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comments2.xml" ContentType="application/vnd.openxmlformats-officedocument.spreadsheetml.comments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esslerconsulting.sharepoint.com/sites/KesslerAnalytics332/Shared Documents/MLB/2024/Archive/"/>
    </mc:Choice>
  </mc:AlternateContent>
  <xr:revisionPtr revIDLastSave="1" documentId="8_{B29211E2-2443-473B-9768-2928EEC94157}" xr6:coauthVersionLast="47" xr6:coauthVersionMax="47" xr10:uidLastSave="{A05AFFD8-066A-4D1C-AC77-D36FEC371F5E}"/>
  <bookViews>
    <workbookView xWindow="-120" yWindow="-120" windowWidth="29040" windowHeight="15720" tabRatio="796" activeTab="1" xr2:uid="{00000000-000D-0000-FFFF-FFFF00000000}"/>
  </bookViews>
  <sheets>
    <sheet name="Daily Batter Matchups" sheetId="18" r:id="rId1"/>
    <sheet name="Games" sheetId="11" r:id="rId2"/>
    <sheet name="Type of Hits" sheetId="20" r:id="rId3"/>
    <sheet name="Standings" sheetId="23" r:id="rId4"/>
    <sheet name="Team Roster Stats" sheetId="21" r:id="rId5"/>
    <sheet name="Pitchers Age" sheetId="24" r:id="rId6"/>
    <sheet name="BatterStats" sheetId="3" r:id="rId7"/>
    <sheet name="Batting Stats - Team" sheetId="17" r:id="rId8"/>
    <sheet name="PitcherStats" sheetId="7" r:id="rId9"/>
    <sheet name="Pitcher Stats - Team" sheetId="9" r:id="rId10"/>
    <sheet name="2023 Stats" sheetId="15" r:id="rId11"/>
  </sheets>
  <definedNames>
    <definedName name="ExternalData_1" localSheetId="6" hidden="1">BatterStats!$A$6:$AS$433</definedName>
    <definedName name="ExternalData_1" localSheetId="0" hidden="1">'Daily Batter Matchups'!$B$8:$V$320</definedName>
    <definedName name="ExternalData_1" localSheetId="8" hidden="1">PitcherStats!$A$6:$X$887</definedName>
    <definedName name="ExternalData_1" localSheetId="2" hidden="1">'Type of Hits'!$K$5:$L$36</definedName>
    <definedName name="ExternalData_10" localSheetId="2" hidden="1">'Type of Hits'!$AO$5:$AQ$25</definedName>
    <definedName name="ExternalData_11" localSheetId="2" hidden="1">'Type of Hits'!$AU$5:$AV$42</definedName>
    <definedName name="ExternalData_12" localSheetId="2" hidden="1">'Type of Hits'!$AX$5:$AZ$25</definedName>
    <definedName name="ExternalData_2" localSheetId="7" hidden="1">'Batting Stats - Team'!$A$6:$AH$36</definedName>
    <definedName name="ExternalData_2" localSheetId="1" hidden="1">Games!$B$6:$E$15</definedName>
    <definedName name="ExternalData_2" localSheetId="9" hidden="1">'Pitcher Stats - Team'!$AU$6:$AV$36</definedName>
    <definedName name="ExternalData_2" localSheetId="2" hidden="1">'Type of Hits'!$N$5:$P$25</definedName>
    <definedName name="ExternalData_3" localSheetId="9" hidden="1">'Pitcher Stats - Team'!$A$6:$AS$36</definedName>
    <definedName name="ExternalData_3" localSheetId="2" hidden="1">'Type of Hits'!$T$5:$U$89</definedName>
    <definedName name="ExternalData_4" localSheetId="2" hidden="1">'Type of Hits'!$W$5:$Y$25</definedName>
    <definedName name="ExternalData_5" localSheetId="2" hidden="1">'Type of Hits'!$AC$5:$AD$37</definedName>
    <definedName name="ExternalData_6" localSheetId="2" hidden="1">'Type of Hits'!$AF$5:$AH$25</definedName>
    <definedName name="ExternalData_7" localSheetId="2" hidden="1">'Type of Hits'!$B$5:$C$138</definedName>
    <definedName name="ExternalData_8" localSheetId="2" hidden="1">'Type of Hits'!$E$5:$G$25</definedName>
    <definedName name="ExternalData_9" localSheetId="2" hidden="1">'Type of Hits'!$AL$5:$AM$1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5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17" i="24" l="1" a="1"/>
  <c r="U17" i="24" s="1"/>
  <c r="W17" i="24" s="1" a="1"/>
  <c r="W17" i="24" s="1"/>
  <c r="U6" i="24" a="1"/>
  <c r="U6" i="24" s="1"/>
  <c r="W6" i="24" s="1" a="1"/>
  <c r="W6" i="24" s="1"/>
  <c r="K6" i="24" a="1"/>
  <c r="K6" i="24" s="1"/>
  <c r="N6" i="24" s="1" a="1"/>
  <c r="N6" i="24" s="1"/>
  <c r="B6" i="24" a="1"/>
  <c r="B6" i="24" s="1"/>
  <c r="O6" i="24" s="1" a="1"/>
  <c r="O6" i="24" s="1"/>
  <c r="B7" i="21" a="1"/>
  <c r="B7" i="21" s="1"/>
  <c r="B39" i="21" a="1"/>
  <c r="B39" i="21" s="1"/>
  <c r="B38" i="21" a="1"/>
  <c r="B38" i="21" s="1"/>
  <c r="B6" i="21" a="1"/>
  <c r="B6" i="21" s="1"/>
  <c r="V6" i="24" l="1" a="1"/>
  <c r="V6" i="24" s="1"/>
  <c r="B29" i="24" s="1" a="1"/>
  <c r="B29" i="24" s="1"/>
  <c r="V17" i="24" a="1"/>
  <c r="V17" i="24" s="1"/>
  <c r="K29" i="24" s="1" a="1"/>
  <c r="K29" i="24" s="1"/>
  <c r="C6" i="24" a="1"/>
  <c r="C6" i="24" s="1"/>
  <c r="D6" i="24" a="1"/>
  <c r="D6" i="24" s="1"/>
  <c r="E6" i="24" a="1"/>
  <c r="E6" i="24" s="1"/>
  <c r="F6" i="24" a="1"/>
  <c r="F6" i="24" s="1"/>
  <c r="G6" i="24" a="1"/>
  <c r="G6" i="24" s="1"/>
  <c r="H6" i="24" a="1"/>
  <c r="H6" i="24" s="1"/>
  <c r="L6" i="24" a="1"/>
  <c r="L6" i="24" s="1"/>
  <c r="M6" i="24" a="1"/>
  <c r="M6" i="24" s="1"/>
  <c r="Q6" i="24" a="1"/>
  <c r="Q6" i="24" s="1"/>
  <c r="P6" i="24" a="1"/>
  <c r="P6" i="2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G7" authorId="0" shapeId="0" xr:uid="{9923F838-7CE6-4C16-AA3E-6873393F27FC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Plate Attempts:
At Bat + Base on Ball + Hit By Pitch + Sacrifice Fly + Sacrifice Bunt
[AB]+[BB]+[HBP]+[SF]+[SH]</t>
        </r>
      </text>
    </comment>
    <comment ref="H7" authorId="0" shapeId="0" xr:uid="{7279BBE0-01BA-405A-B1EC-4AF09508B043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/ Plate Attempts
[H]/([AB]+[BB]+[HBP]+[SF]+[SH])</t>
        </r>
      </text>
    </comment>
    <comment ref="T7" authorId="0" shapeId="0" xr:uid="{48C37B0B-1261-4598-B7FB-12FF2973EDBE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per Plate Attempt * Starting Pitcher Hits per Inning * Bullpen Hits per Inning given Starting Pitcher's % of Game
[#"H-PA"] * (([Hits per Inning] * [#"% of Game"]) * ([#"Bullpen H-IP"] * (1-[#"% of Game"]))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N5" authorId="0" shapeId="0" xr:uid="{A2DD64D8-B02A-4F8D-B0BD-622E58EC4EC2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given up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EC82B23-81B2-4495-9BBC-53C1B11A45D2}" keepAlive="1" name="Query - Bullpen Stats" description="Connection to the 'Bullpen Stats' query in the workbook." type="5" refreshedVersion="8" background="1" saveData="1">
    <dbPr connection="Provider=Microsoft.Mashup.OleDb.1;Data Source=$Workbook$;Location=&quot;Bullpen Stats&quot;;Extended Properties=&quot;&quot;" command="SELECT * FROM [Bullpen Stats]"/>
  </connection>
  <connection id="2" xr16:uid="{0ECDDF6C-B641-4E37-A680-676A4A7CF9C8}" keepAlive="1" name="Query - CreateDateTable" description="Connection to the 'CreateDateTable' query in the workbook." type="5" refreshedVersion="0" background="1">
    <dbPr connection="Provider=Microsoft.Mashup.OleDb.1;Data Source=$Workbook$;Location=CreateDateTable;Extended Properties=&quot;&quot;" command="SELECT * FROM [CreateDateTable]"/>
  </connection>
  <connection id="3" xr16:uid="{79A140CA-0FFC-4CC6-9FA9-94AA2FCB9EEA}" keepAlive="1" name="Query - Daily Batter Matchups" description="Connection to the 'Daily Batter Matchups' query in the workbook." type="5" refreshedVersion="8" background="1" saveData="1">
    <dbPr connection="Provider=Microsoft.Mashup.OleDb.1;Data Source=$Workbook$;Location=&quot;Daily Batter Matchups&quot;;Extended Properties=&quot;&quot;" command="SELECT * FROM [Daily Batter Matchups]"/>
  </connection>
  <connection id="4" xr16:uid="{7589E804-3EA6-454A-A751-9053FA4580FA}" keepAlive="1" name="Query - Daily Matchups" description="Connection to the 'Daily Matchups' query in the workbook." type="5" refreshedVersion="8" background="1" saveData="1">
    <dbPr connection="Provider=Microsoft.Mashup.OleDb.1;Data Source=$Workbook$;Location=&quot;Daily Matchups&quot;;Extended Properties=&quot;&quot;" command="SELECT * FROM [Daily Matchups]"/>
  </connection>
  <connection id="5" xr16:uid="{119ACF54-BFC4-41FF-9FD3-5D6BF5AFDC72}" keepAlive="1" name="Query - Daily Matchups - Opp Pitcher Count" description="Connection to the 'Daily Matchups - Opp Pitcher Count' query in the workbook." type="5" refreshedVersion="0" background="1">
    <dbPr connection="Provider=Microsoft.Mashup.OleDb.1;Data Source=$Workbook$;Location=&quot;Daily Matchups - Opp Pitcher Count&quot;;Extended Properties=&quot;&quot;" command="SELECT * FROM [Daily Matchups - Opp Pitcher Count]"/>
  </connection>
  <connection id="6" xr16:uid="{1C27BB93-DB9F-4EDE-8620-F79FE7211679}" keepAlive="1" name="Query - Games" description="Connection to the 'Games' query in the workbook." type="5" refreshedVersion="8" background="1" saveData="1">
    <dbPr connection="Provider=Microsoft.Mashup.OleDb.1;Data Source=$Workbook$;Location=Games;Extended Properties=&quot;&quot;" command="SELECT * FROM [Games]"/>
  </connection>
  <connection id="7" xr16:uid="{49EAC0EE-4F51-4478-BFAF-7D2A7B0D74FB}" keepAlive="1" name="Query - Games (2)" description="Connection to the 'Games (2)' query in the workbook." type="5" refreshedVersion="8" background="1" saveData="1">
    <dbPr connection="Provider=Microsoft.Mashup.OleDb.1;Data Source=$Workbook$;Location=&quot;Games (2)&quot;;Extended Properties=&quot;&quot;" command="SELECT * FROM [Games (2)]"/>
  </connection>
  <connection id="8" xr16:uid="{7737CF80-E6B5-4F4F-A8DF-D0D16B88B70E}" keepAlive="1" name="Query - Games Today" description="Connection to the 'Games Today' query in the workbook." type="5" refreshedVersion="8" background="1" saveData="1">
    <dbPr connection="Provider=Microsoft.Mashup.OleDb.1;Data Source=$Workbook$;Location=&quot;Games Today&quot;;Extended Properties=&quot;&quot;" command="SELECT * FROM [Games Today]"/>
  </connection>
  <connection id="9" xr16:uid="{1ED5F189-33B2-4D3B-B903-5F3EDF8B39B4}" keepAlive="1" name="Query - Games Today - 1" description="Connection to the 'Games Today - 1' query in the workbook." type="5" refreshedVersion="0" background="1">
    <dbPr connection="Provider=Microsoft.Mashup.OleDb.1;Data Source=$Workbook$;Location=&quot;Games Today - 1&quot;;Extended Properties=&quot;&quot;" command="SELECT * FROM [Games Today - 1]"/>
  </connection>
  <connection id="10" xr16:uid="{A2626301-9B9F-4F35-89F2-646599540F0C}" keepAlive="1" name="Query - Games Today - 2" description="Connection to the 'Games Today - 2' query in the workbook." type="5" refreshedVersion="8" background="1" saveData="1">
    <dbPr connection="Provider=Microsoft.Mashup.OleDb.1;Data Source=$Workbook$;Location=&quot;Games Today - 2&quot;;Extended Properties=&quot;&quot;" command="SELECT * FROM [Games Today - 2]"/>
  </connection>
  <connection id="11" xr16:uid="{C7F2BA50-1778-4F5D-8DC7-22B89D8BFCDF}" keepAlive="1" name="Query - Hot Batter Matchups" description="Connection to the 'Hot Batter Matchups' query in the workbook." type="5" refreshedVersion="8" background="1" saveData="1">
    <dbPr connection="Provider=Microsoft.Mashup.OleDb.1;Data Source=$Workbook$;Location=&quot;Hot Batter Matchups&quot;;Extended Properties=&quot;&quot;" command="SELECT * FROM [Hot Batter Matchups]"/>
  </connection>
  <connection id="12" xr16:uid="{356D2F7C-C093-4690-8357-F770A57A6078}" keepAlive="1" name="Query - Invoked Function" description="Connection to the 'Invoked Function' query in the workbook." type="5" refreshedVersion="0" background="1">
    <dbPr connection="Provider=Microsoft.Mashup.OleDb.1;Data Source=$Workbook$;Location=&quot;Invoked Function&quot;;Extended Properties=&quot;&quot;" command="SELECT * FROM [Invoked Function]"/>
  </connection>
  <connection id="13" xr16:uid="{61E28237-F762-4446-916E-0DAF42BA6EE3}" keepAlive="1" name="Query - Matchups" description="Connection to the 'Matchups' query in the workbook." type="5" refreshedVersion="8" background="1" saveData="1">
    <dbPr connection="Provider=Microsoft.Mashup.OleDb.1;Data Source=$Workbook$;Location=Matchups;Extended Properties=&quot;&quot;" command="SELECT * FROM [Matchups]"/>
  </connection>
  <connection id="14" xr16:uid="{8D50536D-FA4B-460C-A6E3-CC079F8982CE}" keepAlive="1" name="Query - Missing Opp" description="Connection to the 'Missing Opp' query in the workbook." type="5" refreshedVersion="8" background="1" saveData="1">
    <dbPr connection="Provider=Microsoft.Mashup.OleDb.1;Data Source=$Workbook$;Location=&quot;Missing Opp&quot;;Extended Properties=&quot;&quot;" command="SELECT * FROM [Missing Opp]"/>
  </connection>
  <connection id="15" xr16:uid="{1DE3500B-B48F-42B3-A7F8-D209B9861E3D}" keepAlive="1" name="Query - Missing Opp To Populate" description="Connection to the 'Missing Opp To Populate' query in the workbook." type="5" refreshedVersion="8" background="1" saveData="1">
    <dbPr connection="Provider=Microsoft.Mashup.OleDb.1;Data Source=$Workbook$;Location=&quot;Missing Opp To Populate&quot;;Extended Properties=&quot;&quot;" command="SELECT * FROM [Missing Opp To Populate]"/>
  </connection>
  <connection id="16" xr16:uid="{D50FBBDB-B0C7-46A4-960B-2C06AD2AFD6A}" keepAlive="1" name="Query - MLB Batters Adv Stats" description="Connection to the 'MLB Batters Adv Stats' query in the workbook." type="5" refreshedVersion="0" background="1" saveData="1">
    <dbPr connection="Provider=Microsoft.Mashup.OleDb.1;Data Source=$Workbook$;Location=&quot;MLB Batters Adv Stats&quot;;Extended Properties=&quot;&quot;" command="SELECT * FROM [MLB Batters Adv Stats]"/>
  </connection>
  <connection id="17" xr16:uid="{86357DEB-9379-44D0-A0F3-A1E8AFFC9A8D}" keepAlive="1" name="Query - MLB Batters Player Stats" description="Connection to the 'MLB Batters Player Stats' query in the workbook." type="5" refreshedVersion="8" background="1" saveData="1">
    <dbPr connection="Provider=Microsoft.Mashup.OleDb.1;Data Source=$Workbook$;Location=&quot;MLB Batters Player Stats&quot;;Extended Properties=&quot;&quot;" command="SELECT * FROM [MLB Batters Player Stats]"/>
  </connection>
  <connection id="18" xr16:uid="{FB163637-A32A-45B6-B68D-A7EFBA5F13AA}" keepAlive="1" name="Query - MLB Team Stats - Batting" description="Connection to the 'MLB Team Stats - Batting' query in the workbook." type="5" refreshedVersion="8" background="1" saveData="1">
    <dbPr connection="Provider=Microsoft.Mashup.OleDb.1;Data Source=$Workbook$;Location=&quot;MLB Team Stats - Batting&quot;;Extended Properties=&quot;&quot;" command="SELECT * FROM [MLB Team Stats - Batting]"/>
  </connection>
  <connection id="19" xr16:uid="{5A3CE312-7C56-4BB4-9683-3D1195D3DBA1}" keepAlive="1" name="Query - MLB Team Stats - Batting - Adv" description="Connection to the 'MLB Team Stats - Batting - Adv' query in the workbook." type="5" refreshedVersion="0" background="1">
    <dbPr connection="Provider=Microsoft.Mashup.OleDb.1;Data Source=$Workbook$;Location=&quot;MLB Team Stats - Batting - Adv&quot;;Extended Properties=&quot;&quot;" command="SELECT * FROM [MLB Team Stats - Batting - Adv]"/>
  </connection>
  <connection id="20" xr16:uid="{8D71B802-5A9B-46D2-AB39-29D650715AA7}" keepAlive="1" name="Query - MLB Team Stats - Batting - Basic" description="Connection to the 'MLB Team Stats - Batting - Basic' query in the workbook." type="5" refreshedVersion="0" background="1">
    <dbPr connection="Provider=Microsoft.Mashup.OleDb.1;Data Source=$Workbook$;Location=&quot;MLB Team Stats - Batting - Basic&quot;;Extended Properties=&quot;&quot;" command="SELECT * FROM [MLB Team Stats - Batting - Basic]"/>
  </connection>
  <connection id="21" xr16:uid="{41B39AE2-D21C-48E1-9E31-B38ED6ED4FCA}" keepAlive="1" name="Query - MLB Team Stats - Pitching" description="Connection to the 'MLB Team Stats - Pitching' query in the workbook." type="5" refreshedVersion="8" background="1" saveData="1">
    <dbPr connection="Provider=Microsoft.Mashup.OleDb.1;Data Source=$Workbook$;Location=&quot;MLB Team Stats - Pitching&quot;;Extended Properties=&quot;&quot;" command="SELECT * FROM [MLB Team Stats - Pitching]"/>
  </connection>
  <connection id="22" xr16:uid="{3CC96E19-9879-44F9-B216-5F678EE88D26}" keepAlive="1" name="Query - MLB Team Stats - Pitching - Adv" description="Connection to the 'MLB Team Stats - Pitching - Adv' query in the workbook." type="5" refreshedVersion="0" background="1">
    <dbPr connection="Provider=Microsoft.Mashup.OleDb.1;Data Source=$Workbook$;Location=&quot;MLB Team Stats - Pitching - Adv&quot;;Extended Properties=&quot;&quot;" command="SELECT * FROM [MLB Team Stats - Pitching - Adv]"/>
  </connection>
  <connection id="23" xr16:uid="{5DF9AE35-A82F-460B-80FE-F62F3404FC7F}" keepAlive="1" name="Query - MLB Team Stats - Pitching - Basic" description="Connection to the 'MLB Team Stats - Pitching - Basic' query in the workbook." type="5" refreshedVersion="8" background="1" saveData="1">
    <dbPr connection="Provider=Microsoft.Mashup.OleDb.1;Data Source=$Workbook$;Location=&quot;MLB Team Stats - Pitching - Basic&quot;;Extended Properties=&quot;&quot;" command="SELECT * FROM [MLB Team Stats - Pitching - Basic]"/>
  </connection>
  <connection id="24" xr16:uid="{011FF8E1-F786-4FFB-A60B-BC50957654F0}" keepAlive="1" name="Query - Number of Hits Required" description="Connection to the 'Number of Hits Required' query in the workbook." type="5" refreshedVersion="0" background="1">
    <dbPr connection="Provider=Microsoft.Mashup.OleDb.1;Data Source=$Workbook$;Location=&quot;Number of Hits Required&quot;;Extended Properties=&quot;&quot;" command="SELECT * FROM [Number of Hits Required]"/>
  </connection>
  <connection id="25" xr16:uid="{A44E404F-2982-4FFE-8768-D330671C6C7E}" keepAlive="1" name="Query - Pitcher Stats" description="Connection to the 'Pitcher Stats' query in the workbook." type="5" refreshedVersion="8" background="1" saveData="1">
    <dbPr connection="Provider=Microsoft.Mashup.OleDb.1;Data Source=$Workbook$;Location=&quot;Pitcher Stats&quot;;Extended Properties=&quot;&quot;" command="SELECT * FROM [Pitcher Stats]"/>
  </connection>
  <connection id="26" xr16:uid="{1B7893AA-7651-41EE-AF29-0D649C087D66}" keepAlive="1" name="Query - Player Reference" description="Connection to the 'Player Reference' query in the workbook." type="5" refreshedVersion="8" background="1" saveData="1">
    <dbPr connection="Provider=Microsoft.Mashup.OleDb.1;Data Source=$Workbook$;Location=&quot;Player Reference&quot;;Extended Properties=&quot;&quot;" command="SELECT * FROM [Player Reference]"/>
  </connection>
  <connection id="27" xr16:uid="{84A96FAB-4AA5-4DC5-9667-49ECC815E6F2}" keepAlive="1" name="Query - Player_Reference" description="Connection to the 'Player_Reference' query in the workbook." type="5" refreshedVersion="0" background="1">
    <dbPr connection="Provider=Microsoft.Mashup.OleDb.1;Data Source=$Workbook$;Location=Player_Reference;Extended Properties=&quot;&quot;" command="SELECT * FROM [Player_Reference]"/>
  </connection>
  <connection id="28" xr16:uid="{68D6EE46-422A-43C9-A99F-287A70FE7E78}" keepAlive="1" name="Query - Standings" description="Connection to the 'Standings' query in the workbook." type="5" refreshedVersion="8" background="1" saveData="1">
    <dbPr connection="Provider=Microsoft.Mashup.OleDb.1;Data Source=$Workbook$;Location=Standings;Extended Properties=&quot;&quot;" command="SELECT * FROM [Standings]"/>
  </connection>
  <connection id="29" xr16:uid="{CD8F009B-DF05-4F5C-A985-17ADEC69BE40}" keepAlive="1" name="Query - Table 0" description="Connection to the 'Table 0' query in the workbook." type="5" refreshedVersion="0" background="1">
    <dbPr connection="Provider=Microsoft.Mashup.OleDb.1;Data Source=$Workbook$;Location=&quot;Table 0&quot;;Extended Properties=&quot;&quot;" command="SELECT * FROM [Table 0]"/>
  </connection>
  <connection id="30" xr16:uid="{48D1D909-179D-4D3A-A88A-21C4BC84541A}" keepAlive="1" name="Query - Team_Reference" description="Connection to the 'Team_Reference' query in the workbook." type="5" refreshedVersion="0" background="1">
    <dbPr connection="Provider=Microsoft.Mashup.OleDb.1;Data Source=$Workbook$;Location=Team_Reference;Extended Properties=&quot;&quot;" command="SELECT * FROM [Team_Reference]"/>
  </connection>
  <connection id="31" xr16:uid="{0BF66611-253D-401D-903A-7DEBE15E270A}" keepAlive="1" name="Query - Top 2B" description="Connection to the 'Top 2B' query in the workbook." type="5" refreshedVersion="8" background="1" saveData="1">
    <dbPr connection="Provider=Microsoft.Mashup.OleDb.1;Data Source=$Workbook$;Location=&quot;Top 2B&quot;;Extended Properties=&quot;&quot;" command="SELECT * FROM [Top 2B]"/>
  </connection>
  <connection id="32" xr16:uid="{04E88D3E-6040-4BE7-AD15-EFCFC2156A62}" keepAlive="1" name="Query - Top 2B - Cnts" description="Connection to the 'Top 2B - Cnts' query in the workbook." type="5" refreshedVersion="8" background="1" saveData="1">
    <dbPr connection="Provider=Microsoft.Mashup.OleDb.1;Data Source=$Workbook$;Location=&quot;Top 2B - Cnts&quot;;Extended Properties=&quot;&quot;" command="SELECT * FROM [Top 2B - Cnts]"/>
  </connection>
  <connection id="33" xr16:uid="{EEBD33C4-4AF5-405D-B8AD-699B8A636A65}" keepAlive="1" name="Query - Top 3B" description="Connection to the 'Top 3B' query in the workbook." type="5" refreshedVersion="8" background="1" saveData="1">
    <dbPr connection="Provider=Microsoft.Mashup.OleDb.1;Data Source=$Workbook$;Location=&quot;Top 3B&quot;;Extended Properties=&quot;&quot;" command="SELECT * FROM [Top 3B]"/>
  </connection>
  <connection id="34" xr16:uid="{EA49E495-2608-4544-B24C-4F81572EB319}" keepAlive="1" name="Query - Top 3B - Cnts" description="Connection to the 'Top 3B - Cnts' query in the workbook." type="5" refreshedVersion="8" background="1" saveData="1">
    <dbPr connection="Provider=Microsoft.Mashup.OleDb.1;Data Source=$Workbook$;Location=&quot;Top 3B - Cnts&quot;;Extended Properties=&quot;&quot;" command="SELECT * FROM [Top 3B - Cnts]"/>
  </connection>
  <connection id="35" xr16:uid="{05EB439E-F9E1-413F-A01F-5805138F4152}" keepAlive="1" name="Query - Top H" description="Connection to the 'Top H' query in the workbook." type="5" refreshedVersion="8" background="1" saveData="1">
    <dbPr connection="Provider=Microsoft.Mashup.OleDb.1;Data Source=$Workbook$;Location=&quot;Top H&quot;;Extended Properties=&quot;&quot;" command="SELECT * FROM [Top H]"/>
  </connection>
  <connection id="36" xr16:uid="{32F37E76-7599-486B-B155-5D562258BA85}" keepAlive="1" name="Query - Top H - Cnts" description="Connection to the 'Top H - Cnts' query in the workbook." type="5" refreshedVersion="8" background="1" saveData="1">
    <dbPr connection="Provider=Microsoft.Mashup.OleDb.1;Data Source=$Workbook$;Location=&quot;Top H - Cnts&quot;;Extended Properties=&quot;&quot;" command="SELECT * FROM [Top H - Cnts]"/>
  </connection>
  <connection id="37" xr16:uid="{8569BC60-46E2-4F46-B077-05011EF62574}" keepAlive="1" name="Query - Top HR" description="Connection to the 'Top HR' query in the workbook." type="5" refreshedVersion="8" background="1" saveData="1">
    <dbPr connection="Provider=Microsoft.Mashup.OleDb.1;Data Source=$Workbook$;Location=&quot;Top HR&quot;;Extended Properties=&quot;&quot;" command="SELECT * FROM [Top HR]"/>
  </connection>
  <connection id="38" xr16:uid="{BE689A65-6744-472D-8EA2-97E4F56B3F28}" keepAlive="1" name="Query - Top HR - Cnts" description="Connection to the 'Top HR - Cnts' query in the workbook." type="5" refreshedVersion="8" background="1" saveData="1">
    <dbPr connection="Provider=Microsoft.Mashup.OleDb.1;Data Source=$Workbook$;Location=&quot;Top HR - Cnts&quot;;Extended Properties=&quot;&quot;" command="SELECT * FROM [Top HR - Cnts]"/>
  </connection>
  <connection id="39" xr16:uid="{71816189-9C47-42DB-ACA7-B56747752538}" keepAlive="1" name="Query - Top RBI" description="Connection to the 'Top RBI' query in the workbook." type="5" refreshedVersion="8" background="1" saveData="1">
    <dbPr connection="Provider=Microsoft.Mashup.OleDb.1;Data Source=$Workbook$;Location=&quot;Top RBI&quot;;Extended Properties=&quot;&quot;" command="SELECT * FROM [Top RBI]"/>
  </connection>
  <connection id="40" xr16:uid="{D11D132A-D9C2-4DF4-8F7A-8CE69682E775}" keepAlive="1" name="Query - Top RBI - Cnts" description="Connection to the 'Top RBI - Cnts' query in the workbook." type="5" refreshedVersion="8" background="1" saveData="1">
    <dbPr connection="Provider=Microsoft.Mashup.OleDb.1;Data Source=$Workbook$;Location=&quot;Top RBI - Cnts&quot;;Extended Properties=&quot;&quot;" command="SELECT * FROM [Top RBI - Cnts]"/>
  </connection>
  <connection id="41" xr16:uid="{912CC0D7-2E38-4F71-A58D-330F1F088030}" keepAlive="1" name="Query - Top SB" description="Connection to the 'Top SB' query in the workbook." type="5" refreshedVersion="8" background="1" saveData="1">
    <dbPr connection="Provider=Microsoft.Mashup.OleDb.1;Data Source=$Workbook$;Location=&quot;Top SB&quot;;Extended Properties=&quot;&quot;" command="SELECT * FROM [Top SB]"/>
  </connection>
  <connection id="42" xr16:uid="{7DA17F26-9CC2-49D5-A18D-7FD312B0DB21}" keepAlive="1" name="Query - Top SB- Cnts" description="Connection to the 'Top SB- Cnts' query in the workbook." type="5" refreshedVersion="8" background="1" saveData="1">
    <dbPr connection="Provider=Microsoft.Mashup.OleDb.1;Data Source=$Workbook$;Location=&quot;Top SB- Cnts&quot;;Extended Properties=&quot;&quot;" command="SELECT * FROM [Top SB- Cnts]"/>
  </connection>
</connection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717" uniqueCount="2225">
  <si>
    <t>Developed for participants in the Beat the Streak contest</t>
  </si>
  <si>
    <t>Most Hits per Inning today:</t>
  </si>
  <si>
    <t>Highest H-PA today:</t>
  </si>
  <si>
    <t>Developed by Kurt Kessler.  Data sources are Rotowire.com, MLB.com</t>
  </si>
  <si>
    <t>Batter Information ( H &gt; 10 )</t>
  </si>
  <si>
    <t>Pitching Information</t>
  </si>
  <si>
    <t>Note:</t>
  </si>
  <si>
    <t>Player</t>
  </si>
  <si>
    <t>Team</t>
  </si>
  <si>
    <t>B</t>
  </si>
  <si>
    <t>H</t>
  </si>
  <si>
    <t>AVG</t>
  </si>
  <si>
    <t>PA</t>
  </si>
  <si>
    <t>H-PA</t>
  </si>
  <si>
    <t>Home?</t>
  </si>
  <si>
    <t>Opp</t>
  </si>
  <si>
    <t>Pitcher</t>
  </si>
  <si>
    <t>T</t>
  </si>
  <si>
    <t>G</t>
  </si>
  <si>
    <t>Innings Pitched</t>
  </si>
  <si>
    <t>Num of Hits</t>
  </si>
  <si>
    <t>Hits per Inning</t>
  </si>
  <si>
    <t>ERA</t>
  </si>
  <si>
    <t>% of Game</t>
  </si>
  <si>
    <t>Bullpen H-IP</t>
  </si>
  <si>
    <t>Best Matchup</t>
  </si>
  <si>
    <t>Date</t>
  </si>
  <si>
    <t>Time</t>
  </si>
  <si>
    <t>Batting</t>
  </si>
  <si>
    <t>Pitching</t>
  </si>
  <si>
    <t>Home Team</t>
  </si>
  <si>
    <t>Visitor</t>
  </si>
  <si>
    <t>Bullpen</t>
  </si>
  <si>
    <t>Hits per</t>
  </si>
  <si>
    <t>Hits Per</t>
  </si>
  <si>
    <t>Record w/L10</t>
  </si>
  <si>
    <t>H PCT</t>
  </si>
  <si>
    <t>A PCT</t>
  </si>
  <si>
    <t>Hits</t>
  </si>
  <si>
    <t>Avg</t>
  </si>
  <si>
    <t>Blank</t>
  </si>
  <si>
    <t>Starting Pitcher</t>
  </si>
  <si>
    <t>Inning</t>
  </si>
  <si>
    <t>H PCT = Home PCT</t>
  </si>
  <si>
    <t>A PCT = Away PCT</t>
  </si>
  <si>
    <t>L10 = Last 10 Games</t>
  </si>
  <si>
    <t>Better than the other team</t>
  </si>
  <si>
    <t>Statistics for Today's Active Players</t>
  </si>
  <si>
    <t>HR</t>
  </si>
  <si>
    <t>RBI</t>
  </si>
  <si>
    <t>SB</t>
  </si>
  <si>
    <t>3B</t>
  </si>
  <si>
    <t>2B</t>
  </si>
  <si>
    <t>Count</t>
  </si>
  <si>
    <t>Home</t>
  </si>
  <si>
    <t>Away</t>
  </si>
  <si>
    <t>Division</t>
  </si>
  <si>
    <t>PCT</t>
  </si>
  <si>
    <t>AL East</t>
  </si>
  <si>
    <t>W</t>
  </si>
  <si>
    <t>L</t>
  </si>
  <si>
    <t>GB</t>
  </si>
  <si>
    <t>WCGB</t>
  </si>
  <si>
    <t>L10</t>
  </si>
  <si>
    <t>STRK</t>
  </si>
  <si>
    <t>RS</t>
  </si>
  <si>
    <t>RA</t>
  </si>
  <si>
    <t>DIFF</t>
  </si>
  <si>
    <t>X-W/L</t>
  </si>
  <si>
    <t>HOME</t>
  </si>
  <si>
    <t>AWAY</t>
  </si>
  <si>
    <t>&gt;.500</t>
  </si>
  <si>
    <t>Next Game</t>
  </si>
  <si>
    <t>Baltimore Orioles</t>
  </si>
  <si>
    <t>-</t>
  </si>
  <si>
    <t>New York Yankees</t>
  </si>
  <si>
    <t>4-6</t>
  </si>
  <si>
    <t>Boston Red Sox</t>
  </si>
  <si>
    <t>7-3</t>
  </si>
  <si>
    <t>W1</t>
  </si>
  <si>
    <t>Tampa Bay Rays</t>
  </si>
  <si>
    <t>L1</t>
  </si>
  <si>
    <t>Toronto Blue Jays</t>
  </si>
  <si>
    <t>AL Central</t>
  </si>
  <si>
    <t>Cleveland Guardians</t>
  </si>
  <si>
    <t>5-5</t>
  </si>
  <si>
    <t>Minnesota Twins</t>
  </si>
  <si>
    <t>6-4</t>
  </si>
  <si>
    <t>Kansas City Royals</t>
  </si>
  <si>
    <t>Detroit Tigers</t>
  </si>
  <si>
    <t>Chicago White Sox</t>
  </si>
  <si>
    <t>AL West</t>
  </si>
  <si>
    <t>Seattle Mariners</t>
  </si>
  <si>
    <t>Houston Astros</t>
  </si>
  <si>
    <t>Texas Rangers</t>
  </si>
  <si>
    <t>Los Angeles Angels</t>
  </si>
  <si>
    <t>Oakland Athletics</t>
  </si>
  <si>
    <t>NL East</t>
  </si>
  <si>
    <t>Philadelphia Phillies</t>
  </si>
  <si>
    <t>Atlanta Braves</t>
  </si>
  <si>
    <t>New York Mets</t>
  </si>
  <si>
    <t>Washington Nationals</t>
  </si>
  <si>
    <t>Miami Marlins</t>
  </si>
  <si>
    <t>NL Central</t>
  </si>
  <si>
    <t>Milwaukee Brewers</t>
  </si>
  <si>
    <t>St. Louis Cardinals</t>
  </si>
  <si>
    <t>Pittsburgh Pirates</t>
  </si>
  <si>
    <t>Cincinnati Reds</t>
  </si>
  <si>
    <t>Chicago Cubs</t>
  </si>
  <si>
    <t>NL West</t>
  </si>
  <si>
    <t>Los Angeles Dodgers</t>
  </si>
  <si>
    <t>Arizona Diamondbacks</t>
  </si>
  <si>
    <t>San Diego Padres</t>
  </si>
  <si>
    <t>San Francisco Giants</t>
  </si>
  <si>
    <t>Colorado Rockies</t>
  </si>
  <si>
    <t>Active Players Today</t>
  </si>
  <si>
    <t>(Must have Office 365)</t>
  </si>
  <si>
    <t>Select Team:</t>
  </si>
  <si>
    <t>CWS</t>
  </si>
  <si>
    <t>Team Name</t>
  </si>
  <si>
    <t>ARI</t>
  </si>
  <si>
    <t>ATL</t>
  </si>
  <si>
    <t>BAL</t>
  </si>
  <si>
    <t>BOS</t>
  </si>
  <si>
    <t>CHC</t>
  </si>
  <si>
    <t>CIN</t>
  </si>
  <si>
    <t>CLE</t>
  </si>
  <si>
    <t>COL</t>
  </si>
  <si>
    <t>DET</t>
  </si>
  <si>
    <t>HOU</t>
  </si>
  <si>
    <t>KC</t>
  </si>
  <si>
    <t>LAA</t>
  </si>
  <si>
    <t>LAD</t>
  </si>
  <si>
    <t>MIA</t>
  </si>
  <si>
    <t>MIL</t>
  </si>
  <si>
    <t>MIN</t>
  </si>
  <si>
    <t>NYM</t>
  </si>
  <si>
    <t>NYY</t>
  </si>
  <si>
    <t>OAK</t>
  </si>
  <si>
    <t>PHI</t>
  </si>
  <si>
    <t>PIT</t>
  </si>
  <si>
    <t>SD</t>
  </si>
  <si>
    <t>SF</t>
  </si>
  <si>
    <t>SEA</t>
  </si>
  <si>
    <t>STL</t>
  </si>
  <si>
    <t>TB</t>
  </si>
  <si>
    <t>TEX</t>
  </si>
  <si>
    <t>TOR</t>
  </si>
  <si>
    <t>WSH</t>
  </si>
  <si>
    <t>No</t>
  </si>
  <si>
    <t>Zac Gallen</t>
  </si>
  <si>
    <t>Yes</t>
  </si>
  <si>
    <t>Chris Sale</t>
  </si>
  <si>
    <t>Dean Kremer</t>
  </si>
  <si>
    <t>Brayan Bello</t>
  </si>
  <si>
    <t>Jameson Taillon</t>
  </si>
  <si>
    <t>Nick Lodolo</t>
  </si>
  <si>
    <t>German Marquez</t>
  </si>
  <si>
    <t>Chad Kuhl</t>
  </si>
  <si>
    <t>Beau Brieske</t>
  </si>
  <si>
    <t>Ronel Blanco</t>
  </si>
  <si>
    <t>Brady Singer</t>
  </si>
  <si>
    <t>Carson Fulmer</t>
  </si>
  <si>
    <t>Ryan Yarbrough</t>
  </si>
  <si>
    <t>Trevor Rogers</t>
  </si>
  <si>
    <t>Chris Paddack</t>
  </si>
  <si>
    <t>Jose Quintana</t>
  </si>
  <si>
    <t>Carlos Rodon</t>
  </si>
  <si>
    <t>Orion Kerkering</t>
  </si>
  <si>
    <t>Mitch Keller</t>
  </si>
  <si>
    <t>Randy Vasquez</t>
  </si>
  <si>
    <t>Logan Gilbert</t>
  </si>
  <si>
    <t>Blake Snell</t>
  </si>
  <si>
    <t>Miles Mikolas</t>
  </si>
  <si>
    <t>Ryan Pepiot</t>
  </si>
  <si>
    <t>Max Scherzer</t>
  </si>
  <si>
    <t>Yusei Kikuchi</t>
  </si>
  <si>
    <t>Jake Irvin</t>
  </si>
  <si>
    <t>Joey Estes</t>
  </si>
  <si>
    <t>Colin Rea</t>
  </si>
  <si>
    <t>Ben Lively</t>
  </si>
  <si>
    <t>Pos</t>
  </si>
  <si>
    <t>Age</t>
  </si>
  <si>
    <t>Jordan Montgomery</t>
  </si>
  <si>
    <t>Yilber Diaz</t>
  </si>
  <si>
    <t>R</t>
  </si>
  <si>
    <t>Cristian Mena</t>
  </si>
  <si>
    <t>Humberto Castellanos</t>
  </si>
  <si>
    <t>Corbin Carroll</t>
  </si>
  <si>
    <t>OF</t>
  </si>
  <si>
    <t>Bryce Jarvis</t>
  </si>
  <si>
    <t>Scott McGough</t>
  </si>
  <si>
    <t>Kevin Ginkel</t>
  </si>
  <si>
    <t>Ryan Thompson</t>
  </si>
  <si>
    <t>Joe Mantiply</t>
  </si>
  <si>
    <t>Kyle Nelson</t>
  </si>
  <si>
    <t>Miguel Castro</t>
  </si>
  <si>
    <t>Luis Frias</t>
  </si>
  <si>
    <t>Justin Martinez</t>
  </si>
  <si>
    <t>Brandon Hughes</t>
  </si>
  <si>
    <t>S</t>
  </si>
  <si>
    <t>Andrew Saalfrank</t>
  </si>
  <si>
    <t>Christian Walker</t>
  </si>
  <si>
    <t>1B</t>
  </si>
  <si>
    <t>Jordan Lawlar</t>
  </si>
  <si>
    <t>SS</t>
  </si>
  <si>
    <t>Ketel Marte</t>
  </si>
  <si>
    <t>Brandon Pfaadt</t>
  </si>
  <si>
    <t>Gabriel Moreno</t>
  </si>
  <si>
    <t>C</t>
  </si>
  <si>
    <t>Paul Sewald</t>
  </si>
  <si>
    <t>Eduardo Rodriguez</t>
  </si>
  <si>
    <t>Merrill Kelly</t>
  </si>
  <si>
    <t>Eugenio Suarez</t>
  </si>
  <si>
    <t>Alek Thomas</t>
  </si>
  <si>
    <t>Lourdes Gurriel</t>
  </si>
  <si>
    <t>Geraldo Perdomo</t>
  </si>
  <si>
    <t>Kole Calhoun</t>
  </si>
  <si>
    <t>Slade Cecconi</t>
  </si>
  <si>
    <t>David Peralta</t>
  </si>
  <si>
    <t>Eduardo Escobar</t>
  </si>
  <si>
    <t>Blake Walston</t>
  </si>
  <si>
    <t>Luke Weaver</t>
  </si>
  <si>
    <t>Carson Kelly</t>
  </si>
  <si>
    <t>Madison Bumgarner</t>
  </si>
  <si>
    <t>Pavin Smith</t>
  </si>
  <si>
    <t>Josh Rojas</t>
  </si>
  <si>
    <t>Jake Faria</t>
  </si>
  <si>
    <t>Emmanuel Rivera</t>
  </si>
  <si>
    <t>Evan Longoria</t>
  </si>
  <si>
    <t>Nick Ahmed</t>
  </si>
  <si>
    <t>Jake McCarthy</t>
  </si>
  <si>
    <t>Dominic Fletcher</t>
  </si>
  <si>
    <t>Dominic Canzone</t>
  </si>
  <si>
    <t>Jose Herrera</t>
  </si>
  <si>
    <t>Seby Zavala</t>
  </si>
  <si>
    <t>Buddy Kennedy</t>
  </si>
  <si>
    <t>Diego Castillo</t>
  </si>
  <si>
    <t>Tommy Henry</t>
  </si>
  <si>
    <t>Ryne Nelson</t>
  </si>
  <si>
    <t>Blaze Alexander</t>
  </si>
  <si>
    <t>Jorge Barrosa</t>
  </si>
  <si>
    <t>Jace Peterson</t>
  </si>
  <si>
    <t>Grant Holmes</t>
  </si>
  <si>
    <t>Jimmy Herget</t>
  </si>
  <si>
    <t>Spencer Schwellenbach</t>
  </si>
  <si>
    <t>Daysbel Hernandez</t>
  </si>
  <si>
    <t>Ray Kerr</t>
  </si>
  <si>
    <t>Jackson Stephens</t>
  </si>
  <si>
    <t>A.J. Minter</t>
  </si>
  <si>
    <t>Dylan Lee</t>
  </si>
  <si>
    <t>Joe Jimenez</t>
  </si>
  <si>
    <t>Pierce Johnson</t>
  </si>
  <si>
    <t>Jesse Chavez</t>
  </si>
  <si>
    <t>Aaron Bummer</t>
  </si>
  <si>
    <t>Tyler Matzek</t>
  </si>
  <si>
    <t>Bryce Elder</t>
  </si>
  <si>
    <t>Darius Vines</t>
  </si>
  <si>
    <t>Ronald Acuna</t>
  </si>
  <si>
    <t>Austin Riley</t>
  </si>
  <si>
    <t>Matt Olson</t>
  </si>
  <si>
    <t>Spencer Strider</t>
  </si>
  <si>
    <t>Michael Harris</t>
  </si>
  <si>
    <t>Ozzie Albies</t>
  </si>
  <si>
    <t>Max Fried</t>
  </si>
  <si>
    <t>Raisel Iglesias</t>
  </si>
  <si>
    <t>AJ Smith-Shawver</t>
  </si>
  <si>
    <t>Hurston Waldrep</t>
  </si>
  <si>
    <t>Marcell Ozuna</t>
  </si>
  <si>
    <t>DH</t>
  </si>
  <si>
    <t>Sean Murphy</t>
  </si>
  <si>
    <t>Jarred Kelenic</t>
  </si>
  <si>
    <t>Travis d'Arnaud</t>
  </si>
  <si>
    <t>Charlie Morton</t>
  </si>
  <si>
    <t>Cristian Pache</t>
  </si>
  <si>
    <t>Jared Shuster</t>
  </si>
  <si>
    <t>Drew Smyly</t>
  </si>
  <si>
    <t>Bryse Wilson</t>
  </si>
  <si>
    <t>Touki Toussaint</t>
  </si>
  <si>
    <t>Orlando Arcia</t>
  </si>
  <si>
    <t>Nicky Lopez</t>
  </si>
  <si>
    <t>Forrest Wall</t>
  </si>
  <si>
    <t>Chadwick Tromp</t>
  </si>
  <si>
    <t>Alejo Lopez</t>
  </si>
  <si>
    <t>Ehire Adrianza</t>
  </si>
  <si>
    <t>Luke Williams</t>
  </si>
  <si>
    <t>Braden Shewmake</t>
  </si>
  <si>
    <t>Eli White</t>
  </si>
  <si>
    <t>Jordan Luplow</t>
  </si>
  <si>
    <t>J.P. Martinez</t>
  </si>
  <si>
    <t>Allan Winans</t>
  </si>
  <si>
    <t>Matt Krook</t>
  </si>
  <si>
    <t>Bryan Baker</t>
  </si>
  <si>
    <t>Cade Povich</t>
  </si>
  <si>
    <t>Nick Vespi</t>
  </si>
  <si>
    <t>Yennier Cano</t>
  </si>
  <si>
    <t>Jacob Webb</t>
  </si>
  <si>
    <t>Mike Baumann</t>
  </si>
  <si>
    <t>Dillon Tate</t>
  </si>
  <si>
    <t>Danny Coulombe</t>
  </si>
  <si>
    <t>Yohan Ramirez</t>
  </si>
  <si>
    <t>Jonathan Heasley</t>
  </si>
  <si>
    <t>Cionel Perez</t>
  </si>
  <si>
    <t>Albert Suarez</t>
  </si>
  <si>
    <t>Gunnar Henderson</t>
  </si>
  <si>
    <t>Adley Rutschman</t>
  </si>
  <si>
    <t>Grayson Rodriguez</t>
  </si>
  <si>
    <t>Corbin Burnes</t>
  </si>
  <si>
    <t>Kyle Bradish</t>
  </si>
  <si>
    <t>Felix Bautista</t>
  </si>
  <si>
    <t>Anthony Santander</t>
  </si>
  <si>
    <t>Jordan Westburg</t>
  </si>
  <si>
    <t>Cedric Mullins</t>
  </si>
  <si>
    <t>Colton Cowser</t>
  </si>
  <si>
    <t>Heston Kjerstad</t>
  </si>
  <si>
    <t>John Means</t>
  </si>
  <si>
    <t>Craig Kimbrel</t>
  </si>
  <si>
    <t>Connor Norby</t>
  </si>
  <si>
    <t>Austin Hays</t>
  </si>
  <si>
    <t>Ryan Mountcastle</t>
  </si>
  <si>
    <t>Tyler Wells</t>
  </si>
  <si>
    <t>Trey Mancini</t>
  </si>
  <si>
    <t>DL Hall</t>
  </si>
  <si>
    <t>Jorge Lopez</t>
  </si>
  <si>
    <t>Keegan Akin</t>
  </si>
  <si>
    <t>Spenser Watkins</t>
  </si>
  <si>
    <t>Ryan O'Hearn</t>
  </si>
  <si>
    <t>Ramon Urias</t>
  </si>
  <si>
    <t>Jorge Mateo</t>
  </si>
  <si>
    <t>Ryan McKenna</t>
  </si>
  <si>
    <t>Terrin Vavra</t>
  </si>
  <si>
    <t>Josh Lester</t>
  </si>
  <si>
    <t>Joey Ortiz</t>
  </si>
  <si>
    <t>Kyle Stowers</t>
  </si>
  <si>
    <t>Anthony Bemboom</t>
  </si>
  <si>
    <t>Bruce Zimmermann</t>
  </si>
  <si>
    <t>Tony Kemp</t>
  </si>
  <si>
    <t>Bailey Horn</t>
  </si>
  <si>
    <t>Naoyuki Uwasawa</t>
  </si>
  <si>
    <t>Justin Slaten</t>
  </si>
  <si>
    <t>Greg Weissert</t>
  </si>
  <si>
    <t>Chris Martin</t>
  </si>
  <si>
    <t>Joely Rodriguez</t>
  </si>
  <si>
    <t>Cam Booser</t>
  </si>
  <si>
    <t>Isaiah Campbell</t>
  </si>
  <si>
    <t>Zack Kelly</t>
  </si>
  <si>
    <t>Joe Jacques</t>
  </si>
  <si>
    <t>Josh Winckowski</t>
  </si>
  <si>
    <t>Rafael Devers</t>
  </si>
  <si>
    <t>Triston Casas</t>
  </si>
  <si>
    <t>Jarren Duran</t>
  </si>
  <si>
    <t>Lucas Giolito</t>
  </si>
  <si>
    <t>Nick Pivetta</t>
  </si>
  <si>
    <t>Masataka Yoshida</t>
  </si>
  <si>
    <t>Vaughn Grissom</t>
  </si>
  <si>
    <t>Ceddanne Rafaela</t>
  </si>
  <si>
    <t>Kenley Jansen</t>
  </si>
  <si>
    <t>Kutter Crawford</t>
  </si>
  <si>
    <t>Trevor Story</t>
  </si>
  <si>
    <t>Tyler O'Neill</t>
  </si>
  <si>
    <t>Wilyer Abreu</t>
  </si>
  <si>
    <t>Tanner Houck</t>
  </si>
  <si>
    <t>Alex Verdugo</t>
  </si>
  <si>
    <t>Jeter Downs</t>
  </si>
  <si>
    <t>Christian Vazquez</t>
  </si>
  <si>
    <t>Martin Perez</t>
  </si>
  <si>
    <t>Christian Arroyo</t>
  </si>
  <si>
    <t>Connor Wong</t>
  </si>
  <si>
    <t>Enrique Hernandez</t>
  </si>
  <si>
    <t>Pablo Reyes</t>
  </si>
  <si>
    <t>Enmanuel Valdez</t>
  </si>
  <si>
    <t>Yu Chang</t>
  </si>
  <si>
    <t>Reese McGuire</t>
  </si>
  <si>
    <t>Bobby Dalbec</t>
  </si>
  <si>
    <t>Caleb Hamilton</t>
  </si>
  <si>
    <t>Jorge Alfaro</t>
  </si>
  <si>
    <t>David Hamilton</t>
  </si>
  <si>
    <t>Garrett Whitlock</t>
  </si>
  <si>
    <t>Cooper Criswell</t>
  </si>
  <si>
    <t>Brennan Bernardino</t>
  </si>
  <si>
    <t>Ethan Roberts</t>
  </si>
  <si>
    <t>Porter Hodge</t>
  </si>
  <si>
    <t>Ben Brown</t>
  </si>
  <si>
    <t>Mark Leiter</t>
  </si>
  <si>
    <t>Yency Almonte</t>
  </si>
  <si>
    <t>Hector Neris</t>
  </si>
  <si>
    <t>Keegan Thompson</t>
  </si>
  <si>
    <t>Daniel Palencia</t>
  </si>
  <si>
    <t>Colten Brewer</t>
  </si>
  <si>
    <t>Jose Cuas</t>
  </si>
  <si>
    <t>Julian Merryweather</t>
  </si>
  <si>
    <t>Richard Lovelady</t>
  </si>
  <si>
    <t>Hayden Wesneski</t>
  </si>
  <si>
    <t>Cody Bellinger</t>
  </si>
  <si>
    <t>Seiya Suzuki</t>
  </si>
  <si>
    <t>Nico Hoerner</t>
  </si>
  <si>
    <t>Dansby Swanson</t>
  </si>
  <si>
    <t>Justin Steele</t>
  </si>
  <si>
    <t>Ian Happ</t>
  </si>
  <si>
    <t>Christopher Morel</t>
  </si>
  <si>
    <t>Pete Crow-Armstrong</t>
  </si>
  <si>
    <t>Shota Imanaga</t>
  </si>
  <si>
    <t>Adbert Alzolay</t>
  </si>
  <si>
    <t>Kyle Hendricks</t>
  </si>
  <si>
    <t>Kris Bryant</t>
  </si>
  <si>
    <t>Javier Baez</t>
  </si>
  <si>
    <t>Joc Pederson</t>
  </si>
  <si>
    <t>Zach Davies</t>
  </si>
  <si>
    <t>Alec Mills</t>
  </si>
  <si>
    <t>Mike Tauchman</t>
  </si>
  <si>
    <t>Patrick Wisdom</t>
  </si>
  <si>
    <t>Miguel Amaya</t>
  </si>
  <si>
    <t>Matt Mervis</t>
  </si>
  <si>
    <t>Jared Young</t>
  </si>
  <si>
    <t>Alexander Canario</t>
  </si>
  <si>
    <t>Miles Mastrobuoni</t>
  </si>
  <si>
    <t>Luis Torrens</t>
  </si>
  <si>
    <t>Javier Assad</t>
  </si>
  <si>
    <t>Luke Little</t>
  </si>
  <si>
    <t>Jordan Wicks</t>
  </si>
  <si>
    <t>Mike Clevinger</t>
  </si>
  <si>
    <t>Danny Mendick</t>
  </si>
  <si>
    <t>Conner Capel</t>
  </si>
  <si>
    <t>Blake Dunn</t>
  </si>
  <si>
    <t>Levi Jordan</t>
  </si>
  <si>
    <t>Jacob Hurtubise</t>
  </si>
  <si>
    <t>Alex Young</t>
  </si>
  <si>
    <t>Buck Farmer</t>
  </si>
  <si>
    <t>Emilio Pagan</t>
  </si>
  <si>
    <t>Fernando Cruz</t>
  </si>
  <si>
    <t>Lucas Sims</t>
  </si>
  <si>
    <t>Justin Wilson</t>
  </si>
  <si>
    <t>Carson Spiers</t>
  </si>
  <si>
    <t>Sam Moll</t>
  </si>
  <si>
    <t>Casey Legumina</t>
  </si>
  <si>
    <t>Elly De La Cruz</t>
  </si>
  <si>
    <t>Matt McLain</t>
  </si>
  <si>
    <t>Christian Encarnacion-Strand</t>
  </si>
  <si>
    <t>Hunter Greene</t>
  </si>
  <si>
    <t>Noelvi Marte</t>
  </si>
  <si>
    <t>Spencer Steer</t>
  </si>
  <si>
    <t>Alexis Diaz</t>
  </si>
  <si>
    <t>Will Benson</t>
  </si>
  <si>
    <t>Jeimer Candelario</t>
  </si>
  <si>
    <t>TJ Friedl</t>
  </si>
  <si>
    <t>Jonathan India</t>
  </si>
  <si>
    <t>Andrew Abbott</t>
  </si>
  <si>
    <t>Frankie Montas</t>
  </si>
  <si>
    <t>Jesse Winker</t>
  </si>
  <si>
    <t>Mike Moustakas</t>
  </si>
  <si>
    <t>Rece Hinds</t>
  </si>
  <si>
    <t>Nick Senzel</t>
  </si>
  <si>
    <t>Tejay Antone</t>
  </si>
  <si>
    <t>Joey Votto</t>
  </si>
  <si>
    <t>Tyler Stephenson</t>
  </si>
  <si>
    <t>Tucker Barnhart</t>
  </si>
  <si>
    <t>Wade Miley</t>
  </si>
  <si>
    <t>Jeff Hoffman</t>
  </si>
  <si>
    <t>Vladimir Gutierrez</t>
  </si>
  <si>
    <t>Jake Fraley</t>
  </si>
  <si>
    <t>Stuart Fairchild</t>
  </si>
  <si>
    <t>Kevin Newman</t>
  </si>
  <si>
    <t>Luke Maile</t>
  </si>
  <si>
    <t>Jose Barrero</t>
  </si>
  <si>
    <t>Nick Martini</t>
  </si>
  <si>
    <t>Jason Vosler</t>
  </si>
  <si>
    <t>Curt Casali</t>
  </si>
  <si>
    <t>Henry Ramos</t>
  </si>
  <si>
    <t>TJ Hopkins</t>
  </si>
  <si>
    <t>Matt Reynolds</t>
  </si>
  <si>
    <t>Graham Ashcraft</t>
  </si>
  <si>
    <t>Mark Mathias</t>
  </si>
  <si>
    <t>Bubba Thompson</t>
  </si>
  <si>
    <t>Nick Martinez</t>
  </si>
  <si>
    <t>Michael Lorenzen</t>
  </si>
  <si>
    <t>Scott Barlow</t>
  </si>
  <si>
    <t>Hunter Gaddis</t>
  </si>
  <si>
    <t>Nick Sandlin</t>
  </si>
  <si>
    <t>Cade Smith</t>
  </si>
  <si>
    <t>Tyler Beede</t>
  </si>
  <si>
    <t>Tim Herrin</t>
  </si>
  <si>
    <t>Pedro Avila</t>
  </si>
  <si>
    <t>Wes Parsons</t>
  </si>
  <si>
    <t>Peter Strzelecki</t>
  </si>
  <si>
    <t>Jose Ramirez</t>
  </si>
  <si>
    <t>Josh Naylor</t>
  </si>
  <si>
    <t>Gavin Williams</t>
  </si>
  <si>
    <t>Emmanuel Clase</t>
  </si>
  <si>
    <t>Tanner Bibee</t>
  </si>
  <si>
    <t>Andres Gimenez</t>
  </si>
  <si>
    <t>Bo Naylor</t>
  </si>
  <si>
    <t>Shane Bieber</t>
  </si>
  <si>
    <t>Triston McKenzie</t>
  </si>
  <si>
    <t>Steven Kwan</t>
  </si>
  <si>
    <t>Brayan Rocchio</t>
  </si>
  <si>
    <t>Logan Allen</t>
  </si>
  <si>
    <t>Zach Plesac</t>
  </si>
  <si>
    <t>Franmil Reyes</t>
  </si>
  <si>
    <t>James Karinchak</t>
  </si>
  <si>
    <t>Tyler Freeman</t>
  </si>
  <si>
    <t>Eddie Rosario</t>
  </si>
  <si>
    <t>Cal Quantrill</t>
  </si>
  <si>
    <t>Sam Hentges</t>
  </si>
  <si>
    <t>J.C. Mejia</t>
  </si>
  <si>
    <t>Eli Morgan</t>
  </si>
  <si>
    <t>Will Brennan</t>
  </si>
  <si>
    <t>Amed Rosario</t>
  </si>
  <si>
    <t>Gabriel Arias</t>
  </si>
  <si>
    <t>David Fry</t>
  </si>
  <si>
    <t>Oscar Gonzalez</t>
  </si>
  <si>
    <t>Mike Zunino</t>
  </si>
  <si>
    <t>Cam Gallagher</t>
  </si>
  <si>
    <t>Jose Tena</t>
  </si>
  <si>
    <t>Meibrys Viloria</t>
  </si>
  <si>
    <t>Eric Haase</t>
  </si>
  <si>
    <t>Zack Collins</t>
  </si>
  <si>
    <t>Estevan Florial</t>
  </si>
  <si>
    <t>Xzavion Curry</t>
  </si>
  <si>
    <t>Tanner Gordon</t>
  </si>
  <si>
    <t>Greg Jones</t>
  </si>
  <si>
    <t>Riley Pint</t>
  </si>
  <si>
    <t>Geoff Hartlieb</t>
  </si>
  <si>
    <t>Angel Chivilli</t>
  </si>
  <si>
    <t>Josh Rogers</t>
  </si>
  <si>
    <t>Matt Carasiti</t>
  </si>
  <si>
    <t>John Curtiss</t>
  </si>
  <si>
    <t>Matt Koch</t>
  </si>
  <si>
    <t>Jalen Beeks</t>
  </si>
  <si>
    <t>Jake Bird</t>
  </si>
  <si>
    <t>Nick Mears</t>
  </si>
  <si>
    <t>Anthony Molina</t>
  </si>
  <si>
    <t>Victor Vodnik</t>
  </si>
  <si>
    <t>Jordan Beck</t>
  </si>
  <si>
    <t>Peter Lambert</t>
  </si>
  <si>
    <t>Tyler Kinley</t>
  </si>
  <si>
    <t>Justin Lawrence</t>
  </si>
  <si>
    <t>Ty Blach</t>
  </si>
  <si>
    <t>Noah Davis</t>
  </si>
  <si>
    <t>Nolan Jones</t>
  </si>
  <si>
    <t>Adael Amador</t>
  </si>
  <si>
    <t>Ezequiel Tovar</t>
  </si>
  <si>
    <t>Ryan McMahon</t>
  </si>
  <si>
    <t>Charlie Blackmon</t>
  </si>
  <si>
    <t>Sam Hilliard</t>
  </si>
  <si>
    <t>Aaron Schunk</t>
  </si>
  <si>
    <t>Garrett Hampson</t>
  </si>
  <si>
    <t>Brendan Rodgers</t>
  </si>
  <si>
    <t>Yonathan Daza</t>
  </si>
  <si>
    <t>Chris Owings</t>
  </si>
  <si>
    <t>Raimel Tapia</t>
  </si>
  <si>
    <t>Chi Chi Gonzalez</t>
  </si>
  <si>
    <t>Austin Gomber</t>
  </si>
  <si>
    <t>Antonio Senzatela</t>
  </si>
  <si>
    <t>C.J. Cron</t>
  </si>
  <si>
    <t>Kyle Freeland</t>
  </si>
  <si>
    <t>Elias Diaz</t>
  </si>
  <si>
    <t>Brenton Doyle</t>
  </si>
  <si>
    <t>Jurickson Profar</t>
  </si>
  <si>
    <t>Elehuris Montero</t>
  </si>
  <si>
    <t>Alan Trejo</t>
  </si>
  <si>
    <t>Hunter Goodman</t>
  </si>
  <si>
    <t>Michael Toglia</t>
  </si>
  <si>
    <t>Austin Wynns</t>
  </si>
  <si>
    <t>Sean Bouchard</t>
  </si>
  <si>
    <t>Coco Montes</t>
  </si>
  <si>
    <t>Cole Tucker</t>
  </si>
  <si>
    <t>Brian Serven</t>
  </si>
  <si>
    <t>Connor Kaiser</t>
  </si>
  <si>
    <t>Dakota Hudson</t>
  </si>
  <si>
    <t>Ryan Feltner</t>
  </si>
  <si>
    <t>Sammy Peralta</t>
  </si>
  <si>
    <t>Rafael Ortega</t>
  </si>
  <si>
    <t>Dominic Leone</t>
  </si>
  <si>
    <t>Tanner Banks</t>
  </si>
  <si>
    <t>Steven Wilson</t>
  </si>
  <si>
    <t>Jordan Leasure</t>
  </si>
  <si>
    <t>Tim Hill</t>
  </si>
  <si>
    <t>John Brebbia</t>
  </si>
  <si>
    <t>Bryan Shaw</t>
  </si>
  <si>
    <t>Justin Anderson</t>
  </si>
  <si>
    <t>Prelander Berroa</t>
  </si>
  <si>
    <t>Nick Nastrini</t>
  </si>
  <si>
    <t>Jonathan Cannon</t>
  </si>
  <si>
    <t>Luis Robert</t>
  </si>
  <si>
    <t>Andrew Vaughn</t>
  </si>
  <si>
    <t>Eloy Jimenez</t>
  </si>
  <si>
    <t>Drew Thorpe</t>
  </si>
  <si>
    <t>Yoan Moncada</t>
  </si>
  <si>
    <t>Tim Anderson</t>
  </si>
  <si>
    <t>Liam Hendriks</t>
  </si>
  <si>
    <t>Yasmani Grandal</t>
  </si>
  <si>
    <t>Michael Kopech</t>
  </si>
  <si>
    <t>Nick Madrigal</t>
  </si>
  <si>
    <t>Garrett Crochet</t>
  </si>
  <si>
    <t>Dallas Keuchel</t>
  </si>
  <si>
    <t>Reynaldo Lopez</t>
  </si>
  <si>
    <t>Elvis Andrus</t>
  </si>
  <si>
    <t>Gavin Sheets</t>
  </si>
  <si>
    <t>Oscar Colas</t>
  </si>
  <si>
    <t>Zach Remillard</t>
  </si>
  <si>
    <t>Hanser Alberto</t>
  </si>
  <si>
    <t>Romy Gonzalez</t>
  </si>
  <si>
    <t>Lenyn Sosa</t>
  </si>
  <si>
    <t>Korey Lee</t>
  </si>
  <si>
    <t>Trayce Thompson</t>
  </si>
  <si>
    <t>Carlos Perez</t>
  </si>
  <si>
    <t>Adam Haseley</t>
  </si>
  <si>
    <t>Tyler Naquin</t>
  </si>
  <si>
    <t>Jake Marisnick</t>
  </si>
  <si>
    <t>Billy Hamilton</t>
  </si>
  <si>
    <t>Paul DeJong</t>
  </si>
  <si>
    <t>Michael Soroka</t>
  </si>
  <si>
    <t>Ryan Vilade</t>
  </si>
  <si>
    <t>Justyn-Henry Malloy</t>
  </si>
  <si>
    <t>Keider Montero</t>
  </si>
  <si>
    <t>Mason Englert</t>
  </si>
  <si>
    <t>Alex Faedo</t>
  </si>
  <si>
    <t>Shelby Miller</t>
  </si>
  <si>
    <t>Jason Foley</t>
  </si>
  <si>
    <t>Will Vest</t>
  </si>
  <si>
    <t>Tyler Holton</t>
  </si>
  <si>
    <t>Alex Lange</t>
  </si>
  <si>
    <t>Andrew Chafin</t>
  </si>
  <si>
    <t>Joey Wentz</t>
  </si>
  <si>
    <t>Wenceel Perez</t>
  </si>
  <si>
    <t>Riley Greene</t>
  </si>
  <si>
    <t>Tarik Skubal</t>
  </si>
  <si>
    <t>Spencer Torkelson</t>
  </si>
  <si>
    <t>Colt Keith</t>
  </si>
  <si>
    <t>Parker Meadows</t>
  </si>
  <si>
    <t>Kerry Carpenter</t>
  </si>
  <si>
    <t>Reese Olson</t>
  </si>
  <si>
    <t>Casey Mize</t>
  </si>
  <si>
    <t>Matt Manning</t>
  </si>
  <si>
    <t>Spencer Turnbull</t>
  </si>
  <si>
    <t>Jose Urena</t>
  </si>
  <si>
    <t>Harold Castro</t>
  </si>
  <si>
    <t>Matthew Boyd</t>
  </si>
  <si>
    <t>Akil Baddoo</t>
  </si>
  <si>
    <t>Tyler Alexander</t>
  </si>
  <si>
    <t>Jake Rogers</t>
  </si>
  <si>
    <t>Matt Vierling</t>
  </si>
  <si>
    <t>Andy Ibanez</t>
  </si>
  <si>
    <t>Miguel Cabrera</t>
  </si>
  <si>
    <t>Zack Short</t>
  </si>
  <si>
    <t>Tyler Nevin</t>
  </si>
  <si>
    <t>Jonathan Schoop</t>
  </si>
  <si>
    <t>Andre Lipcius</t>
  </si>
  <si>
    <t>Isan Diaz</t>
  </si>
  <si>
    <t>Ryan Kreidler</t>
  </si>
  <si>
    <t>Kaleb Ort</t>
  </si>
  <si>
    <t>Bryan King</t>
  </si>
  <si>
    <t>Luis Contreras</t>
  </si>
  <si>
    <t>Austin Davis</t>
  </si>
  <si>
    <t>Jake Bloss</t>
  </si>
  <si>
    <t>Alex Speas</t>
  </si>
  <si>
    <t>Nick Hernandez</t>
  </si>
  <si>
    <t>Joey Loperfido</t>
  </si>
  <si>
    <t>Rafael Montero</t>
  </si>
  <si>
    <t>Bryan Abreu</t>
  </si>
  <si>
    <t>Seth Martinez</t>
  </si>
  <si>
    <t>Brandon Bielak</t>
  </si>
  <si>
    <t>Tayler Scott</t>
  </si>
  <si>
    <t>Shawn Dubin</t>
  </si>
  <si>
    <t>Parker Mushinski</t>
  </si>
  <si>
    <t>Joel Kuhnel</t>
  </si>
  <si>
    <t>Dylan Coleman</t>
  </si>
  <si>
    <t>Miguel Diaz</t>
  </si>
  <si>
    <t>Blair Henley</t>
  </si>
  <si>
    <t>Kyle Tucker</t>
  </si>
  <si>
    <t>Yordan Alvarez</t>
  </si>
  <si>
    <t>Jose Altuve</t>
  </si>
  <si>
    <t>Framber Valdez</t>
  </si>
  <si>
    <t>Alex Bregman</t>
  </si>
  <si>
    <t>Josh Hader</t>
  </si>
  <si>
    <t>Yainer Diaz</t>
  </si>
  <si>
    <t>Chas McCormick</t>
  </si>
  <si>
    <t>Hunter Brown</t>
  </si>
  <si>
    <t>Jeremy Pena</t>
  </si>
  <si>
    <t>Cristian Javier</t>
  </si>
  <si>
    <t>Justin Verlander</t>
  </si>
  <si>
    <t>Jose Abreu</t>
  </si>
  <si>
    <t>Luis Garcia</t>
  </si>
  <si>
    <t>Ryan Pressly</t>
  </si>
  <si>
    <t>Forrest Whitley</t>
  </si>
  <si>
    <t>Jose Urquidy</t>
  </si>
  <si>
    <t>Zack Greinke</t>
  </si>
  <si>
    <t>Michael Brantley</t>
  </si>
  <si>
    <t>Pedro Leon</t>
  </si>
  <si>
    <t>Myles Straw</t>
  </si>
  <si>
    <t>Yuli Gurriel</t>
  </si>
  <si>
    <t>Martin Maldonado</t>
  </si>
  <si>
    <t>Jake Meyers</t>
  </si>
  <si>
    <t>Corey Julks</t>
  </si>
  <si>
    <t>Jon Singleton</t>
  </si>
  <si>
    <t>David Hensley</t>
  </si>
  <si>
    <t>Grae Kessinger</t>
  </si>
  <si>
    <t>Rylan Bannon</t>
  </si>
  <si>
    <t>Cesar Salazar</t>
  </si>
  <si>
    <t>Bligh Madris</t>
  </si>
  <si>
    <t>J.P. France</t>
  </si>
  <si>
    <t>Spencer Arrighetti</t>
  </si>
  <si>
    <t>Walter Pennington</t>
  </si>
  <si>
    <t>Dan Altavilla</t>
  </si>
  <si>
    <t>Sam Long</t>
  </si>
  <si>
    <t>Colin Selby</t>
  </si>
  <si>
    <t>John Schreiber</t>
  </si>
  <si>
    <t>Chris Stratton</t>
  </si>
  <si>
    <t>James McArthur</t>
  </si>
  <si>
    <t>Angel Zerpa</t>
  </si>
  <si>
    <t>Matt Sauer</t>
  </si>
  <si>
    <t>Tyler Duffey</t>
  </si>
  <si>
    <t>Anthony Veneziano</t>
  </si>
  <si>
    <t>Will Klein</t>
  </si>
  <si>
    <t>Jonathan Bowlan</t>
  </si>
  <si>
    <t>Bobby Witt</t>
  </si>
  <si>
    <t>Cole Ragans</t>
  </si>
  <si>
    <t>Vinnie Pasquantino</t>
  </si>
  <si>
    <t>Maikel Garcia</t>
  </si>
  <si>
    <t>MJ Melendez</t>
  </si>
  <si>
    <t>Nelson Velazquez</t>
  </si>
  <si>
    <t>Salvador Perez</t>
  </si>
  <si>
    <t>Drew Waters</t>
  </si>
  <si>
    <t>Michael Wacha</t>
  </si>
  <si>
    <t>Andrew Benintendi</t>
  </si>
  <si>
    <t>Daniel Lynch</t>
  </si>
  <si>
    <t>Jackson Kowar</t>
  </si>
  <si>
    <t>Carlos Santana</t>
  </si>
  <si>
    <t>Hunter Dozier</t>
  </si>
  <si>
    <t>Kyle Isbel</t>
  </si>
  <si>
    <t>Brad Keller</t>
  </si>
  <si>
    <t>Kris Bubic</t>
  </si>
  <si>
    <t>Carlos Hernandez</t>
  </si>
  <si>
    <t>Michael Massey</t>
  </si>
  <si>
    <t>Edward Olivares</t>
  </si>
  <si>
    <t>Nick Pratto</t>
  </si>
  <si>
    <t>Freddy Fermin</t>
  </si>
  <si>
    <t>Dairon Blanco</t>
  </si>
  <si>
    <t>Matt Duffy</t>
  </si>
  <si>
    <t>Nick Loftin</t>
  </si>
  <si>
    <t>Jackie Bradley</t>
  </si>
  <si>
    <t>Samad Taylor</t>
  </si>
  <si>
    <t>Logan Porter</t>
  </si>
  <si>
    <t>Nate Eaton</t>
  </si>
  <si>
    <t>Tyler Cropley</t>
  </si>
  <si>
    <t>Seth Lugo</t>
  </si>
  <si>
    <t>Alec Marsh</t>
  </si>
  <si>
    <t>Mike Brosseau</t>
  </si>
  <si>
    <t>Jack Kochanowicz</t>
  </si>
  <si>
    <t>Jose Marte</t>
  </si>
  <si>
    <t>Andrew Wantz</t>
  </si>
  <si>
    <t>Hans Crouse</t>
  </si>
  <si>
    <t>Davis Daniel</t>
  </si>
  <si>
    <t>Ben Joyce</t>
  </si>
  <si>
    <t>Adam Cimber</t>
  </si>
  <si>
    <t>Jose Cisnero</t>
  </si>
  <si>
    <t>Hunter Strickland</t>
  </si>
  <si>
    <t>Carlos Estevez</t>
  </si>
  <si>
    <t>Guillermo Zuniga</t>
  </si>
  <si>
    <t>Zac Kristofak</t>
  </si>
  <si>
    <t>Amir Garrett</t>
  </si>
  <si>
    <t>Mike Trout</t>
  </si>
  <si>
    <t>Zach Neto</t>
  </si>
  <si>
    <t>Reid Detmers</t>
  </si>
  <si>
    <t>Logan O'Hoppe</t>
  </si>
  <si>
    <t>Brandon Drury</t>
  </si>
  <si>
    <t>Griffin Canning</t>
  </si>
  <si>
    <t>Taylor Ward</t>
  </si>
  <si>
    <t>Luis Rengifo</t>
  </si>
  <si>
    <t>Chase Silseth</t>
  </si>
  <si>
    <t>Robert Stephenson</t>
  </si>
  <si>
    <t>Anthony Rendon</t>
  </si>
  <si>
    <t>Jo Adell</t>
  </si>
  <si>
    <t>Jared Walsh</t>
  </si>
  <si>
    <t>Jordyn Adams</t>
  </si>
  <si>
    <t>Alex Cobb</t>
  </si>
  <si>
    <t>Jose Suarez</t>
  </si>
  <si>
    <t>Jaime Barria</t>
  </si>
  <si>
    <t>Packy Naughton</t>
  </si>
  <si>
    <t>Hunter Renfroe</t>
  </si>
  <si>
    <t>Mickey Moniak</t>
  </si>
  <si>
    <t>Matt Thaiss</t>
  </si>
  <si>
    <t>Chad Wallach</t>
  </si>
  <si>
    <t>David Fletcher</t>
  </si>
  <si>
    <t>Trey Cabbage</t>
  </si>
  <si>
    <t>Brett Phillips</t>
  </si>
  <si>
    <t>Nolan Schanuel</t>
  </si>
  <si>
    <t>Michael Stefanic</t>
  </si>
  <si>
    <t>Jake Lamb</t>
  </si>
  <si>
    <t>Andrew Velazquez</t>
  </si>
  <si>
    <t>Kyren Paris</t>
  </si>
  <si>
    <t>Chris Okey</t>
  </si>
  <si>
    <t>Kevin Padlo</t>
  </si>
  <si>
    <t>Livan Soto</t>
  </si>
  <si>
    <t>Patrick Sandoval</t>
  </si>
  <si>
    <t>Jose Soriano</t>
  </si>
  <si>
    <t>Justin Wrobleski</t>
  </si>
  <si>
    <t>Michael Petersen</t>
  </si>
  <si>
    <t>Anthony Banda</t>
  </si>
  <si>
    <t>Eduardo Salazar</t>
  </si>
  <si>
    <t>Blake Treinen</t>
  </si>
  <si>
    <t>Daniel Hudson</t>
  </si>
  <si>
    <t>Joe Kelly</t>
  </si>
  <si>
    <t>Ryan Brasier</t>
  </si>
  <si>
    <t>Nick Ramirez</t>
  </si>
  <si>
    <t>Nabil Crismatt</t>
  </si>
  <si>
    <t>J.P. Feyereisen</t>
  </si>
  <si>
    <t>Connor Brogdon</t>
  </si>
  <si>
    <t>Ricky Vanasco</t>
  </si>
  <si>
    <t>Gus Varland</t>
  </si>
  <si>
    <t>Michael Grove</t>
  </si>
  <si>
    <t>Shohei Ohtani</t>
  </si>
  <si>
    <t>Mookie Betts</t>
  </si>
  <si>
    <t>Freddie Freeman</t>
  </si>
  <si>
    <t>Tyler Glasnow</t>
  </si>
  <si>
    <t>Bobby Miller</t>
  </si>
  <si>
    <t>Yoshinobu Yamamoto</t>
  </si>
  <si>
    <t>Will Smith</t>
  </si>
  <si>
    <t>Emmet Sheehan</t>
  </si>
  <si>
    <t>Walker Buehler</t>
  </si>
  <si>
    <t>Max Muncy</t>
  </si>
  <si>
    <t>James Outman</t>
  </si>
  <si>
    <t>Evan Phillips</t>
  </si>
  <si>
    <t>Teoscar Hernandez</t>
  </si>
  <si>
    <t>Miguel Vargas</t>
  </si>
  <si>
    <t>Gavin Stone</t>
  </si>
  <si>
    <t>Kyle Hurt</t>
  </si>
  <si>
    <t>Clayton Kershaw</t>
  </si>
  <si>
    <t>James Paxton</t>
  </si>
  <si>
    <t>Dustin May</t>
  </si>
  <si>
    <t>Julio Urias</t>
  </si>
  <si>
    <t>Tony Gonsolin</t>
  </si>
  <si>
    <t>Edwin Rios</t>
  </si>
  <si>
    <t>AJ Pollock</t>
  </si>
  <si>
    <t>Michael Busch</t>
  </si>
  <si>
    <t>Chris Taylor</t>
  </si>
  <si>
    <t>Josiah Gray</t>
  </si>
  <si>
    <t>Zach McKinstry</t>
  </si>
  <si>
    <t>Matt Beaty</t>
  </si>
  <si>
    <t>Jason Heyward</t>
  </si>
  <si>
    <t>Austin Barnes</t>
  </si>
  <si>
    <t>Yonny Hernandez</t>
  </si>
  <si>
    <t>Alex Vesia</t>
  </si>
  <si>
    <t>Taylor Trammell</t>
  </si>
  <si>
    <t>Landon Knack</t>
  </si>
  <si>
    <t>Ali Sanchez</t>
  </si>
  <si>
    <t>Valente Bellozo</t>
  </si>
  <si>
    <t>Yonny Chirinos</t>
  </si>
  <si>
    <t>JT Chargois</t>
  </si>
  <si>
    <t>Huascar Brazoban</t>
  </si>
  <si>
    <t>Darren McCaughan</t>
  </si>
  <si>
    <t>Eli Villalobos</t>
  </si>
  <si>
    <t>Jair Camargo</t>
  </si>
  <si>
    <t>Otto Lopez</t>
  </si>
  <si>
    <t>Jonah Bride</t>
  </si>
  <si>
    <t>Jhonny Pereda</t>
  </si>
  <si>
    <t>Bryan Hoeing</t>
  </si>
  <si>
    <t>Burch Smith</t>
  </si>
  <si>
    <t>Declan Cronin</t>
  </si>
  <si>
    <t>Anthony Bender</t>
  </si>
  <si>
    <t>Andrew Nardi</t>
  </si>
  <si>
    <t>Calvin Faucher</t>
  </si>
  <si>
    <t>George Soriano</t>
  </si>
  <si>
    <t>Kent Emanuel</t>
  </si>
  <si>
    <t>Anthony Maldonado</t>
  </si>
  <si>
    <t>Matt Andriese</t>
  </si>
  <si>
    <t>Emmanuel Ramirez</t>
  </si>
  <si>
    <t>Kyle Tyler</t>
  </si>
  <si>
    <t>Roddery Munoz</t>
  </si>
  <si>
    <t>Eury Perez</t>
  </si>
  <si>
    <t>Jesus Luzardo</t>
  </si>
  <si>
    <t>Jazz Chisholm</t>
  </si>
  <si>
    <t>Jake Burger</t>
  </si>
  <si>
    <t>Sandy Alcantara</t>
  </si>
  <si>
    <t>Luis Arraez</t>
  </si>
  <si>
    <t>Braxton Garrett</t>
  </si>
  <si>
    <t>Max Meyer</t>
  </si>
  <si>
    <t>Josh Bell</t>
  </si>
  <si>
    <t>Jesus Sanchez</t>
  </si>
  <si>
    <t>Edward Cabrera</t>
  </si>
  <si>
    <t>Tanner Scott</t>
  </si>
  <si>
    <t>Sixto Sanchez</t>
  </si>
  <si>
    <t>JJ Bleday</t>
  </si>
  <si>
    <t>Brian Anderson</t>
  </si>
  <si>
    <t>Garrett Cooper</t>
  </si>
  <si>
    <t>Jesus Aguilar</t>
  </si>
  <si>
    <t>Miguel Rojas</t>
  </si>
  <si>
    <t>Sandy Leon</t>
  </si>
  <si>
    <t>Corey Dickerson</t>
  </si>
  <si>
    <t>Adam Duvall</t>
  </si>
  <si>
    <t>Elieser Hernandez</t>
  </si>
  <si>
    <t>Bryan De La Cruz</t>
  </si>
  <si>
    <t>Jon Berti</t>
  </si>
  <si>
    <t>Nick Fortes</t>
  </si>
  <si>
    <t>Jacob Stallings</t>
  </si>
  <si>
    <t>Jonathan Davis</t>
  </si>
  <si>
    <t>Dane Myers</t>
  </si>
  <si>
    <t>Xavier Edwards</t>
  </si>
  <si>
    <t>Peyton Burdick</t>
  </si>
  <si>
    <t>Jacob Amaya</t>
  </si>
  <si>
    <t>Nick Gordon</t>
  </si>
  <si>
    <t>Tristan Gray</t>
  </si>
  <si>
    <t>Vinny Capra</t>
  </si>
  <si>
    <t>Rob Zastryzny</t>
  </si>
  <si>
    <t>Bradley Blalock</t>
  </si>
  <si>
    <t>James Meeker</t>
  </si>
  <si>
    <t>Enoli Paredes</t>
  </si>
  <si>
    <t>Kevin Herget</t>
  </si>
  <si>
    <t>Robert Gasser</t>
  </si>
  <si>
    <t>Bryan Hudson</t>
  </si>
  <si>
    <t>Elvis Peguero</t>
  </si>
  <si>
    <t>Thyago Vieira</t>
  </si>
  <si>
    <t>Abner Uribe</t>
  </si>
  <si>
    <t>Hoby Milner</t>
  </si>
  <si>
    <t>Joel Payamps</t>
  </si>
  <si>
    <t>Jared Koenig</t>
  </si>
  <si>
    <t>Trevor Megill</t>
  </si>
  <si>
    <t>J.B. Bukauskas</t>
  </si>
  <si>
    <t>Janson Junk</t>
  </si>
  <si>
    <t>Tobias Myers</t>
  </si>
  <si>
    <t>Freddy Peralta</t>
  </si>
  <si>
    <t>Christian Yelich</t>
  </si>
  <si>
    <t>Devin Williams</t>
  </si>
  <si>
    <t>William Contreras</t>
  </si>
  <si>
    <t>Willy Adames</t>
  </si>
  <si>
    <t>Brandon Woodruff</t>
  </si>
  <si>
    <t>Sal Frelick</t>
  </si>
  <si>
    <t>Garrett Mitchell</t>
  </si>
  <si>
    <t>Aaron Ashby</t>
  </si>
  <si>
    <t>Brice Turang</t>
  </si>
  <si>
    <t>Keston Hiura</t>
  </si>
  <si>
    <t>Kolten Wong</t>
  </si>
  <si>
    <t>Luis Urias</t>
  </si>
  <si>
    <t>Avisail Garcia</t>
  </si>
  <si>
    <t>Omar Narvaez</t>
  </si>
  <si>
    <t>Tyrone Taylor</t>
  </si>
  <si>
    <t>Adrian Houser</t>
  </si>
  <si>
    <t>Brent Suter</t>
  </si>
  <si>
    <t>Eric Lauer</t>
  </si>
  <si>
    <t>Joey Wiemer</t>
  </si>
  <si>
    <t>Andruw Monasterio</t>
  </si>
  <si>
    <t>Owen Miller</t>
  </si>
  <si>
    <t>Victor Caratini</t>
  </si>
  <si>
    <t>Blake Perkins</t>
  </si>
  <si>
    <t>Abraham Toro</t>
  </si>
  <si>
    <t>Darin Ruf</t>
  </si>
  <si>
    <t>Jakob Junis</t>
  </si>
  <si>
    <t>Jake Bauers</t>
  </si>
  <si>
    <t>Cody Bradford</t>
  </si>
  <si>
    <t>Josh Winder</t>
  </si>
  <si>
    <t>David Festa</t>
  </si>
  <si>
    <t>Caleb Boushley</t>
  </si>
  <si>
    <t>Josh Staumont</t>
  </si>
  <si>
    <t>Jay Jackson</t>
  </si>
  <si>
    <t>Cole Sands</t>
  </si>
  <si>
    <t>Kody Funderburk</t>
  </si>
  <si>
    <t>Brock Stewart</t>
  </si>
  <si>
    <t>Griffin Jax</t>
  </si>
  <si>
    <t>Steven Okert</t>
  </si>
  <si>
    <t>Jorge Alcala</t>
  </si>
  <si>
    <t>Matt Bowman</t>
  </si>
  <si>
    <t>Michael Tonkin</t>
  </si>
  <si>
    <t>Caleb Thielbar</t>
  </si>
  <si>
    <t>Daniel Duarte</t>
  </si>
  <si>
    <t>Ronny Henriquez</t>
  </si>
  <si>
    <t>Royce Lewis</t>
  </si>
  <si>
    <t>Pablo Lopez</t>
  </si>
  <si>
    <t>Joe Ryan</t>
  </si>
  <si>
    <t>Jhoan Duran</t>
  </si>
  <si>
    <t>Bailey Ober</t>
  </si>
  <si>
    <t>Edouard Julien</t>
  </si>
  <si>
    <t>Matt Wallner</t>
  </si>
  <si>
    <t>Brooks Lee</t>
  </si>
  <si>
    <t>Louie Varland</t>
  </si>
  <si>
    <t>Carlos Correa</t>
  </si>
  <si>
    <t>Byron Buxton</t>
  </si>
  <si>
    <t>Max Kepler</t>
  </si>
  <si>
    <t>Alex Kirilloff</t>
  </si>
  <si>
    <t>Willi Castro</t>
  </si>
  <si>
    <t>Kenta Maeda</t>
  </si>
  <si>
    <t>Miguel Sano</t>
  </si>
  <si>
    <t>Trevor Larnach</t>
  </si>
  <si>
    <t>Josh Donaldson</t>
  </si>
  <si>
    <t>Nelson Cruz</t>
  </si>
  <si>
    <t>Mitch Garver</t>
  </si>
  <si>
    <t>Ryan Jeffers</t>
  </si>
  <si>
    <t>Alex Colome</t>
  </si>
  <si>
    <t>Jordan Balazovic</t>
  </si>
  <si>
    <t>Randy Dobnak</t>
  </si>
  <si>
    <t>Michael Taylor</t>
  </si>
  <si>
    <t>Kyle Farmer</t>
  </si>
  <si>
    <t>Jose Miranda</t>
  </si>
  <si>
    <t>Rob Refsnyder</t>
  </si>
  <si>
    <t>Kyle Garlick</t>
  </si>
  <si>
    <t>Ben Gamel</t>
  </si>
  <si>
    <t>Ty Adcock</t>
  </si>
  <si>
    <t>Matt Festa</t>
  </si>
  <si>
    <t>Reed Garrett</t>
  </si>
  <si>
    <t>Adam Ottavino</t>
  </si>
  <si>
    <t>Jake Diekman</t>
  </si>
  <si>
    <t>Drew Smith</t>
  </si>
  <si>
    <t>Brooks Raley</t>
  </si>
  <si>
    <t>Sean Reid-Foley</t>
  </si>
  <si>
    <t>Tyler Jay</t>
  </si>
  <si>
    <t>Dedniel Nunez</t>
  </si>
  <si>
    <t>Cole Sulser</t>
  </si>
  <si>
    <t>Josh Walker</t>
  </si>
  <si>
    <t>Grant Hartwig</t>
  </si>
  <si>
    <t>Danny Young</t>
  </si>
  <si>
    <t>J.D. Martinez</t>
  </si>
  <si>
    <t>Pete Alonso</t>
  </si>
  <si>
    <t>Francisco Lindor</t>
  </si>
  <si>
    <t>Edwin Diaz</t>
  </si>
  <si>
    <t>Kodai Senga</t>
  </si>
  <si>
    <t>Francisco Alvarez</t>
  </si>
  <si>
    <t>Brandon Nimmo</t>
  </si>
  <si>
    <t>Brett Baty</t>
  </si>
  <si>
    <t>Ronny Mauricio</t>
  </si>
  <si>
    <t>Luis Severino</t>
  </si>
  <si>
    <t>Starling Marte</t>
  </si>
  <si>
    <t>Christian Scott</t>
  </si>
  <si>
    <t>Sean Manaea</t>
  </si>
  <si>
    <t>Michael Conforto</t>
  </si>
  <si>
    <t>Dominic Smith</t>
  </si>
  <si>
    <t>Noah Syndergaard</t>
  </si>
  <si>
    <t>Jeff McNeil</t>
  </si>
  <si>
    <t>Carlos Carrasco</t>
  </si>
  <si>
    <t>J.D. Davis</t>
  </si>
  <si>
    <t>James McCann</t>
  </si>
  <si>
    <t>David Peterson</t>
  </si>
  <si>
    <t>Luis Guillorme</t>
  </si>
  <si>
    <t>Joey Lucchesi</t>
  </si>
  <si>
    <t>Taijuan Walker</t>
  </si>
  <si>
    <t>Kevin Pillar</t>
  </si>
  <si>
    <t>Tylor Megill</t>
  </si>
  <si>
    <t>Daniel Vogelbach</t>
  </si>
  <si>
    <t>DJ Stewart</t>
  </si>
  <si>
    <t>Mark Vientos</t>
  </si>
  <si>
    <t>Tomas Nido</t>
  </si>
  <si>
    <t>Michael Perez</t>
  </si>
  <si>
    <t>Julio Teheran</t>
  </si>
  <si>
    <t>Jose Butto</t>
  </si>
  <si>
    <t>Phil Bickford</t>
  </si>
  <si>
    <t>Anthony Misiewicz</t>
  </si>
  <si>
    <t>Yoendrys Gomez</t>
  </si>
  <si>
    <t>Tommy Kahnle</t>
  </si>
  <si>
    <t>Clayton Andrews</t>
  </si>
  <si>
    <t>Caleb Ferguson</t>
  </si>
  <si>
    <t>Clayton Beeter</t>
  </si>
  <si>
    <t>Cody Poteet</t>
  </si>
  <si>
    <t>Dennis Santana</t>
  </si>
  <si>
    <t>Ian Hamilton</t>
  </si>
  <si>
    <t>Jake Cousins</t>
  </si>
  <si>
    <t>Jonathan Loaisiga</t>
  </si>
  <si>
    <t>Josh Maciejewski</t>
  </si>
  <si>
    <t>Nick Burdi</t>
  </si>
  <si>
    <t>Ron Marinaccio</t>
  </si>
  <si>
    <t>Victor Gonzalez</t>
  </si>
  <si>
    <t>Jahmai Jones</t>
  </si>
  <si>
    <t>Juan Soto</t>
  </si>
  <si>
    <t>Aaron Judge</t>
  </si>
  <si>
    <t>Gerrit Cole</t>
  </si>
  <si>
    <t>Gleyber Torres</t>
  </si>
  <si>
    <t>Jasson Dominguez</t>
  </si>
  <si>
    <t>Anthony Volpe</t>
  </si>
  <si>
    <t>Everson Pereira</t>
  </si>
  <si>
    <t>Nestor Cortes</t>
  </si>
  <si>
    <t>Will Warren</t>
  </si>
  <si>
    <t>Clay Holmes</t>
  </si>
  <si>
    <t>Anthony Rizzo</t>
  </si>
  <si>
    <t>Marcus Stroman</t>
  </si>
  <si>
    <t>Oswald Peraza</t>
  </si>
  <si>
    <t>Luke Voit</t>
  </si>
  <si>
    <t>Clint Frazier</t>
  </si>
  <si>
    <t>Giancarlo Stanton</t>
  </si>
  <si>
    <t>DJ LeMahieu</t>
  </si>
  <si>
    <t>Gio Urshela</t>
  </si>
  <si>
    <t>Aaron Hicks</t>
  </si>
  <si>
    <t>Gary Sanchez</t>
  </si>
  <si>
    <t>Clarke Schmidt</t>
  </si>
  <si>
    <t>Aroldis Chapman</t>
  </si>
  <si>
    <t>Austin Wells</t>
  </si>
  <si>
    <t>Deivi Garcia</t>
  </si>
  <si>
    <t>Luis Medina</t>
  </si>
  <si>
    <t>Domingo German</t>
  </si>
  <si>
    <t>Corey Kluber</t>
  </si>
  <si>
    <t>Isiah Kiner-Falefa</t>
  </si>
  <si>
    <t>Kyle Higashioka</t>
  </si>
  <si>
    <t>Oswaldo Cabrera</t>
  </si>
  <si>
    <t>Jose Trevino</t>
  </si>
  <si>
    <t>Franchy Cordero</t>
  </si>
  <si>
    <t>Ben Rortvedt</t>
  </si>
  <si>
    <t>Greg Allen</t>
  </si>
  <si>
    <t>Luis Gil</t>
  </si>
  <si>
    <t>Armando Alvarez</t>
  </si>
  <si>
    <t>Aledmys Diaz</t>
  </si>
  <si>
    <t>Michel Otanez</t>
  </si>
  <si>
    <t>Daz Cameron</t>
  </si>
  <si>
    <t>Sean Newcomb</t>
  </si>
  <si>
    <t>Vinny Nittoli</t>
  </si>
  <si>
    <t>Brady Basso</t>
  </si>
  <si>
    <t>Miguel Andujar</t>
  </si>
  <si>
    <t>Jack O'Loughlin</t>
  </si>
  <si>
    <t>Scott Alexander</t>
  </si>
  <si>
    <t>Aaron Brooks</t>
  </si>
  <si>
    <t>Hogan Harris</t>
  </si>
  <si>
    <t>Tyler Ferguson</t>
  </si>
  <si>
    <t>Easton Lucas</t>
  </si>
  <si>
    <t>Osvaldo Bido</t>
  </si>
  <si>
    <t>Brett Harris</t>
  </si>
  <si>
    <t>Kyle Muller</t>
  </si>
  <si>
    <t>Mitch Spence</t>
  </si>
  <si>
    <t>Michael Kelly</t>
  </si>
  <si>
    <t>Dany Jimenez</t>
  </si>
  <si>
    <t>Lucas Erceg</t>
  </si>
  <si>
    <t>T.J. McFarland</t>
  </si>
  <si>
    <t>Austin Adams</t>
  </si>
  <si>
    <t>Darell Hernaiz</t>
  </si>
  <si>
    <t>Kyle McCann</t>
  </si>
  <si>
    <t>Max Schuemann</t>
  </si>
  <si>
    <t>Zack Gelof</t>
  </si>
  <si>
    <t>Mason Miller</t>
  </si>
  <si>
    <t>Ryan Noda</t>
  </si>
  <si>
    <t>Esteury Ruiz</t>
  </si>
  <si>
    <t>Brent Rooker</t>
  </si>
  <si>
    <t>Ramon Laureano</t>
  </si>
  <si>
    <t>A.J. Puk</t>
  </si>
  <si>
    <t>Mark Canha</t>
  </si>
  <si>
    <t>Tyler Soderstrom</t>
  </si>
  <si>
    <t>Seth Brown</t>
  </si>
  <si>
    <t>Cole Irvin</t>
  </si>
  <si>
    <t>James Kaprielian</t>
  </si>
  <si>
    <t>Paul Blackburn</t>
  </si>
  <si>
    <t>Shea Langeliers</t>
  </si>
  <si>
    <t>Jordan Diaz</t>
  </si>
  <si>
    <t>Nick Allen</t>
  </si>
  <si>
    <t>Lawrence Butler</t>
  </si>
  <si>
    <t>Manny Pina</t>
  </si>
  <si>
    <t>JP Sears</t>
  </si>
  <si>
    <t>Joe Boyle</t>
  </si>
  <si>
    <t>Tyler Phillips</t>
  </si>
  <si>
    <t>Weston Wilson</t>
  </si>
  <si>
    <t>Rafael Marchan</t>
  </si>
  <si>
    <t>Michael Mercado</t>
  </si>
  <si>
    <t>David Dahl</t>
  </si>
  <si>
    <t>Jose Ruiz</t>
  </si>
  <si>
    <t>Kody Clemens</t>
  </si>
  <si>
    <t>Luis Ortiz</t>
  </si>
  <si>
    <t>Yunior Marte</t>
  </si>
  <si>
    <t>Matt Strahm</t>
  </si>
  <si>
    <t>Ricardo Pinto</t>
  </si>
  <si>
    <t>Seranthony Dominguez</t>
  </si>
  <si>
    <t>Gregory Soto</t>
  </si>
  <si>
    <t>Nick Nelson</t>
  </si>
  <si>
    <t>Bryce Harper</t>
  </si>
  <si>
    <t>Trea Turner</t>
  </si>
  <si>
    <t>Zack Wheeler</t>
  </si>
  <si>
    <t>Aaron Nola</t>
  </si>
  <si>
    <t>Kyle Schwarber</t>
  </si>
  <si>
    <t>Bryson Stott</t>
  </si>
  <si>
    <t>Nick Castellanos</t>
  </si>
  <si>
    <t>Alec Bohm</t>
  </si>
  <si>
    <t>J.T. Realmuto</t>
  </si>
  <si>
    <t>Cristopher Sanchez</t>
  </si>
  <si>
    <t>Brandon Marsh</t>
  </si>
  <si>
    <t>Johan Rojas</t>
  </si>
  <si>
    <t>Jose Alvarado</t>
  </si>
  <si>
    <t>Ranger Suarez</t>
  </si>
  <si>
    <t>Whit Merrifield</t>
  </si>
  <si>
    <t>Spencer Howard</t>
  </si>
  <si>
    <t>Jean Segura</t>
  </si>
  <si>
    <t>Andrew McCutchen</t>
  </si>
  <si>
    <t>Archie Bradley</t>
  </si>
  <si>
    <t>Vince Velasquez</t>
  </si>
  <si>
    <t>Brad Miller</t>
  </si>
  <si>
    <t>Nick Maton</t>
  </si>
  <si>
    <t>Chase Anderson</t>
  </si>
  <si>
    <t>Matt Moore</t>
  </si>
  <si>
    <t>Edmundo Sosa</t>
  </si>
  <si>
    <t>Jake Cave</t>
  </si>
  <si>
    <t>Garrett Stubbs</t>
  </si>
  <si>
    <t>Cal Stevenson</t>
  </si>
  <si>
    <t>Ji Hwan Bae</t>
  </si>
  <si>
    <t>Grant Koch</t>
  </si>
  <si>
    <t>Ben Heller</t>
  </si>
  <si>
    <t>Justin Bruihl</t>
  </si>
  <si>
    <t>Carmen Mlodzinski</t>
  </si>
  <si>
    <t>Hunter Stratton</t>
  </si>
  <si>
    <t>Roansy Contreras</t>
  </si>
  <si>
    <t>Ryder Ryan</t>
  </si>
  <si>
    <t>Colin Holderman</t>
  </si>
  <si>
    <t>Jose Hernandez</t>
  </si>
  <si>
    <t>Ryan Borucki</t>
  </si>
  <si>
    <t>Kyle Nicolas</t>
  </si>
  <si>
    <t>Billy McKinney</t>
  </si>
  <si>
    <t>Bryan Reynolds</t>
  </si>
  <si>
    <t>Oneil Cruz</t>
  </si>
  <si>
    <t>Paul Skenes</t>
  </si>
  <si>
    <t>David Bednar</t>
  </si>
  <si>
    <t>Ke'Bryan Hayes</t>
  </si>
  <si>
    <t>Jack Suwinski</t>
  </si>
  <si>
    <t>Henry Davis</t>
  </si>
  <si>
    <t>Jared Jones</t>
  </si>
  <si>
    <t>Liover Peguero</t>
  </si>
  <si>
    <t>Nick Gonzales</t>
  </si>
  <si>
    <t>Quinn Priester</t>
  </si>
  <si>
    <t>Adam Frazier</t>
  </si>
  <si>
    <t>Tyler Anderson</t>
  </si>
  <si>
    <t>Chase De Jong</t>
  </si>
  <si>
    <t>Wil Crowe</t>
  </si>
  <si>
    <t>Connor Joe</t>
  </si>
  <si>
    <t>Joshua Palacios</t>
  </si>
  <si>
    <t>Jared Triolo</t>
  </si>
  <si>
    <t>Jason Delay</t>
  </si>
  <si>
    <t>Austin Hedges</t>
  </si>
  <si>
    <t>Endy Rodriguez</t>
  </si>
  <si>
    <t>Alika Williams</t>
  </si>
  <si>
    <t>Tyler Heineman</t>
  </si>
  <si>
    <t>Bailey Falter</t>
  </si>
  <si>
    <t>Adam Mazur</t>
  </si>
  <si>
    <t>Matthew Batten</t>
  </si>
  <si>
    <t>Stephen Kolek</t>
  </si>
  <si>
    <t>Jhony Brito</t>
  </si>
  <si>
    <t>Yuki Matsui</t>
  </si>
  <si>
    <t>Wandy Peralta</t>
  </si>
  <si>
    <t>Robert Suarez</t>
  </si>
  <si>
    <t>Enyel De Los Santos</t>
  </si>
  <si>
    <t>Tom Cosgrove</t>
  </si>
  <si>
    <t>Adrian Morejon</t>
  </si>
  <si>
    <t>Jeremiah Estrada</t>
  </si>
  <si>
    <t>Logan Gillaspie</t>
  </si>
  <si>
    <t>Tyler Wade</t>
  </si>
  <si>
    <t>Fernando Tatis</t>
  </si>
  <si>
    <t>Manny Machado</t>
  </si>
  <si>
    <t>Ha-Seong Kim</t>
  </si>
  <si>
    <t>Xander Bogaerts</t>
  </si>
  <si>
    <t>Jackson Merrill</t>
  </si>
  <si>
    <t>Michael King</t>
  </si>
  <si>
    <t>Joe Musgrove</t>
  </si>
  <si>
    <t>Dylan Cease</t>
  </si>
  <si>
    <t>Yu Darvish</t>
  </si>
  <si>
    <t>Luis Campusano</t>
  </si>
  <si>
    <t>Trent Grisham</t>
  </si>
  <si>
    <t>Wil Myers</t>
  </si>
  <si>
    <t>Dinelson Lamet</t>
  </si>
  <si>
    <t>Jake Cronenworth</t>
  </si>
  <si>
    <t>Austin Nola</t>
  </si>
  <si>
    <t>Tommy Pham</t>
  </si>
  <si>
    <t>Ryan Weathers</t>
  </si>
  <si>
    <t>Eric Hosmer</t>
  </si>
  <si>
    <t>Matt Carpenter</t>
  </si>
  <si>
    <t>Jose Azocar</t>
  </si>
  <si>
    <t>Brett Sullivan</t>
  </si>
  <si>
    <t>Eguy Rosario</t>
  </si>
  <si>
    <t>Chandler Seagle</t>
  </si>
  <si>
    <t>Matt Waldron</t>
  </si>
  <si>
    <t>Graham Pauley</t>
  </si>
  <si>
    <t>Mason McCoy</t>
  </si>
  <si>
    <t>Oscar Mercado</t>
  </si>
  <si>
    <t>Tyler Locklear</t>
  </si>
  <si>
    <t>Leo Rivas</t>
  </si>
  <si>
    <t>Jhonathan Diaz</t>
  </si>
  <si>
    <t>Ryan Bliss</t>
  </si>
  <si>
    <t>Eduard Bazardo</t>
  </si>
  <si>
    <t>Kirby Snead</t>
  </si>
  <si>
    <t>Austin Voth</t>
  </si>
  <si>
    <t>Trent Thornton</t>
  </si>
  <si>
    <t>Gabe Speier</t>
  </si>
  <si>
    <t>Tayler Saucedo</t>
  </si>
  <si>
    <t>Ryne Stanek</t>
  </si>
  <si>
    <t>Cody Bolton</t>
  </si>
  <si>
    <t>Tyson Miller</t>
  </si>
  <si>
    <t>Brett de Geus</t>
  </si>
  <si>
    <t>Collin Snider</t>
  </si>
  <si>
    <t>Jonatan Clase</t>
  </si>
  <si>
    <t>Julio Rodriguez</t>
  </si>
  <si>
    <t>Luis Castillo</t>
  </si>
  <si>
    <t>George Kirby</t>
  </si>
  <si>
    <t>Bryce Miller</t>
  </si>
  <si>
    <t>Andres Munoz</t>
  </si>
  <si>
    <t>Bryan Woo</t>
  </si>
  <si>
    <t>Jorge Polanco</t>
  </si>
  <si>
    <t>J.P. Crawford</t>
  </si>
  <si>
    <t>Cal Raleigh</t>
  </si>
  <si>
    <t>Matt Brash</t>
  </si>
  <si>
    <t>Marco Gonzales</t>
  </si>
  <si>
    <t>Kyle Lewis</t>
  </si>
  <si>
    <t>Dylan Moore</t>
  </si>
  <si>
    <t>Mitch Haniger</t>
  </si>
  <si>
    <t>Ty France</t>
  </si>
  <si>
    <t>Chris Flexen</t>
  </si>
  <si>
    <t>Mike Ford</t>
  </si>
  <si>
    <t>Tom Murphy</t>
  </si>
  <si>
    <t>Cade Marlowe</t>
  </si>
  <si>
    <t>Sam Haggerty</t>
  </si>
  <si>
    <t>Brian O'Keefe</t>
  </si>
  <si>
    <t>Tommy La Stella</t>
  </si>
  <si>
    <t>Michael Chavis</t>
  </si>
  <si>
    <t>Trenton Brooks</t>
  </si>
  <si>
    <t>Jakson Reetz</t>
  </si>
  <si>
    <t>Raymond Burgos</t>
  </si>
  <si>
    <t>Spencer Bivens</t>
  </si>
  <si>
    <t>Hayden Birdsong</t>
  </si>
  <si>
    <t>Mason Black</t>
  </si>
  <si>
    <t>Randy Rodriguez</t>
  </si>
  <si>
    <t>Ryan Walker</t>
  </si>
  <si>
    <t>Erik Miller</t>
  </si>
  <si>
    <t>Tyler Rogers</t>
  </si>
  <si>
    <t>Landen Roupp</t>
  </si>
  <si>
    <t>Taylor Rogers</t>
  </si>
  <si>
    <t>Kai-Wei Teng</t>
  </si>
  <si>
    <t>Mitch White</t>
  </si>
  <si>
    <t>Sean Hjelle</t>
  </si>
  <si>
    <t>Nick Avila</t>
  </si>
  <si>
    <t>Luke Jackson</t>
  </si>
  <si>
    <t>Daulton Jefferies</t>
  </si>
  <si>
    <t>Emerson Hancock</t>
  </si>
  <si>
    <t>Cooper Hummel</t>
  </si>
  <si>
    <t>Logan Webb</t>
  </si>
  <si>
    <t>Camilo Doval</t>
  </si>
  <si>
    <t>Jorge Soler</t>
  </si>
  <si>
    <t>Kyle Harrison</t>
  </si>
  <si>
    <t>Thairo Estrada</t>
  </si>
  <si>
    <t>Luis Matos</t>
  </si>
  <si>
    <t>Matt Chapman</t>
  </si>
  <si>
    <t>Robbie Ray</t>
  </si>
  <si>
    <t>Jung Hoo Lee</t>
  </si>
  <si>
    <t>Wilmer Flores</t>
  </si>
  <si>
    <t>Marco Luciano</t>
  </si>
  <si>
    <t>Mike Yastrzemski</t>
  </si>
  <si>
    <t>Joey Bart</t>
  </si>
  <si>
    <t>Heliot Ramos</t>
  </si>
  <si>
    <t>Brandon Belt</t>
  </si>
  <si>
    <t>Mauricio Dubon</t>
  </si>
  <si>
    <t>Alex Wood</t>
  </si>
  <si>
    <t>LaMonte Wade</t>
  </si>
  <si>
    <t>Donovan Solano</t>
  </si>
  <si>
    <t>Johnny Cueto</t>
  </si>
  <si>
    <t>Anthony DeSclafani</t>
  </si>
  <si>
    <t>Patrick Bailey</t>
  </si>
  <si>
    <t>Blake Sabol</t>
  </si>
  <si>
    <t>Brandon Crawford</t>
  </si>
  <si>
    <t>Casey Schmitt</t>
  </si>
  <si>
    <t>Austin Slater</t>
  </si>
  <si>
    <t>David Villar</t>
  </si>
  <si>
    <t>Brett Wisely</t>
  </si>
  <si>
    <t>Tyler Fitzgerald</t>
  </si>
  <si>
    <t>Wade Meckler</t>
  </si>
  <si>
    <t>Bryce Johnson</t>
  </si>
  <si>
    <t>Johan Camargo</t>
  </si>
  <si>
    <t>Roberto Perez</t>
  </si>
  <si>
    <t>Keaton Winn</t>
  </si>
  <si>
    <t>Gordon Graceffo</t>
  </si>
  <si>
    <t>Ryan Loutos</t>
  </si>
  <si>
    <t>Chris Roycroft</t>
  </si>
  <si>
    <t>JoJo Romero</t>
  </si>
  <si>
    <t>Matthew Liberatore</t>
  </si>
  <si>
    <t>Ryan Fernandez</t>
  </si>
  <si>
    <t>Andrew Kittredge</t>
  </si>
  <si>
    <t>Andre Pallante</t>
  </si>
  <si>
    <t>Giovanny Gallegos</t>
  </si>
  <si>
    <t>Nick Robertson</t>
  </si>
  <si>
    <t>John King</t>
  </si>
  <si>
    <t>Kyle Leahy</t>
  </si>
  <si>
    <t>Riley O'Brien</t>
  </si>
  <si>
    <t>Jordan Walker</t>
  </si>
  <si>
    <t>Paul Goldschmidt</t>
  </si>
  <si>
    <t>Nolan Arenado</t>
  </si>
  <si>
    <t>Lars Nootbaar</t>
  </si>
  <si>
    <t>Sonny Gray</t>
  </si>
  <si>
    <t>Tommy Edman</t>
  </si>
  <si>
    <t>Nolan Gorman</t>
  </si>
  <si>
    <t>Willson Contreras</t>
  </si>
  <si>
    <t>Masyn Winn</t>
  </si>
  <si>
    <t>Ryan Helsley</t>
  </si>
  <si>
    <t>Lance Lynn</t>
  </si>
  <si>
    <t>Brendan Donovan</t>
  </si>
  <si>
    <t>Steven Matz</t>
  </si>
  <si>
    <t>Jack Flaherty</t>
  </si>
  <si>
    <t>Dylan Carlson</t>
  </si>
  <si>
    <t>Harrison Bader</t>
  </si>
  <si>
    <t>Jordan Hicks</t>
  </si>
  <si>
    <t>Adam Wainwright</t>
  </si>
  <si>
    <t>Johan Oviedo</t>
  </si>
  <si>
    <t>Jake Woodford</t>
  </si>
  <si>
    <t>Alec Burleson</t>
  </si>
  <si>
    <t>Andrew Knizner</t>
  </si>
  <si>
    <t>Luken Baker</t>
  </si>
  <si>
    <t>Jose Fermin</t>
  </si>
  <si>
    <t>Ivan Herrera</t>
  </si>
  <si>
    <t>Taylor Motter</t>
  </si>
  <si>
    <t>Irving Lopez</t>
  </si>
  <si>
    <t>Mike Siani</t>
  </si>
  <si>
    <t>Tres Barrera</t>
  </si>
  <si>
    <t>Juniel Querecuto</t>
  </si>
  <si>
    <t>Zack Thompson</t>
  </si>
  <si>
    <t>Justin Sterner</t>
  </si>
  <si>
    <t>Edwin Uceta</t>
  </si>
  <si>
    <t>Austin Shenton</t>
  </si>
  <si>
    <t>Niko Goodrum</t>
  </si>
  <si>
    <t>Alex Jackson</t>
  </si>
  <si>
    <t>Jason Adam</t>
  </si>
  <si>
    <t>Chris Devenski</t>
  </si>
  <si>
    <t>Phil Maton</t>
  </si>
  <si>
    <t>Garrett Cleavinger</t>
  </si>
  <si>
    <t>Kevin Kelly</t>
  </si>
  <si>
    <t>Colin Poche</t>
  </si>
  <si>
    <t>Erasmo Ramirez</t>
  </si>
  <si>
    <t>Jacob Lopez</t>
  </si>
  <si>
    <t>Manuel Rodriguez</t>
  </si>
  <si>
    <t>Richie Palacios</t>
  </si>
  <si>
    <t>Jose Caballero</t>
  </si>
  <si>
    <t>Junior Caminero</t>
  </si>
  <si>
    <t>Josh Lowe</t>
  </si>
  <si>
    <t>Randy Arozarena</t>
  </si>
  <si>
    <t>Zach Eflin</t>
  </si>
  <si>
    <t>Yandy Diaz</t>
  </si>
  <si>
    <t>Shane Baz</t>
  </si>
  <si>
    <t>Isaac Paredes</t>
  </si>
  <si>
    <t>Aaron Civale</t>
  </si>
  <si>
    <t>Taj Bradley</t>
  </si>
  <si>
    <t>Curtis Mead</t>
  </si>
  <si>
    <t>Shane McClanahan</t>
  </si>
  <si>
    <t>Jeffrey Springs</t>
  </si>
  <si>
    <t>Brandon Lowe</t>
  </si>
  <si>
    <t>Pete Fairbanks</t>
  </si>
  <si>
    <t>Drew Rasmussen</t>
  </si>
  <si>
    <t>Jonny DeLuca</t>
  </si>
  <si>
    <t>Jose Siri</t>
  </si>
  <si>
    <t>Wander Franco</t>
  </si>
  <si>
    <t>Austin Meadows</t>
  </si>
  <si>
    <t>Luis Patino</t>
  </si>
  <si>
    <t>Nick Anderson</t>
  </si>
  <si>
    <t>Manuel Margot</t>
  </si>
  <si>
    <t>Vidal Brujan</t>
  </si>
  <si>
    <t>Joey Wendle</t>
  </si>
  <si>
    <t>Francisco Mejia</t>
  </si>
  <si>
    <t>Rich Hill</t>
  </si>
  <si>
    <t>Collin McHugh</t>
  </si>
  <si>
    <t>Josh Fleming</t>
  </si>
  <si>
    <t>Harold Ramirez</t>
  </si>
  <si>
    <t>Luke Raley</t>
  </si>
  <si>
    <t>Taylor Walls</t>
  </si>
  <si>
    <t>Christian Bethancourt</t>
  </si>
  <si>
    <t>Rene Pinto</t>
  </si>
  <si>
    <t>Jonathan Aranda</t>
  </si>
  <si>
    <t>Osleivis Basabe</t>
  </si>
  <si>
    <t>Zack Littell</t>
  </si>
  <si>
    <t>Jacob Waguespack</t>
  </si>
  <si>
    <t>Shawn Armstrong</t>
  </si>
  <si>
    <t>Gerson Garabito</t>
  </si>
  <si>
    <t>Jesus Tinoco</t>
  </si>
  <si>
    <t>Shaun Anderson</t>
  </si>
  <si>
    <t>Owen White</t>
  </si>
  <si>
    <t>Davis Wendzel</t>
  </si>
  <si>
    <t>Justin Foscue</t>
  </si>
  <si>
    <t>David Robertson</t>
  </si>
  <si>
    <t>Jacob Latz</t>
  </si>
  <si>
    <t>Cole Winn</t>
  </si>
  <si>
    <t>Yerry Rodriguez</t>
  </si>
  <si>
    <t>Josh Sborz</t>
  </si>
  <si>
    <t>Austin Pruitt</t>
  </si>
  <si>
    <t>Grant Anderson</t>
  </si>
  <si>
    <t>Brock Burke</t>
  </si>
  <si>
    <t>Jonathan Hernandez</t>
  </si>
  <si>
    <t>Wyatt Langford</t>
  </si>
  <si>
    <t>Corey Seager</t>
  </si>
  <si>
    <t>Josh Jung</t>
  </si>
  <si>
    <t>Adolis Garcia</t>
  </si>
  <si>
    <t>Marcus Semien</t>
  </si>
  <si>
    <t>Evan Carter</t>
  </si>
  <si>
    <t>Nathaniel Lowe</t>
  </si>
  <si>
    <t>Leody Taveras</t>
  </si>
  <si>
    <t>Nathan Eovaldi</t>
  </si>
  <si>
    <t>Jacob deGrom</t>
  </si>
  <si>
    <t>Jonah Heim</t>
  </si>
  <si>
    <t>Tyler Mahle</t>
  </si>
  <si>
    <t>Jose Leclerc</t>
  </si>
  <si>
    <t>Jon Gray</t>
  </si>
  <si>
    <t>Andrew Heaney</t>
  </si>
  <si>
    <t>Joey Gallo</t>
  </si>
  <si>
    <t>Willie Calhoun</t>
  </si>
  <si>
    <t>Dane Dunning</t>
  </si>
  <si>
    <t>Jordan Lyles</t>
  </si>
  <si>
    <t>Kyle Gibson</t>
  </si>
  <si>
    <t>Kolby Allard</t>
  </si>
  <si>
    <t>Taylor Hearn</t>
  </si>
  <si>
    <t>Glenn Otto</t>
  </si>
  <si>
    <t>Robbie Grossman</t>
  </si>
  <si>
    <t>Ezequiel Duran</t>
  </si>
  <si>
    <t>Travis Jankowski</t>
  </si>
  <si>
    <t>Josh Smith</t>
  </si>
  <si>
    <t>Sam Huff</t>
  </si>
  <si>
    <t>Jonathan Ornelas</t>
  </si>
  <si>
    <t>Derek Hill</t>
  </si>
  <si>
    <t>Jack Leiter</t>
  </si>
  <si>
    <t>Brandon Eisert</t>
  </si>
  <si>
    <t>Yosver Zulueta</t>
  </si>
  <si>
    <t>Ryan Burr</t>
  </si>
  <si>
    <t>Trevor Richards</t>
  </si>
  <si>
    <t>Yimi Garcia</t>
  </si>
  <si>
    <t>Genesis Cabrera</t>
  </si>
  <si>
    <t>Tim Mayza</t>
  </si>
  <si>
    <t>Chad Green</t>
  </si>
  <si>
    <t>Erik Swanson</t>
  </si>
  <si>
    <t>Brendon Little</t>
  </si>
  <si>
    <t>Zach Pop</t>
  </si>
  <si>
    <t>Yariel Rodriguez</t>
  </si>
  <si>
    <t>Vladimir Guerrero</t>
  </si>
  <si>
    <t>Bo Bichette</t>
  </si>
  <si>
    <t>Kevin Gausman</t>
  </si>
  <si>
    <t>Jordan Romano</t>
  </si>
  <si>
    <t>Jose Berrios</t>
  </si>
  <si>
    <t>George Springer</t>
  </si>
  <si>
    <t>Chris Bassitt</t>
  </si>
  <si>
    <t>Daulton Varsho</t>
  </si>
  <si>
    <t>Alek Manoah</t>
  </si>
  <si>
    <t>Justin Turner</t>
  </si>
  <si>
    <t>Cavan Biggio</t>
  </si>
  <si>
    <t>Austin Martin</t>
  </si>
  <si>
    <t>Hyun Jin Ryu</t>
  </si>
  <si>
    <t>Rowdy Tellez</t>
  </si>
  <si>
    <t>Nate Pearson</t>
  </si>
  <si>
    <t>Simeon Woods Richardson</t>
  </si>
  <si>
    <t>Alejandro Kirk</t>
  </si>
  <si>
    <t>Kirby Yates</t>
  </si>
  <si>
    <t>Adam Kloffenstein</t>
  </si>
  <si>
    <t>Randal Grichuk</t>
  </si>
  <si>
    <t>Santiago Espinal</t>
  </si>
  <si>
    <t>Anthony Kay</t>
  </si>
  <si>
    <t>Ross Stripling</t>
  </si>
  <si>
    <t>Danny Jansen</t>
  </si>
  <si>
    <t>Kevin Kiermaier</t>
  </si>
  <si>
    <t>Davis Schneider</t>
  </si>
  <si>
    <t>Ernie Clement</t>
  </si>
  <si>
    <t>Spencer Horwitz</t>
  </si>
  <si>
    <t>Nathan Lukes</t>
  </si>
  <si>
    <t>Cam Eden</t>
  </si>
  <si>
    <t>Bowden Francis</t>
  </si>
  <si>
    <t>DJ Herz</t>
  </si>
  <si>
    <t>Nasim Nunez</t>
  </si>
  <si>
    <t>Derek Law</t>
  </si>
  <si>
    <t>Hunter Harvey</t>
  </si>
  <si>
    <t>Dylan Floro</t>
  </si>
  <si>
    <t>Matt Barnes</t>
  </si>
  <si>
    <t>Kyle Finnegan</t>
  </si>
  <si>
    <t>Jordan Weems</t>
  </si>
  <si>
    <t>Tanner Rainey</t>
  </si>
  <si>
    <t>Robert Garcia</t>
  </si>
  <si>
    <t>Jacob Barnes</t>
  </si>
  <si>
    <t>Joan Adon</t>
  </si>
  <si>
    <t>Mitchell Parker</t>
  </si>
  <si>
    <t>Juan Yepez</t>
  </si>
  <si>
    <t>Victor Robles</t>
  </si>
  <si>
    <t>Patrick Corbin</t>
  </si>
  <si>
    <t>Brad Hand</t>
  </si>
  <si>
    <t>Jackson Rutledge</t>
  </si>
  <si>
    <t>Carter Kieboom</t>
  </si>
  <si>
    <t>Erick Fedde</t>
  </si>
  <si>
    <t>Josh Harrison</t>
  </si>
  <si>
    <t>Yan Gomes</t>
  </si>
  <si>
    <t>Andrew Stevenson</t>
  </si>
  <si>
    <t>Joe Ross</t>
  </si>
  <si>
    <t>Paolo Espino</t>
  </si>
  <si>
    <t>Sean Nolin</t>
  </si>
  <si>
    <t>Joey Meneses</t>
  </si>
  <si>
    <t>Stone Garrett</t>
  </si>
  <si>
    <t>Alex Call</t>
  </si>
  <si>
    <t>Ildemaro Vargas</t>
  </si>
  <si>
    <t>Riley Adams</t>
  </si>
  <si>
    <t>Jake Alu</t>
  </si>
  <si>
    <t>Jacob Young</t>
  </si>
  <si>
    <t>Drew Millas</t>
  </si>
  <si>
    <t>Blake Rutherford</t>
  </si>
  <si>
    <t>Travis Blankenhorn</t>
  </si>
  <si>
    <t>CJ Abrams</t>
  </si>
  <si>
    <t>Dylan Crews</t>
  </si>
  <si>
    <t>Lane Thomas</t>
  </si>
  <si>
    <t>James Wood</t>
  </si>
  <si>
    <t>MacKenzie Gore</t>
  </si>
  <si>
    <t>Keibert Ruiz</t>
  </si>
  <si>
    <t>Trey Lipscomb</t>
  </si>
  <si>
    <t>Trevor Williams</t>
  </si>
  <si>
    <t>Top batters active today</t>
  </si>
  <si>
    <t>AB</t>
  </si>
  <si>
    <t>CS</t>
  </si>
  <si>
    <t>BB</t>
  </si>
  <si>
    <t>SO</t>
  </si>
  <si>
    <t>SH</t>
  </si>
  <si>
    <t>HBP</t>
  </si>
  <si>
    <t>OBP</t>
  </si>
  <si>
    <t>SLG</t>
  </si>
  <si>
    <t>OPS</t>
  </si>
  <si>
    <t>P/PA</t>
  </si>
  <si>
    <t>Bunts</t>
  </si>
  <si>
    <t>GIDP</t>
  </si>
  <si>
    <t>IBB</t>
  </si>
  <si>
    <t>K</t>
  </si>
  <si>
    <t>BB%</t>
  </si>
  <si>
    <t>BB-K%</t>
  </si>
  <si>
    <t>BB/K</t>
  </si>
  <si>
    <t>CT%</t>
  </si>
  <si>
    <t>SBO%</t>
  </si>
  <si>
    <t>BABIP</t>
  </si>
  <si>
    <t>wOBA</t>
  </si>
  <si>
    <t>GB%</t>
  </si>
  <si>
    <t>LD%</t>
  </si>
  <si>
    <t>FB%</t>
  </si>
  <si>
    <t>HR/FB%</t>
  </si>
  <si>
    <t>K%</t>
  </si>
  <si>
    <t>Avg &gt; K%</t>
  </si>
  <si>
    <t>R/G</t>
  </si>
  <si>
    <t>ISO</t>
  </si>
  <si>
    <t>FB</t>
  </si>
  <si>
    <t>GB/FB</t>
  </si>
  <si>
    <t>HR/FB</t>
  </si>
  <si>
    <t>Pitching today</t>
  </si>
  <si>
    <t>GS</t>
  </si>
  <si>
    <t>CG</t>
  </si>
  <si>
    <t>SHO</t>
  </si>
  <si>
    <t>ER</t>
  </si>
  <si>
    <t>SV</t>
  </si>
  <si>
    <t>BS</t>
  </si>
  <si>
    <t>HLD</t>
  </si>
  <si>
    <t>WHIP</t>
  </si>
  <si>
    <t>Starter</t>
  </si>
  <si>
    <t>Starter Avg</t>
  </si>
  <si>
    <t>Starter Min</t>
  </si>
  <si>
    <t>Starter Max</t>
  </si>
  <si>
    <t>Bullpen Avg</t>
  </si>
  <si>
    <t>Bullpen Min</t>
  </si>
  <si>
    <t>Bullpen Max</t>
  </si>
  <si>
    <t>Gregory Santos</t>
  </si>
  <si>
    <t>Brent Honeywell</t>
  </si>
  <si>
    <t>Hunter Bigge</t>
  </si>
  <si>
    <t>Sean Reynolds</t>
  </si>
  <si>
    <t>Kenny Rosenberg</t>
  </si>
  <si>
    <t>Daniel Robert</t>
  </si>
  <si>
    <t>Tony Santillan</t>
  </si>
  <si>
    <t>Trey Wingenter</t>
  </si>
  <si>
    <t>Amos Willingham</t>
  </si>
  <si>
    <t>More detailed pitching stats starts on column BA</t>
  </si>
  <si>
    <t>RA/G</t>
  </si>
  <si>
    <t>IP</t>
  </si>
  <si>
    <t>TBF</t>
  </si>
  <si>
    <t>WP</t>
  </si>
  <si>
    <t>BK</t>
  </si>
  <si>
    <t>K/9</t>
  </si>
  <si>
    <t>BB/9</t>
  </si>
  <si>
    <t>K/BB</t>
  </si>
  <si>
    <t>HR/9</t>
  </si>
  <si>
    <t>LOB%</t>
  </si>
  <si>
    <t>FIP</t>
  </si>
  <si>
    <t>E-F</t>
  </si>
  <si>
    <t>H per Inning</t>
  </si>
  <si>
    <t>tbl_2023_Batters</t>
  </si>
  <si>
    <t>tbl_2023_Pitchers</t>
  </si>
  <si>
    <t>Fernando Abad</t>
  </si>
  <si>
    <t>Cory Abbott</t>
  </si>
  <si>
    <t>WAS</t>
  </si>
  <si>
    <t>Albert Abreu</t>
  </si>
  <si>
    <t>Domingo Acevedo</t>
  </si>
  <si>
    <t>Garrett Acton</t>
  </si>
  <si>
    <t>Sam Bachman</t>
  </si>
  <si>
    <t>Daniel Bard</t>
  </si>
  <si>
    <t>Joe Barlow</t>
  </si>
  <si>
    <t>Kyle Barraclough</t>
  </si>
  <si>
    <t>Anthony Bass</t>
  </si>
  <si>
    <t>Peyton Battenfield</t>
  </si>
  <si>
    <t>Tristan Beck</t>
  </si>
  <si>
    <t>Andrew Bellatti</t>
  </si>
  <si>
    <t>Richard Bleier</t>
  </si>
  <si>
    <t>Brad Boxberger</t>
  </si>
  <si>
    <t>Silvino Bracho</t>
  </si>
  <si>
    <t>Jeff Brigham</t>
  </si>
  <si>
    <t>Braden Bristo</t>
  </si>
  <si>
    <t>Zack Burdi</t>
  </si>
  <si>
    <t>Alan Busenitz</t>
  </si>
  <si>
    <t>Matt Bush</t>
  </si>
  <si>
    <t>Kelvin Caceres</t>
  </si>
  <si>
    <t>Blair Calvo</t>
  </si>
  <si>
    <t>Drew Carlton</t>
  </si>
  <si>
    <t>Daniel Castano</t>
  </si>
  <si>
    <t>Jose Castillo</t>
  </si>
  <si>
    <t>Max Castillo</t>
  </si>
  <si>
    <t>Luis Cessa</t>
  </si>
  <si>
    <t>Taylor Clarke</t>
  </si>
  <si>
    <t>Alex Claudio</t>
  </si>
  <si>
    <t>Sam Coonrod</t>
  </si>
  <si>
    <t>Jimmy Cordero</t>
  </si>
  <si>
    <t>Dylan Covey</t>
  </si>
  <si>
    <t>Austin Cox</t>
  </si>
  <si>
    <t>Steven Cruz</t>
  </si>
  <si>
    <t>Tyler Cyr</t>
  </si>
  <si>
    <t>Hagen Danner</t>
  </si>
  <si>
    <t>Tucker Davidson</t>
  </si>
  <si>
    <t>Matt Dermody</t>
  </si>
  <si>
    <t>Dylan Dodd</t>
  </si>
  <si>
    <t>Tommy Doyle</t>
  </si>
  <si>
    <t>Carl Edwards</t>
  </si>
  <si>
    <t>Jose Espada</t>
  </si>
  <si>
    <t>Jeurys Familia</t>
  </si>
  <si>
    <t>Angel Felipe</t>
  </si>
  <si>
    <t>Jose Ferrer</t>
  </si>
  <si>
    <t>Shintaro Fujinami</t>
  </si>
  <si>
    <t>Michael Fulmer</t>
  </si>
  <si>
    <t>Matt Gage</t>
  </si>
  <si>
    <t>Rico Garcia</t>
  </si>
  <si>
    <t>Justin Garza</t>
  </si>
  <si>
    <t>Ian Gibaut</t>
  </si>
  <si>
    <t>Tyler Gilbert</t>
  </si>
  <si>
    <t>Sawyer Gipson-Long</t>
  </si>
  <si>
    <t>Mychal Givens</t>
  </si>
  <si>
    <t>Trevor Gott</t>
  </si>
  <si>
    <t>Brusdar Graterol</t>
  </si>
  <si>
    <t>Kendall Graveman</t>
  </si>
  <si>
    <t>Shane Greene</t>
  </si>
  <si>
    <t>Javy Guerra</t>
  </si>
  <si>
    <t>Brenan Hanifee</t>
  </si>
  <si>
    <t>Hobie Harris</t>
  </si>
  <si>
    <t>Thomas Hatch</t>
  </si>
  <si>
    <t>Brent Headrick</t>
  </si>
  <si>
    <t>Heath Hembree</t>
  </si>
  <si>
    <t>Garrett Hill</t>
  </si>
  <si>
    <t>Gavin Hollowell</t>
  </si>
  <si>
    <t>Rodolfo Castro</t>
  </si>
  <si>
    <t>Tommy Hunter</t>
  </si>
  <si>
    <t>Kolton Ingram</t>
  </si>
  <si>
    <t>Andre Jackson</t>
  </si>
  <si>
    <t>Zach Jackson</t>
  </si>
  <si>
    <t>Alek Jacob</t>
  </si>
  <si>
    <t>Drey Jameson</t>
  </si>
  <si>
    <t>Rougned Odor</t>
  </si>
  <si>
    <t>Tucupita Marcano</t>
  </si>
  <si>
    <t>Enmanuel De Jesus</t>
  </si>
  <si>
    <t>Evan Justice</t>
  </si>
  <si>
    <t>Ricky Karcher</t>
  </si>
  <si>
    <t>Karl Kauffmann</t>
  </si>
  <si>
    <t>Trevor Kelley</t>
  </si>
  <si>
    <t>Brett Kennedy</t>
  </si>
  <si>
    <t>Ian Kennedy</t>
  </si>
  <si>
    <t>Caleb Kilian</t>
  </si>
  <si>
    <t>Reiss Knehr</t>
  </si>
  <si>
    <t>Alfonso Rivas</t>
  </si>
  <si>
    <t>Adam Kolarek</t>
  </si>
  <si>
    <t>Joey Krehbiel</t>
  </si>
  <si>
    <t>Brooks Kriske</t>
  </si>
  <si>
    <t>Jimmy Lambert</t>
  </si>
  <si>
    <t>Jake Latz</t>
  </si>
  <si>
    <t>Casey Lawrence</t>
  </si>
  <si>
    <t>Jose De Leon</t>
  </si>
  <si>
    <t>Jeff Lindgren</t>
  </si>
  <si>
    <t>Kevin Smith</t>
  </si>
  <si>
    <t>Ji-Man Choi</t>
  </si>
  <si>
    <t>Mauricio Llovera</t>
  </si>
  <si>
    <t>Zach Logue</t>
  </si>
  <si>
    <t>Jose Lopez</t>
  </si>
  <si>
    <t>Jonathan Arauz</t>
  </si>
  <si>
    <t>Aaron Loup</t>
  </si>
  <si>
    <t>Brandon Dixon</t>
  </si>
  <si>
    <t>Lucas Luetge</t>
  </si>
  <si>
    <t>Andres Machado</t>
  </si>
  <si>
    <t>Michael Mariot</t>
  </si>
  <si>
    <t>Adrian Martinez</t>
  </si>
  <si>
    <t>Trevor May</t>
  </si>
  <si>
    <t>Mike Mayers</t>
  </si>
  <si>
    <t>Zach McAllister</t>
  </si>
  <si>
    <t>Easton McGee</t>
  </si>
  <si>
    <t>John McMillon</t>
  </si>
  <si>
    <t>Victor Mederos</t>
  </si>
  <si>
    <t>Keynan Middleton</t>
  </si>
  <si>
    <t>Canaan Smith-Njigba</t>
  </si>
  <si>
    <t>Tommy Milone</t>
  </si>
  <si>
    <t>McKinley Moore</t>
  </si>
  <si>
    <t>Jovani Moran</t>
  </si>
  <si>
    <t>Dauri Moreta</t>
  </si>
  <si>
    <t>Reyes Moronta</t>
  </si>
  <si>
    <t>Cody Morris</t>
  </si>
  <si>
    <t>Drew Ellis</t>
  </si>
  <si>
    <t>Zach Muckenhirn</t>
  </si>
  <si>
    <t>Penn Murfee</t>
  </si>
  <si>
    <t>Chris Murphy</t>
  </si>
  <si>
    <t>James Naile</t>
  </si>
  <si>
    <t>Edgar Navarro</t>
  </si>
  <si>
    <t>Zach Neal</t>
  </si>
  <si>
    <t>Darick Hall</t>
  </si>
  <si>
    <t>Stephen Nogosek</t>
  </si>
  <si>
    <t>Daniel Norris</t>
  </si>
  <si>
    <t>Tim Locastro</t>
  </si>
  <si>
    <t>Adam Oller</t>
  </si>
  <si>
    <t>Oliver Ortega</t>
  </si>
  <si>
    <t>Connor Overton</t>
  </si>
  <si>
    <t>Nicholas Padilla</t>
  </si>
  <si>
    <t>Thomas Pannone</t>
  </si>
  <si>
    <t>Spencer Patton</t>
  </si>
  <si>
    <t>Cody Thomas</t>
  </si>
  <si>
    <t>Angel Perdomo</t>
  </si>
  <si>
    <t>Francisco Perez</t>
  </si>
  <si>
    <t>Hector Perez</t>
  </si>
  <si>
    <t>Connor Phillips</t>
  </si>
  <si>
    <t>Konnor Pilkington</t>
  </si>
  <si>
    <t>Michael Plassmeyer</t>
  </si>
  <si>
    <t>Johan Quezada</t>
  </si>
  <si>
    <t>Jose Quijada</t>
  </si>
  <si>
    <t>Drew Maggi</t>
  </si>
  <si>
    <t>Lane Ramsey</t>
  </si>
  <si>
    <t>Jake Reed</t>
  </si>
  <si>
    <t>Denyi Reyes</t>
  </si>
  <si>
    <t>Adam Engel</t>
  </si>
  <si>
    <t>Gerardo Reyes</t>
  </si>
  <si>
    <t>Lyon Richardson</t>
  </si>
  <si>
    <t>Yacksel Rios</t>
  </si>
  <si>
    <t>Cal Mitchell</t>
  </si>
  <si>
    <t>Dereck Rodriguez</t>
  </si>
  <si>
    <t>Elvin Rodriguez</t>
  </si>
  <si>
    <t>Jose Rodriguez</t>
  </si>
  <si>
    <t>Abraham Almonte</t>
  </si>
  <si>
    <t>Drew Rom</t>
  </si>
  <si>
    <t>Drew Rucinski</t>
  </si>
  <si>
    <t>Michael Rucker</t>
  </si>
  <si>
    <t>Taylor Kohlwey</t>
  </si>
  <si>
    <t>Dalton Guthrie</t>
  </si>
  <si>
    <t>Reiver Sanmartin</t>
  </si>
  <si>
    <t>Yerry De Los Santos</t>
  </si>
  <si>
    <t>Jesse Scholtens</t>
  </si>
  <si>
    <t>Connor Seabold</t>
  </si>
  <si>
    <t>Ryan Sherriff</t>
  </si>
  <si>
    <t>Chasen Shreve</t>
  </si>
  <si>
    <t>Ethan Small</t>
  </si>
  <si>
    <t>Devin Smeltzer</t>
  </si>
  <si>
    <t>Chad Smith</t>
  </si>
  <si>
    <t>Peter Solomon</t>
  </si>
  <si>
    <t>Joe La Sorsa</t>
  </si>
  <si>
    <t>Bennett Sousa</t>
  </si>
  <si>
    <t>Trevor Stephan</t>
  </si>
  <si>
    <t>Levi Stoudt</t>
  </si>
  <si>
    <t>Andrew Suarez</t>
  </si>
  <si>
    <t>Wander Suero</t>
  </si>
  <si>
    <t>Devin Sweet</t>
  </si>
  <si>
    <t>Domingo Tapia</t>
  </si>
  <si>
    <t>Freddy Tarnok</t>
  </si>
  <si>
    <t>Josh Taylor</t>
  </si>
  <si>
    <t>Ryan Tepera</t>
  </si>
  <si>
    <t>Juan Then</t>
  </si>
  <si>
    <t>Mason Thompson</t>
  </si>
  <si>
    <t>Justin Topa</t>
  </si>
  <si>
    <t>Erich Uelmen</t>
  </si>
  <si>
    <t>Duane Underwood</t>
  </si>
  <si>
    <t>Chris Vallimont</t>
  </si>
  <si>
    <t>Carlos Vargas</t>
  </si>
  <si>
    <t>Andrew Vasquez</t>
  </si>
  <si>
    <t>Drew VerHagen</t>
  </si>
  <si>
    <t>Cole Waites</t>
  </si>
  <si>
    <t>Ken Waldichuk</t>
  </si>
  <si>
    <t>Brandon Walter</t>
  </si>
  <si>
    <t>Thaddeus Ward</t>
  </si>
  <si>
    <t>Austin Warren</t>
  </si>
  <si>
    <t>Ryan Weber</t>
  </si>
  <si>
    <t>Zack Weiss</t>
  </si>
  <si>
    <t>Brendan White</t>
  </si>
  <si>
    <t>Brandon Williamson</t>
  </si>
  <si>
    <t>Nick Wittgren</t>
  </si>
  <si>
    <t>Jackson Wolf</t>
  </si>
  <si>
    <t>Jake Wong</t>
  </si>
  <si>
    <t>Kyle Wright</t>
  </si>
  <si>
    <t>Randy Wynne</t>
  </si>
  <si>
    <t>Jimmy Yacabonis</t>
  </si>
  <si>
    <t>Diego A. Castillo</t>
  </si>
  <si>
    <t>Jacob Wilson</t>
  </si>
  <si>
    <t>River Ryan</t>
  </si>
  <si>
    <t>Tyler Zuber</t>
  </si>
  <si>
    <t>Carlos Rodriguez</t>
  </si>
  <si>
    <t>Chayce McDermott</t>
  </si>
  <si>
    <t>Eric Orze</t>
  </si>
  <si>
    <t>Davis Martin</t>
  </si>
  <si>
    <t>Joey Cantillo</t>
  </si>
  <si>
    <t>Bryan Sammons</t>
  </si>
  <si>
    <t>Austin Kitchen</t>
  </si>
  <si>
    <t>Fraser Ellard</t>
  </si>
  <si>
    <t>Michael McGreevy</t>
  </si>
  <si>
    <t>Sean Guenther</t>
  </si>
  <si>
    <t>3-7</t>
  </si>
  <si>
    <t>Brant Hurter</t>
  </si>
  <si>
    <t>Connor Gillispie</t>
  </si>
  <si>
    <t>L2</t>
  </si>
  <si>
    <t>Ky Bush</t>
  </si>
  <si>
    <t>Parker Dunshee</t>
  </si>
  <si>
    <t>Anthony Gose</t>
  </si>
  <si>
    <t>Max Lazar</t>
  </si>
  <si>
    <t>Tommy Nance</t>
  </si>
  <si>
    <t>Troy Taylor</t>
  </si>
  <si>
    <t>Scott Blewett</t>
  </si>
  <si>
    <t>Zebby Matthews</t>
  </si>
  <si>
    <t>Adrian Del Castillo</t>
  </si>
  <si>
    <t>Zach Dezenzo</t>
  </si>
  <si>
    <t>Chase Shugart</t>
  </si>
  <si>
    <t>Orlando Ribalta</t>
  </si>
  <si>
    <t>10.5</t>
  </si>
  <si>
    <t>Jerar Encarnacion</t>
  </si>
  <si>
    <t>Matt Foster</t>
  </si>
  <si>
    <t>Lucas Gilbreath</t>
  </si>
  <si>
    <t>Shay Whitcomb</t>
  </si>
  <si>
    <t>Grant Holman</t>
  </si>
  <si>
    <t>Nacho Alvarez</t>
  </si>
  <si>
    <t>Andres Chaparro</t>
  </si>
  <si>
    <t>Julian Aguiar</t>
  </si>
  <si>
    <t>J.T. Ginn</t>
  </si>
  <si>
    <t>Jeff Criswell</t>
  </si>
  <si>
    <t>Jack Neely</t>
  </si>
  <si>
    <t>35-34</t>
  </si>
  <si>
    <t>Casey Kelly</t>
  </si>
  <si>
    <t>Luis Peralta</t>
  </si>
  <si>
    <t>6.0</t>
  </si>
  <si>
    <t>Ryan Zeferjahn</t>
  </si>
  <si>
    <t>39-30</t>
  </si>
  <si>
    <t>41-28</t>
  </si>
  <si>
    <t>32-34</t>
  </si>
  <si>
    <t>Ty Madden</t>
  </si>
  <si>
    <t>Grant McCray</t>
  </si>
  <si>
    <t>Andrew Knapp</t>
  </si>
  <si>
    <t>Brady Feigl</t>
  </si>
  <si>
    <t>Jonathan Bermudez</t>
  </si>
  <si>
    <t>L3</t>
  </si>
  <si>
    <t>8-2</t>
  </si>
  <si>
    <t>Ryan Miller</t>
  </si>
  <si>
    <t>Evan Kravetz</t>
  </si>
  <si>
    <t>8.5</t>
  </si>
  <si>
    <t>32-33</t>
  </si>
  <si>
    <t>4.5</t>
  </si>
  <si>
    <t>14.5</t>
  </si>
  <si>
    <t>32-36</t>
  </si>
  <si>
    <t>Jace Jung</t>
  </si>
  <si>
    <t>Eric Yang</t>
  </si>
  <si>
    <t>Drew Romo</t>
  </si>
  <si>
    <t>Dillon Dingler</t>
  </si>
  <si>
    <t>Trey Sweeney</t>
  </si>
  <si>
    <t>Jack Lopez</t>
  </si>
  <si>
    <t>Niko Kavadas</t>
  </si>
  <si>
    <t>Charles Leblanc</t>
  </si>
  <si>
    <t>Griffin Conine</t>
  </si>
  <si>
    <t>Kameron Misner</t>
  </si>
  <si>
    <t>Rob Brantly</t>
  </si>
  <si>
    <t>Brandon Leibrandt</t>
  </si>
  <si>
    <t>31-38</t>
  </si>
  <si>
    <t>9.5</t>
  </si>
  <si>
    <t>29-40</t>
  </si>
  <si>
    <t>28-39</t>
  </si>
  <si>
    <t>45-24</t>
  </si>
  <si>
    <t>36-32</t>
  </si>
  <si>
    <t>Samuel Aldegheri</t>
  </si>
  <si>
    <t>Rhett Lowder</t>
  </si>
  <si>
    <t>Seth Halvorsen</t>
  </si>
  <si>
    <t>10.0</t>
  </si>
  <si>
    <t>Avg H per</t>
  </si>
  <si>
    <t>Innings</t>
  </si>
  <si>
    <t>Starters</t>
  </si>
  <si>
    <t>Oldest</t>
  </si>
  <si>
    <t>David Buchanan</t>
  </si>
  <si>
    <t>Ben Casparius</t>
  </si>
  <si>
    <t>39-29</t>
  </si>
  <si>
    <t>34-41</t>
  </si>
  <si>
    <t>26-42</t>
  </si>
  <si>
    <t>37-31</t>
  </si>
  <si>
    <t>40-29</t>
  </si>
  <si>
    <t>582</t>
  </si>
  <si>
    <t>Caden Dana</t>
  </si>
  <si>
    <t>Zach Brzykcy</t>
  </si>
  <si>
    <t>Scott Effross</t>
  </si>
  <si>
    <t>0.5</t>
  </si>
  <si>
    <t>597</t>
  </si>
  <si>
    <t>7.0</t>
  </si>
  <si>
    <t>639</t>
  </si>
  <si>
    <t>64-75</t>
  </si>
  <si>
    <t>33-39</t>
  </si>
  <si>
    <t>43-25</t>
  </si>
  <si>
    <t>34-35</t>
  </si>
  <si>
    <t>W2</t>
  </si>
  <si>
    <t>44.0</t>
  </si>
  <si>
    <t>18-54</t>
  </si>
  <si>
    <t>5.5</t>
  </si>
  <si>
    <t>613</t>
  </si>
  <si>
    <t>16.0</t>
  </si>
  <si>
    <t>15.5</t>
  </si>
  <si>
    <t>26-43</t>
  </si>
  <si>
    <t>662</t>
  </si>
  <si>
    <t>47-25</t>
  </si>
  <si>
    <t>38-35</t>
  </si>
  <si>
    <t>38-31</t>
  </si>
  <si>
    <t>32-37</t>
  </si>
  <si>
    <t>668</t>
  </si>
  <si>
    <t>40-32</t>
  </si>
  <si>
    <t>35-37</t>
  </si>
  <si>
    <t>11.0</t>
  </si>
  <si>
    <t>+3.0</t>
  </si>
  <si>
    <t>664</t>
  </si>
  <si>
    <t>41-29</t>
  </si>
  <si>
    <t>Jose Devers</t>
  </si>
  <si>
    <t>Michael Helman</t>
  </si>
  <si>
    <t>Logan Driscoll</t>
  </si>
  <si>
    <t>Darren Baker</t>
  </si>
  <si>
    <t>Jairo Iriarte</t>
  </si>
  <si>
    <t>W3</t>
  </si>
  <si>
    <t>81-58</t>
  </si>
  <si>
    <t>L4</t>
  </si>
  <si>
    <t>39-31</t>
  </si>
  <si>
    <t>598</t>
  </si>
  <si>
    <t>14.0</t>
  </si>
  <si>
    <t>596</t>
  </si>
  <si>
    <t>+80</t>
  </si>
  <si>
    <t>78-61</t>
  </si>
  <si>
    <t>631</t>
  </si>
  <si>
    <t>36-34</t>
  </si>
  <si>
    <t>62-77</t>
  </si>
  <si>
    <t>17.0</t>
  </si>
  <si>
    <t>29-42</t>
  </si>
  <si>
    <t>669</t>
  </si>
  <si>
    <t>45-35</t>
  </si>
  <si>
    <t>7.5</t>
  </si>
  <si>
    <t>74-65</t>
  </si>
  <si>
    <t>31.0</t>
  </si>
  <si>
    <t>24.0</t>
  </si>
  <si>
    <t>584</t>
  </si>
  <si>
    <t>36-31</t>
  </si>
  <si>
    <t>637</t>
  </si>
  <si>
    <t>-55</t>
  </si>
  <si>
    <t>621</t>
  </si>
  <si>
    <t>608</t>
  </si>
  <si>
    <t>+13</t>
  </si>
  <si>
    <t>+2.5</t>
  </si>
  <si>
    <t>33.0</t>
  </si>
  <si>
    <t>Erik Sabrowski</t>
  </si>
  <si>
    <t>707</t>
  </si>
  <si>
    <t>+99</t>
  </si>
  <si>
    <t>80-61</t>
  </si>
  <si>
    <t>41-31</t>
  </si>
  <si>
    <t>39-37</t>
  </si>
  <si>
    <t>Sep 6 vs. TB</t>
  </si>
  <si>
    <t>+4.5</t>
  </si>
  <si>
    <t>714</t>
  </si>
  <si>
    <t>+118</t>
  </si>
  <si>
    <t>81-59</t>
  </si>
  <si>
    <t>43-29</t>
  </si>
  <si>
    <t>45-32</t>
  </si>
  <si>
    <t>Sep 6 @ CHC</t>
  </si>
  <si>
    <t>L5</t>
  </si>
  <si>
    <t>-5</t>
  </si>
  <si>
    <t>70-70</t>
  </si>
  <si>
    <t>39-32</t>
  </si>
  <si>
    <t>32-51</t>
  </si>
  <si>
    <t>Sep 6 vs. CWS</t>
  </si>
  <si>
    <t>542</t>
  </si>
  <si>
    <t>602</t>
  </si>
  <si>
    <t>-60</t>
  </si>
  <si>
    <t>63-76</t>
  </si>
  <si>
    <t>37-37</t>
  </si>
  <si>
    <t>39-45</t>
  </si>
  <si>
    <t>Sep 5 vs. MIN</t>
  </si>
  <si>
    <t>9.0</t>
  </si>
  <si>
    <t>653</t>
  </si>
  <si>
    <t>65-76</t>
  </si>
  <si>
    <t>37-57</t>
  </si>
  <si>
    <t>Sep 6 @ ATL</t>
  </si>
  <si>
    <t>636</t>
  </si>
  <si>
    <t>559</t>
  </si>
  <si>
    <t>+77</t>
  </si>
  <si>
    <t>78-62</t>
  </si>
  <si>
    <t>37-35</t>
  </si>
  <si>
    <t>45-40</t>
  </si>
  <si>
    <t>Sep 6 @ LAD</t>
  </si>
  <si>
    <t>616</t>
  </si>
  <si>
    <t>+46</t>
  </si>
  <si>
    <t>37-48</t>
  </si>
  <si>
    <t>Sep 5 @ TB</t>
  </si>
  <si>
    <t>670</t>
  </si>
  <si>
    <t>+88</t>
  </si>
  <si>
    <t>42-30</t>
  </si>
  <si>
    <t>40-47</t>
  </si>
  <si>
    <t>Sep 6 vs. MIN</t>
  </si>
  <si>
    <t>587</t>
  </si>
  <si>
    <t>574</t>
  </si>
  <si>
    <t>71-69</t>
  </si>
  <si>
    <t>35-36</t>
  </si>
  <si>
    <t>39-48</t>
  </si>
  <si>
    <t>Sep 5 @ SD</t>
  </si>
  <si>
    <t>48.5</t>
  </si>
  <si>
    <t>1-9</t>
  </si>
  <si>
    <t>431</t>
  </si>
  <si>
    <t>734</t>
  </si>
  <si>
    <t>-303</t>
  </si>
  <si>
    <t>39-102</t>
  </si>
  <si>
    <t>14-55</t>
  </si>
  <si>
    <t>20-81</t>
  </si>
  <si>
    <t>Sep 6 @ BOS</t>
  </si>
  <si>
    <t>556</t>
  </si>
  <si>
    <t>36-35</t>
  </si>
  <si>
    <t>35-38</t>
  </si>
  <si>
    <t>Sep 5 @ CIN</t>
  </si>
  <si>
    <t>566</t>
  </si>
  <si>
    <t>531</t>
  </si>
  <si>
    <t>+35</t>
  </si>
  <si>
    <t>74-66</t>
  </si>
  <si>
    <t>Sep 5 @ OAK</t>
  </si>
  <si>
    <t>589</t>
  </si>
  <si>
    <t>-42</t>
  </si>
  <si>
    <t>66-74</t>
  </si>
  <si>
    <t>38-33</t>
  </si>
  <si>
    <t>37-53</t>
  </si>
  <si>
    <t>Sep 5 vs. LAA</t>
  </si>
  <si>
    <t>571</t>
  </si>
  <si>
    <t>655</t>
  </si>
  <si>
    <t>-84</t>
  </si>
  <si>
    <t>61-79</t>
  </si>
  <si>
    <t>28-54</t>
  </si>
  <si>
    <t>Sep 5 vs. SEA</t>
  </si>
  <si>
    <t>547</t>
  </si>
  <si>
    <t>-122</t>
  </si>
  <si>
    <t>57-82</t>
  </si>
  <si>
    <t>30-42</t>
  </si>
  <si>
    <t>38-50</t>
  </si>
  <si>
    <t>Sep 5 @ TEX</t>
  </si>
  <si>
    <t>W4</t>
  </si>
  <si>
    <t>673</t>
  </si>
  <si>
    <t>560</t>
  </si>
  <si>
    <t>+113</t>
  </si>
  <si>
    <t>43-34</t>
  </si>
  <si>
    <t>Sep 5 @ MIA</t>
  </si>
  <si>
    <t>530</t>
  </si>
  <si>
    <t>+67</t>
  </si>
  <si>
    <t>77-62</t>
  </si>
  <si>
    <t>38-28</t>
  </si>
  <si>
    <t>46-37</t>
  </si>
  <si>
    <t>Sep 5 vs. COL</t>
  </si>
  <si>
    <t>W7</t>
  </si>
  <si>
    <t>+54</t>
  </si>
  <si>
    <t>75-65</t>
  </si>
  <si>
    <t>41-39</t>
  </si>
  <si>
    <t>Sep 6 vs. CIN</t>
  </si>
  <si>
    <t>21.0</t>
  </si>
  <si>
    <t>656</t>
  </si>
  <si>
    <t>-72</t>
  </si>
  <si>
    <t>30-40</t>
  </si>
  <si>
    <t>34-56</t>
  </si>
  <si>
    <t>Sep 5 @ PIT</t>
  </si>
  <si>
    <t>526</t>
  </si>
  <si>
    <t>-188</t>
  </si>
  <si>
    <t>51-88</t>
  </si>
  <si>
    <t>26-45</t>
  </si>
  <si>
    <t>36-54</t>
  </si>
  <si>
    <t>Sep 5 vs. PHI</t>
  </si>
  <si>
    <t>683</t>
  </si>
  <si>
    <t>548</t>
  </si>
  <si>
    <t>+135</t>
  </si>
  <si>
    <t>84-56</t>
  </si>
  <si>
    <t>41-27</t>
  </si>
  <si>
    <t>Sep 6 vs. COL</t>
  </si>
  <si>
    <t>641</t>
  </si>
  <si>
    <t>+57</t>
  </si>
  <si>
    <t>76-64</t>
  </si>
  <si>
    <t>39-42</t>
  </si>
  <si>
    <t>Sep 6 vs. NYY</t>
  </si>
  <si>
    <t>585</t>
  </si>
  <si>
    <t>-54</t>
  </si>
  <si>
    <t>64-76</t>
  </si>
  <si>
    <t>41-45</t>
  </si>
  <si>
    <t>Sep 6 vs. SEA</t>
  </si>
  <si>
    <t>633</t>
  </si>
  <si>
    <t>+20</t>
  </si>
  <si>
    <t>72-68</t>
  </si>
  <si>
    <t>35-39</t>
  </si>
  <si>
    <t>38-48</t>
  </si>
  <si>
    <t>Sep 5 vs. HOU</t>
  </si>
  <si>
    <t>33-38</t>
  </si>
  <si>
    <t>39-53</t>
  </si>
  <si>
    <t>Sep 5 vs. WSH</t>
  </si>
  <si>
    <t>701</t>
  </si>
  <si>
    <t>+112</t>
  </si>
  <si>
    <t>44-35</t>
  </si>
  <si>
    <t>Sep 6 vs. CLE</t>
  </si>
  <si>
    <t>+71</t>
  </si>
  <si>
    <t>78-63</t>
  </si>
  <si>
    <t>44-38</t>
  </si>
  <si>
    <t>Sep 5 vs. DET</t>
  </si>
  <si>
    <t>5.0</t>
  </si>
  <si>
    <t>763</t>
  </si>
  <si>
    <t>+95</t>
  </si>
  <si>
    <t>40-30</t>
  </si>
  <si>
    <t>39-41</t>
  </si>
  <si>
    <t>Sep 5 @ SF</t>
  </si>
  <si>
    <t>-23</t>
  </si>
  <si>
    <t>68-72</t>
  </si>
  <si>
    <t>34-49</t>
  </si>
  <si>
    <t>Sep 5 vs. AZ</t>
  </si>
  <si>
    <t>25.5</t>
  </si>
  <si>
    <t>593</t>
  </si>
  <si>
    <t>810</t>
  </si>
  <si>
    <t>-217</t>
  </si>
  <si>
    <t>51-89</t>
  </si>
  <si>
    <t>19-52</t>
  </si>
  <si>
    <t>Sep 5 @ ATL</t>
  </si>
  <si>
    <t>Dashboard for 09/05/2024</t>
  </si>
  <si>
    <t>76 - 63 / 6-4</t>
  </si>
  <si>
    <t>51 - 89 / 3-7</t>
  </si>
  <si>
    <t>67 - 73 / 4-6</t>
  </si>
  <si>
    <t>75 - 64 / 6-4</t>
  </si>
  <si>
    <t>52 - 87 / 6-4</t>
  </si>
  <si>
    <t>83 - 56 / 8-2</t>
  </si>
  <si>
    <t>61 - 79 / 6-4</t>
  </si>
  <si>
    <t>70 - 70 / 5-5</t>
  </si>
  <si>
    <t>65 - 74 / 4-6</t>
  </si>
  <si>
    <t>62 - 77 / 4-6</t>
  </si>
  <si>
    <t>80 - 61 / 7-3</t>
  </si>
  <si>
    <t>70 - 70 / 6-4</t>
  </si>
  <si>
    <t>68 - 72 / 3-7</t>
  </si>
  <si>
    <t>79 - 61 / 5-5</t>
  </si>
  <si>
    <t>69 - 70 / 4-6</t>
  </si>
  <si>
    <t>75 - 64 / 3-7</t>
  </si>
  <si>
    <t>67 - 73 / 7-3</t>
  </si>
  <si>
    <t>58 - 81 / 4-6</t>
  </si>
  <si>
    <t/>
  </si>
  <si>
    <t>(Top 20, sorted by H, Player)</t>
  </si>
  <si>
    <t>(Top 20, sorted by HR, Player)</t>
  </si>
  <si>
    <t>(Top 20, sorted by RBI, Player)</t>
  </si>
  <si>
    <t>(Top 20, sorted by SB, Player)</t>
  </si>
  <si>
    <t>(Top 20, sorted by 3B, Player)</t>
  </si>
  <si>
    <t>(Top 20, sorted by 2B, Play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00_);_(* \(#,##0.000\);_(* &quot;-&quot;??_);_(@_)"/>
    <numFmt numFmtId="165" formatCode="[$-F400]h:mm:ss\ AM/PM"/>
    <numFmt numFmtId="166" formatCode="0.000"/>
    <numFmt numFmtId="167" formatCode="[$-F400]h:mm\ AM/PM"/>
    <numFmt numFmtId="168" formatCode="_(* #,##0.0000_);_(* \(#,##0.0000\);_(* &quot;-&quot;??_);_(@_)"/>
    <numFmt numFmtId="169" formatCode="_(* #,##0.0_);_(* \(#,##0.0\);_(* &quot;-&quot;??_);_(@_)"/>
    <numFmt numFmtId="170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</font>
    <font>
      <sz val="8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9" tint="0.79995117038483843"/>
      </left>
      <right/>
      <top/>
      <bottom/>
      <diagonal/>
    </border>
    <border>
      <left/>
      <right style="medium">
        <color theme="9" tint="0.79995117038483843"/>
      </right>
      <top/>
      <bottom/>
      <diagonal/>
    </border>
    <border>
      <left style="medium">
        <color theme="9" tint="0.79995117038483843"/>
      </left>
      <right/>
      <top/>
      <bottom style="medium">
        <color theme="9" tint="0.79995117038483843"/>
      </bottom>
      <diagonal/>
    </border>
    <border>
      <left/>
      <right/>
      <top/>
      <bottom style="medium">
        <color theme="9" tint="0.79995117038483843"/>
      </bottom>
      <diagonal/>
    </border>
    <border>
      <left/>
      <right style="medium">
        <color theme="9" tint="0.79995117038483843"/>
      </right>
      <top/>
      <bottom style="medium">
        <color theme="9" tint="0.79995117038483843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0" fontId="9" fillId="0" borderId="0"/>
  </cellStyleXfs>
  <cellXfs count="100">
    <xf numFmtId="0" fontId="0" fillId="0" borderId="0" xfId="0"/>
    <xf numFmtId="165" fontId="0" fillId="0" borderId="0" xfId="0" applyNumberFormat="1"/>
    <xf numFmtId="164" fontId="0" fillId="0" borderId="0" xfId="2" applyNumberFormat="1" applyFont="1"/>
    <xf numFmtId="0" fontId="1" fillId="0" borderId="0" xfId="1"/>
    <xf numFmtId="0" fontId="0" fillId="0" borderId="0" xfId="0" quotePrefix="1" applyAlignment="1">
      <alignment horizontal="left"/>
    </xf>
    <xf numFmtId="166" fontId="0" fillId="0" borderId="0" xfId="0" applyNumberFormat="1"/>
    <xf numFmtId="164" fontId="0" fillId="0" borderId="0" xfId="0" applyNumberFormat="1"/>
    <xf numFmtId="0" fontId="2" fillId="0" borderId="0" xfId="0" quotePrefix="1" applyFont="1" applyAlignment="1">
      <alignment horizontal="left"/>
    </xf>
    <xf numFmtId="168" fontId="0" fillId="0" borderId="0" xfId="2" applyNumberFormat="1" applyFont="1"/>
    <xf numFmtId="43" fontId="0" fillId="0" borderId="0" xfId="2" applyFont="1"/>
    <xf numFmtId="0" fontId="2" fillId="0" borderId="1" xfId="0" quotePrefix="1" applyFont="1" applyBorder="1" applyAlignment="1">
      <alignment horizontal="left"/>
    </xf>
    <xf numFmtId="0" fontId="0" fillId="0" borderId="2" xfId="0" applyBorder="1"/>
    <xf numFmtId="164" fontId="0" fillId="0" borderId="2" xfId="2" applyNumberFormat="1" applyFont="1" applyBorder="1"/>
    <xf numFmtId="164" fontId="0" fillId="0" borderId="3" xfId="2" applyNumberFormat="1" applyFont="1" applyBorder="1"/>
    <xf numFmtId="0" fontId="2" fillId="0" borderId="1" xfId="0" applyFont="1" applyBorder="1"/>
    <xf numFmtId="167" fontId="0" fillId="0" borderId="2" xfId="0" applyNumberFormat="1" applyBorder="1"/>
    <xf numFmtId="14" fontId="0" fillId="0" borderId="0" xfId="0" applyNumberFormat="1"/>
    <xf numFmtId="43" fontId="0" fillId="0" borderId="2" xfId="2" applyFont="1" applyBorder="1"/>
    <xf numFmtId="10" fontId="0" fillId="0" borderId="0" xfId="4" applyNumberFormat="1" applyFont="1"/>
    <xf numFmtId="0" fontId="6" fillId="0" borderId="0" xfId="0" applyFont="1"/>
    <xf numFmtId="10" fontId="6" fillId="0" borderId="0" xfId="4" applyNumberFormat="1" applyFont="1"/>
    <xf numFmtId="0" fontId="7" fillId="0" borderId="0" xfId="0" applyFont="1"/>
    <xf numFmtId="0" fontId="7" fillId="0" borderId="0" xfId="0" quotePrefix="1" applyFont="1" applyAlignment="1">
      <alignment horizontal="left"/>
    </xf>
    <xf numFmtId="10" fontId="0" fillId="0" borderId="0" xfId="0" applyNumberFormat="1"/>
    <xf numFmtId="10" fontId="0" fillId="0" borderId="0" xfId="2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10" fillId="0" borderId="0" xfId="5" applyFont="1"/>
    <xf numFmtId="0" fontId="9" fillId="0" borderId="0" xfId="5"/>
    <xf numFmtId="0" fontId="11" fillId="0" borderId="0" xfId="5" applyFont="1"/>
    <xf numFmtId="0" fontId="11" fillId="0" borderId="0" xfId="5" quotePrefix="1" applyFont="1" applyAlignment="1">
      <alignment horizontal="left"/>
    </xf>
    <xf numFmtId="9" fontId="0" fillId="0" borderId="0" xfId="4" applyFont="1"/>
    <xf numFmtId="2" fontId="0" fillId="0" borderId="0" xfId="2" applyNumberFormat="1" applyFont="1"/>
    <xf numFmtId="0" fontId="0" fillId="0" borderId="0" xfId="0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4" xfId="0" applyBorder="1"/>
    <xf numFmtId="0" fontId="13" fillId="0" borderId="0" xfId="0" applyFont="1"/>
    <xf numFmtId="0" fontId="2" fillId="0" borderId="4" xfId="0" applyFont="1" applyBorder="1"/>
    <xf numFmtId="43" fontId="0" fillId="0" borderId="0" xfId="2" applyFont="1" applyBorder="1"/>
    <xf numFmtId="0" fontId="2" fillId="0" borderId="5" xfId="0" applyFont="1" applyBorder="1"/>
    <xf numFmtId="0" fontId="2" fillId="0" borderId="5" xfId="0" quotePrefix="1" applyFont="1" applyBorder="1" applyAlignment="1">
      <alignment horizontal="left"/>
    </xf>
    <xf numFmtId="0" fontId="2" fillId="0" borderId="6" xfId="0" quotePrefix="1" applyFont="1" applyBorder="1" applyAlignment="1">
      <alignment horizontal="left"/>
    </xf>
    <xf numFmtId="0" fontId="12" fillId="0" borderId="5" xfId="0" applyFont="1" applyBorder="1" applyAlignment="1">
      <alignment horizontal="left"/>
    </xf>
    <xf numFmtId="164" fontId="0" fillId="0" borderId="4" xfId="2" applyNumberFormat="1" applyFont="1" applyBorder="1"/>
    <xf numFmtId="0" fontId="14" fillId="0" borderId="0" xfId="0" applyFont="1" applyAlignment="1">
      <alignment horizontal="center"/>
    </xf>
    <xf numFmtId="0" fontId="15" fillId="0" borderId="0" xfId="0" quotePrefix="1" applyFont="1" applyAlignment="1">
      <alignment horizontal="left"/>
    </xf>
    <xf numFmtId="169" fontId="0" fillId="0" borderId="0" xfId="2" applyNumberFormat="1" applyFont="1"/>
    <xf numFmtId="2" fontId="0" fillId="0" borderId="0" xfId="0" applyNumberFormat="1"/>
    <xf numFmtId="43" fontId="0" fillId="0" borderId="0" xfId="0" applyNumberFormat="1"/>
    <xf numFmtId="0" fontId="16" fillId="0" borderId="0" xfId="0" applyFont="1"/>
    <xf numFmtId="0" fontId="7" fillId="0" borderId="0" xfId="0" applyFont="1" applyAlignment="1">
      <alignment horizontal="left"/>
    </xf>
    <xf numFmtId="164" fontId="6" fillId="0" borderId="0" xfId="2" applyNumberFormat="1" applyFont="1"/>
    <xf numFmtId="0" fontId="2" fillId="0" borderId="4" xfId="0" applyFont="1" applyBorder="1" applyAlignment="1">
      <alignment horizontal="center"/>
    </xf>
    <xf numFmtId="0" fontId="0" fillId="2" borderId="0" xfId="0" applyFill="1"/>
    <xf numFmtId="0" fontId="14" fillId="0" borderId="0" xfId="0" applyFont="1"/>
    <xf numFmtId="0" fontId="14" fillId="2" borderId="0" xfId="0" applyFont="1" applyFill="1"/>
    <xf numFmtId="164" fontId="0" fillId="0" borderId="0" xfId="2" applyNumberFormat="1" applyFont="1" applyBorder="1"/>
    <xf numFmtId="0" fontId="0" fillId="3" borderId="0" xfId="0" applyFill="1"/>
    <xf numFmtId="170" fontId="0" fillId="0" borderId="0" xfId="2" applyNumberFormat="1" applyFont="1"/>
    <xf numFmtId="0" fontId="12" fillId="4" borderId="0" xfId="0" applyFont="1" applyFill="1"/>
    <xf numFmtId="0" fontId="12" fillId="4" borderId="0" xfId="0" applyFont="1" applyFill="1" applyAlignment="1">
      <alignment horizontal="center"/>
    </xf>
    <xf numFmtId="0" fontId="0" fillId="6" borderId="0" xfId="0" applyFill="1"/>
    <xf numFmtId="43" fontId="0" fillId="6" borderId="0" xfId="2" applyFont="1" applyFill="1" applyBorder="1"/>
    <xf numFmtId="170" fontId="0" fillId="6" borderId="0" xfId="2" applyNumberFormat="1" applyFont="1" applyFill="1" applyBorder="1"/>
    <xf numFmtId="170" fontId="0" fillId="0" borderId="0" xfId="2" applyNumberFormat="1" applyFont="1" applyBorder="1"/>
    <xf numFmtId="0" fontId="0" fillId="5" borderId="0" xfId="0" applyFill="1"/>
    <xf numFmtId="43" fontId="0" fillId="5" borderId="0" xfId="2" applyFont="1" applyFill="1" applyBorder="1"/>
    <xf numFmtId="170" fontId="0" fillId="5" borderId="0" xfId="2" applyNumberFormat="1" applyFont="1" applyFill="1" applyBorder="1"/>
    <xf numFmtId="0" fontId="0" fillId="0" borderId="7" xfId="0" applyBorder="1"/>
    <xf numFmtId="0" fontId="0" fillId="0" borderId="8" xfId="0" applyBorder="1"/>
    <xf numFmtId="0" fontId="0" fillId="6" borderId="7" xfId="0" applyFill="1" applyBorder="1"/>
    <xf numFmtId="0" fontId="0" fillId="6" borderId="8" xfId="0" applyFill="1" applyBorder="1"/>
    <xf numFmtId="0" fontId="0" fillId="5" borderId="7" xfId="0" applyFill="1" applyBorder="1"/>
    <xf numFmtId="0" fontId="0" fillId="5" borderId="8" xfId="0" applyFill="1" applyBorder="1"/>
    <xf numFmtId="0" fontId="0" fillId="0" borderId="9" xfId="0" applyBorder="1"/>
    <xf numFmtId="43" fontId="0" fillId="0" borderId="10" xfId="2" applyFont="1" applyBorder="1"/>
    <xf numFmtId="170" fontId="0" fillId="0" borderId="10" xfId="2" applyNumberFormat="1" applyFont="1" applyBorder="1"/>
    <xf numFmtId="0" fontId="0" fillId="0" borderId="10" xfId="0" applyBorder="1"/>
    <xf numFmtId="0" fontId="0" fillId="0" borderId="11" xfId="0" applyBorder="1"/>
    <xf numFmtId="0" fontId="13" fillId="5" borderId="0" xfId="0" applyFont="1" applyFill="1"/>
    <xf numFmtId="0" fontId="12" fillId="5" borderId="0" xfId="0" applyFont="1" applyFill="1"/>
    <xf numFmtId="0" fontId="12" fillId="5" borderId="0" xfId="0" applyFont="1" applyFill="1" applyAlignment="1">
      <alignment horizontal="center"/>
    </xf>
    <xf numFmtId="0" fontId="0" fillId="6" borderId="0" xfId="0" quotePrefix="1" applyFill="1" applyAlignment="1">
      <alignment horizontal="left"/>
    </xf>
    <xf numFmtId="0" fontId="12" fillId="4" borderId="0" xfId="0" applyFont="1" applyFill="1" applyAlignment="1">
      <alignment wrapText="1"/>
    </xf>
    <xf numFmtId="0" fontId="0" fillId="7" borderId="0" xfId="0" applyFill="1"/>
    <xf numFmtId="14" fontId="1" fillId="0" borderId="0" xfId="1" applyNumberFormat="1"/>
    <xf numFmtId="9" fontId="0" fillId="0" borderId="4" xfId="4" applyFon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0" fontId="1" fillId="0" borderId="0" xfId="1" quotePrefix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applyFont="1"/>
    <xf numFmtId="2" fontId="0" fillId="0" borderId="0" xfId="0" applyNumberFormat="1" applyAlignment="1">
      <alignment horizontal="right"/>
    </xf>
    <xf numFmtId="0" fontId="2" fillId="0" borderId="0" xfId="0" quotePrefix="1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5" xfId="0" quotePrefix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1" quotePrefix="1"/>
  </cellXfs>
  <cellStyles count="6">
    <cellStyle name="Comma" xfId="2" builtinId="3"/>
    <cellStyle name="Hyperlink" xfId="1" builtinId="8"/>
    <cellStyle name="Normal" xfId="0" builtinId="0"/>
    <cellStyle name="Normal 2" xfId="3" xr:uid="{11F33558-5196-4F8A-ADF1-7E20144B1FA9}"/>
    <cellStyle name="Normal 3" xfId="5" xr:uid="{59244631-AC7A-40CF-9DC1-4D24372A0830}"/>
    <cellStyle name="Percent" xfId="4" builtinId="5"/>
  </cellStyles>
  <dxfs count="133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numFmt numFmtId="165" formatCode="[$-F400]h:mm:ss\ AM/PM"/>
    </dxf>
    <dxf>
      <numFmt numFmtId="19" formatCode="m/d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6" formatCode="0.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0" formatCode="General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165" formatCode="[$-F400]h:mm:ss\ AM/PM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border>
        <bottom style="thin">
          <color indexed="64"/>
        </bottom>
      </border>
    </dxf>
    <dxf>
      <font>
        <b/>
      </font>
      <alignment vertical="bottom" textRotation="0" wrapText="0" indent="0" justifyLastLine="0" shrinkToFit="0" readingOrder="0"/>
    </dxf>
  </dxfs>
  <tableStyles count="0" defaultTableStyle="TableStyleMedium2" defaultPivotStyle="PivotStyleMedium9"/>
  <colors>
    <mruColors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onnections" Target="connections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5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6FE3A397-DFA0-4143-9221-FA92D312BDDD}" autoFormatId="16" applyNumberFormats="0" applyBorderFormats="0" applyFontFormats="0" applyPatternFormats="0" applyAlignmentFormats="0" applyWidthHeightFormats="0">
  <queryTableRefresh nextId="23">
    <queryTableFields count="21">
      <queryTableField id="1" name="Player" tableColumnId="1"/>
      <queryTableField id="2" name="Team" tableColumnId="2"/>
      <queryTableField id="3" name="B" tableColumnId="3"/>
      <queryTableField id="4" name="H" tableColumnId="4"/>
      <queryTableField id="21" name="AVG" tableColumnId="21"/>
      <queryTableField id="5" name="PA" tableColumnId="5"/>
      <queryTableField id="6" name="H-PA" tableColumnId="6"/>
      <queryTableField id="7" name="Home?" tableColumnId="7"/>
      <queryTableField id="8" name="Opp" tableColumnId="8"/>
      <queryTableField id="9" name="Pitcher" tableColumnId="9"/>
      <queryTableField id="10" name="T" tableColumnId="10"/>
      <queryTableField id="11" name="G" tableColumnId="11"/>
      <queryTableField id="12" name="Innings Pitched" tableColumnId="12"/>
      <queryTableField id="13" name="Num of Hits" tableColumnId="13"/>
      <queryTableField id="14" name="Hits per Inning" tableColumnId="14"/>
      <queryTableField id="15" name="ERA" tableColumnId="15"/>
      <queryTableField id="16" name="% of Game" tableColumnId="16"/>
      <queryTableField id="17" name="Bullpen H-IP" tableColumnId="17"/>
      <queryTableField id="18" name="Best Matchup" tableColumnId="18"/>
      <queryTableField id="19" name="Date" tableColumnId="19"/>
      <queryTableField id="20" name="Time" tableColumnId="20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35" xr16:uid="{162AB2B9-7C53-45C6-B975-0F7ADEB7800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34" xr16:uid="{12AB4CFB-574C-4DE0-B7ED-B2F8A2132DE6}" autoFormatId="16" applyNumberFormats="0" applyBorderFormats="0" applyFontFormats="0" applyPatternFormats="0" applyAlignmentFormats="0" applyWidthHeightFormats="0">
  <queryTableRefresh nextId="3">
    <queryTableFields count="2">
      <queryTableField id="1" name="3B" tableColumnId="1"/>
      <queryTableField id="2" name="Count" tableColumnId="2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33" xr16:uid="{3E6B5897-6B11-4615-955E-290A9DF2F1C9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3B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32" xr16:uid="{E3D78A20-8BBC-4437-9CCC-D515A2263566}" autoFormatId="16" applyNumberFormats="0" applyBorderFormats="0" applyFontFormats="0" applyPatternFormats="0" applyAlignmentFormats="0" applyWidthHeightFormats="0">
  <queryTableRefresh nextId="3">
    <queryTableFields count="2">
      <queryTableField id="1" name="2B" tableColumnId="1"/>
      <queryTableField id="2" name="Count" tableColumnId="2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31" xr16:uid="{4E013F86-67DA-43E1-920F-5D7527CC29A5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2B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F7686C36-59AE-4F5D-BE7C-6BF7D8E2FFE1}" autoFormatId="16" applyNumberFormats="0" applyBorderFormats="0" applyFontFormats="0" applyPatternFormats="0" applyAlignmentFormats="0" applyWidthHeightFormats="0">
  <queryTableRefresh nextId="55">
    <queryTableFields count="45">
      <queryTableField id="1" name="Player" tableColumnId="1"/>
      <queryTableField id="2" name="Team" tableColumnId="2"/>
      <queryTableField id="3" name="Pos" tableColumnId="3"/>
      <queryTableField id="4" name="Age" tableColumnId="4"/>
      <queryTableField id="42" name="B" tableColumnId="42"/>
      <queryTableField id="43" name="T" tableColumnId="43"/>
      <queryTableField id="5" name="G" tableColumnId="5"/>
      <queryTableField id="6" name="AB" tableColumnId="6"/>
      <queryTableField id="7" name="R" tableColumnId="7"/>
      <queryTableField id="8" name="H" tableColumnId="8"/>
      <queryTableField id="9" name="2B" tableColumnId="9"/>
      <queryTableField id="10" name="3B" tableColumnId="10"/>
      <queryTableField id="11" name="HR" tableColumnId="11"/>
      <queryTableField id="12" name="RBI" tableColumnId="12"/>
      <queryTableField id="13" name="SB" tableColumnId="13"/>
      <queryTableField id="14" name="CS" tableColumnId="14"/>
      <queryTableField id="15" name="BB" tableColumnId="15"/>
      <queryTableField id="16" name="SO" tableColumnId="16"/>
      <queryTableField id="17" name="SH" tableColumnId="17"/>
      <queryTableField id="18" name="SF" tableColumnId="18"/>
      <queryTableField id="19" name="HBP" tableColumnId="19"/>
      <queryTableField id="20" name="AVG" tableColumnId="20"/>
      <queryTableField id="21" name="OBP" tableColumnId="21"/>
      <queryTableField id="53" name="PA" tableColumnId="28"/>
      <queryTableField id="51" name="H-PA" tableColumnId="45"/>
      <queryTableField id="22" name="SLG" tableColumnId="22"/>
      <queryTableField id="23" name="OPS" tableColumnId="23"/>
      <queryTableField id="24" name="P/PA" tableColumnId="24"/>
      <queryTableField id="25" name="Bunts" tableColumnId="25"/>
      <queryTableField id="26" name="GIDP" tableColumnId="26"/>
      <queryTableField id="27" name="IBB" tableColumnId="27"/>
      <queryTableField id="29" name="K" tableColumnId="29"/>
      <queryTableField id="30" name="BB%" tableColumnId="30"/>
      <queryTableField id="31" name="BB-K%" tableColumnId="31"/>
      <queryTableField id="32" name="BB/K" tableColumnId="32"/>
      <queryTableField id="33" name="CT%" tableColumnId="33"/>
      <queryTableField id="34" name="SBO%" tableColumnId="34"/>
      <queryTableField id="36" name="BABIP" tableColumnId="36"/>
      <queryTableField id="37" name="wOBA" tableColumnId="37"/>
      <queryTableField id="38" name="GB%" tableColumnId="38"/>
      <queryTableField id="39" name="LD%" tableColumnId="39"/>
      <queryTableField id="40" name="FB%" tableColumnId="40"/>
      <queryTableField id="41" name="HR/FB%" tableColumnId="41"/>
      <queryTableField id="49" name="K%" tableColumnId="44"/>
      <queryTableField id="50" name="Avg &gt; K%" tableColumnId="4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8" xr16:uid="{06569468-6A93-475A-BCB0-60E70D62D643}" autoFormatId="16" applyNumberFormats="0" applyBorderFormats="0" applyFontFormats="0" applyPatternFormats="0" applyAlignmentFormats="0" applyWidthHeightFormats="0">
  <queryTableRefresh nextId="39">
    <queryTableFields count="34">
      <queryTableField id="1" name="Team" tableColumnId="1"/>
      <queryTableField id="2" name="R/G" tableColumnId="2"/>
      <queryTableField id="3" name="G" tableColumnId="3"/>
      <queryTableField id="4" name="AB" tableColumnId="4"/>
      <queryTableField id="5" name="PA" tableColumnId="5"/>
      <queryTableField id="6" name="H" tableColumnId="6"/>
      <queryTableField id="7" name="1B" tableColumnId="7"/>
      <queryTableField id="8" name="2B" tableColumnId="8"/>
      <queryTableField id="9" name="3B" tableColumnId="9"/>
      <queryTableField id="10" name="HR" tableColumnId="10"/>
      <queryTableField id="11" name="R" tableColumnId="11"/>
      <queryTableField id="12" name="RBI" tableColumnId="12"/>
      <queryTableField id="13" name="BB" tableColumnId="13"/>
      <queryTableField id="14" name="IBB" tableColumnId="14"/>
      <queryTableField id="15" name="SO" tableColumnId="15"/>
      <queryTableField id="16" name="HBP" tableColumnId="16"/>
      <queryTableField id="17" name="SF" tableColumnId="17"/>
      <queryTableField id="18" name="SH" tableColumnId="18"/>
      <queryTableField id="19" name="GIDP" tableColumnId="19"/>
      <queryTableField id="20" name="SB" tableColumnId="20"/>
      <queryTableField id="21" name="CS" tableColumnId="21"/>
      <queryTableField id="22" name="AVG" tableColumnId="22"/>
      <queryTableField id="26" name="BB%" tableColumnId="26"/>
      <queryTableField id="27" name="K%" tableColumnId="27"/>
      <queryTableField id="28" name="BB/K" tableColumnId="28"/>
      <queryTableField id="30" name="OBP" tableColumnId="30"/>
      <queryTableField id="31" name="SLG" tableColumnId="31"/>
      <queryTableField id="32" name="OPS" tableColumnId="32"/>
      <queryTableField id="33" name="ISO" tableColumnId="33"/>
      <queryTableField id="34" name="BABIP" tableColumnId="34"/>
      <queryTableField id="35" name="FB" tableColumnId="35"/>
      <queryTableField id="36" name="GB" tableColumnId="36"/>
      <queryTableField id="37" name="GB/FB" tableColumnId="37"/>
      <queryTableField id="38" name="HR/FB" tableColumnId="3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5" xr16:uid="{982089B5-9A90-49FF-859C-ECC22591E02A}" autoFormatId="16" applyNumberFormats="0" applyBorderFormats="0" applyFontFormats="0" applyPatternFormats="0" applyAlignmentFormats="0" applyWidthHeightFormats="0">
  <queryTableRefresh nextId="27">
    <queryTableFields count="24">
      <queryTableField id="1" name="Player" tableColumnId="1"/>
      <queryTableField id="2" name="Team" tableColumnId="2"/>
      <queryTableField id="25" name="T" tableColumnId="24"/>
      <queryTableField id="3" name="Innings Pitched" tableColumnId="3"/>
      <queryTableField id="4" name="H" tableColumnId="4"/>
      <queryTableField id="5" name="Hits per Inning" tableColumnId="5"/>
      <queryTableField id="6" name="Age" tableColumnId="6"/>
      <queryTableField id="7" name="G" tableColumnId="7"/>
      <queryTableField id="8" name="GS" tableColumnId="8"/>
      <queryTableField id="9" name="CG" tableColumnId="9"/>
      <queryTableField id="10" name="SHO" tableColumnId="10"/>
      <queryTableField id="11" name="ER" tableColumnId="11"/>
      <queryTableField id="12" name="K" tableColumnId="12"/>
      <queryTableField id="13" name="BB" tableColumnId="13"/>
      <queryTableField id="14" name="HR" tableColumnId="14"/>
      <queryTableField id="15" name="W" tableColumnId="15"/>
      <queryTableField id="16" name="L" tableColumnId="16"/>
      <queryTableField id="17" name="SV" tableColumnId="17"/>
      <queryTableField id="18" name="BS" tableColumnId="18"/>
      <queryTableField id="19" name="HLD" tableColumnId="19"/>
      <queryTableField id="20" name="ERA" tableColumnId="20"/>
      <queryTableField id="21" name="WHIP" tableColumnId="21"/>
      <queryTableField id="23" name="Starter" tableColumnId="23"/>
      <queryTableField id="24" name="% of Game" tableColumnId="22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1CE4CF06-9996-4EE0-8C01-FB5EB22AB0DF}" autoFormatId="16" applyNumberFormats="0" applyBorderFormats="0" applyFontFormats="0" applyPatternFormats="0" applyAlignmentFormats="0" applyWidthHeightFormats="0">
  <queryTableRefresh nextId="4">
    <queryTableFields count="2">
      <queryTableField id="1" name="Team" tableColumnId="1"/>
      <queryTableField id="2" name="Bullpen H-IP" tableColumnId="2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1" xr16:uid="{F7EB0943-41A4-404B-9576-5FC7C7CA6B9B}" autoFormatId="16" applyNumberFormats="0" applyBorderFormats="0" applyFontFormats="0" applyPatternFormats="0" applyAlignmentFormats="0" applyWidthHeightFormats="0">
  <queryTableRefresh nextId="51">
    <queryTableFields count="45">
      <queryTableField id="1" name="Team" tableColumnId="1"/>
      <queryTableField id="2" name="RA/G" tableColumnId="2"/>
      <queryTableField id="3" name="G" tableColumnId="3"/>
      <queryTableField id="4" name="W" tableColumnId="4"/>
      <queryTableField id="5" name="L" tableColumnId="5"/>
      <queryTableField id="6" name="ERA" tableColumnId="6"/>
      <queryTableField id="7" name="CG" tableColumnId="7"/>
      <queryTableField id="8" name="SHO" tableColumnId="8"/>
      <queryTableField id="9" name="SV" tableColumnId="9"/>
      <queryTableField id="10" name="HLD" tableColumnId="10"/>
      <queryTableField id="11" name="BS" tableColumnId="11"/>
      <queryTableField id="12" name="IP" tableColumnId="12"/>
      <queryTableField id="13" name="TBF" tableColumnId="13"/>
      <queryTableField id="14" name="H" tableColumnId="14"/>
      <queryTableField id="16" name="R" tableColumnId="16"/>
      <queryTableField id="17" name="ER" tableColumnId="17"/>
      <queryTableField id="18" name="HR" tableColumnId="18"/>
      <queryTableField id="19" name="SO" tableColumnId="19"/>
      <queryTableField id="20" name="BB" tableColumnId="20"/>
      <queryTableField id="21" name="IBB" tableColumnId="21"/>
      <queryTableField id="22" name="HBP" tableColumnId="22"/>
      <queryTableField id="23" name="WP" tableColumnId="23"/>
      <queryTableField id="24" name="BK" tableColumnId="24"/>
      <queryTableField id="25" name="SF" tableColumnId="25"/>
      <queryTableField id="26" name="SH" tableColumnId="26"/>
      <queryTableField id="30" name="K/9" tableColumnId="30"/>
      <queryTableField id="31" name="BB/9" tableColumnId="31"/>
      <queryTableField id="32" name="K/BB" tableColumnId="32"/>
      <queryTableField id="33" name="HR/9" tableColumnId="33"/>
      <queryTableField id="34" name="BB%" tableColumnId="34"/>
      <queryTableField id="35" name="K%" tableColumnId="35"/>
      <queryTableField id="36" name="HR/FB" tableColumnId="36"/>
      <queryTableField id="37" name="WHIP" tableColumnId="37"/>
      <queryTableField id="38" name="AVG" tableColumnId="38"/>
      <queryTableField id="39" name="OBP" tableColumnId="39"/>
      <queryTableField id="40" name="SLG" tableColumnId="40"/>
      <queryTableField id="41" name="ISO" tableColumnId="41"/>
      <queryTableField id="42" name="BABIP" tableColumnId="42"/>
      <queryTableField id="43" name="LOB%" tableColumnId="43"/>
      <queryTableField id="44" name="FB" tableColumnId="44"/>
      <queryTableField id="45" name="GB" tableColumnId="45"/>
      <queryTableField id="46" name="GB/FB" tableColumnId="46"/>
      <queryTableField id="48" name="FIP" tableColumnId="48"/>
      <queryTableField id="49" name="E-F" tableColumnId="49"/>
      <queryTableField id="50" name="Hits per Inning" tableColumnId="5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0F704E37-9C79-401D-ADD9-B3947388A445}" autoFormatId="16" applyNumberFormats="0" applyBorderFormats="0" applyFontFormats="0" applyPatternFormats="0" applyAlignmentFormats="0" applyWidthHeightFormats="0">
  <queryTableRefresh nextId="39">
    <queryTableFields count="4">
      <queryTableField id="35" name="Home Team" tableColumnId="33"/>
      <queryTableField id="36" name="Visitor" tableColumnId="34"/>
      <queryTableField id="6" name="Date" tableColumnId="6"/>
      <queryTableField id="3" name="Time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0" xr16:uid="{0643C306-F632-4FFD-9714-1563F2E4C063}" autoFormatId="16" applyNumberFormats="0" applyBorderFormats="0" applyFontFormats="0" applyPatternFormats="0" applyAlignmentFormats="0" applyWidthHeightFormats="0">
  <queryTableRefresh nextId="3">
    <queryTableFields count="2">
      <queryTableField id="1" name="RBI" tableColumnId="1"/>
      <queryTableField id="2" name="Count" tableColumnId="2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9" xr16:uid="{FBBA6830-DB89-4EF6-8680-EA2C5E9B102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RBI" tableColumnId="3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42" xr16:uid="{4918A6AE-67BB-4CD1-9808-D34CE7DE5F7C}" autoFormatId="16" applyNumberFormats="0" applyBorderFormats="0" applyFontFormats="0" applyPatternFormats="0" applyAlignmentFormats="0" applyWidthHeightFormats="0">
  <queryTableRefresh nextId="3">
    <queryTableFields count="2">
      <queryTableField id="1" name="SB" tableColumnId="1"/>
      <queryTableField id="2" name="Count" tableColumnId="2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41" xr16:uid="{C990505F-335C-4428-BF53-FAE30CD70A7D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SB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8" xr16:uid="{6E3FF89B-1DFE-4F8A-9AD6-6947DF817CE0}" autoFormatId="16" applyNumberFormats="0" applyBorderFormats="0" applyFontFormats="0" applyPatternFormats="0" applyAlignmentFormats="0" applyWidthHeightFormats="0">
  <queryTableRefresh nextId="3">
    <queryTableFields count="2">
      <queryTableField id="1" name="HR" tableColumnId="1"/>
      <queryTableField id="2" name="Count" tableColumnId="2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7" xr16:uid="{D37F4A9A-1712-4556-A8BA-B9C3B33ED5B1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R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36" xr16:uid="{909F3E50-AC03-43A7-B844-E3BE0733B1ED}" autoFormatId="16" applyNumberFormats="0" applyBorderFormats="0" applyFontFormats="0" applyPatternFormats="0" applyAlignmentFormats="0" applyWidthHeightFormats="0">
  <queryTableRefresh nextId="3">
    <queryTableFields count="2">
      <queryTableField id="1" name="H" tableColumnId="1"/>
      <queryTableField id="2" name="Count" tableColumnId="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1C7B2B-B028-488A-88B4-5065387B39E6}" name="Daily_Batter_Matchups" displayName="Daily_Batter_Matchups" ref="B8:V320" tableType="queryTable" totalsRowShown="0">
  <autoFilter ref="B8:V320" xr:uid="{081C7B2B-B028-488A-88B4-5065387B39E6}"/>
  <sortState xmlns:xlrd2="http://schemas.microsoft.com/office/spreadsheetml/2017/richdata2" ref="B9:V320">
    <sortCondition descending="1" ref="T8:T320"/>
  </sortState>
  <tableColumns count="21">
    <tableColumn id="1" xr3:uid="{88ED84C9-2C86-4BD7-AD0B-AA76AB8975C5}" uniqueName="1" name="Player" queryTableFieldId="1" dataDxfId="55" dataCellStyle="Hyperlink"/>
    <tableColumn id="2" xr3:uid="{FBD25D1B-A307-4802-8DC1-6F9C2451EC6E}" uniqueName="2" name="Team" queryTableFieldId="2"/>
    <tableColumn id="3" xr3:uid="{1D32A305-E77F-44D0-A2C4-8D13DC74F564}" uniqueName="3" name="B" queryTableFieldId="3"/>
    <tableColumn id="4" xr3:uid="{6DCA7E8D-2FFF-4FFD-8061-20C14846BB4C}" uniqueName="4" name="H" queryTableFieldId="4"/>
    <tableColumn id="21" xr3:uid="{5B0BD72B-1A55-4935-AE5F-936BAF442D31}" uniqueName="21" name="AVG" queryTableFieldId="21" dataDxfId="54" dataCellStyle="Comma"/>
    <tableColumn id="5" xr3:uid="{16D5E42F-8603-486B-902C-01880E5B2850}" uniqueName="5" name="PA" queryTableFieldId="5"/>
    <tableColumn id="6" xr3:uid="{73F214CD-0277-4BBE-8560-6569A1C87F91}" uniqueName="6" name="H-PA" queryTableFieldId="6" dataDxfId="53" dataCellStyle="Comma"/>
    <tableColumn id="7" xr3:uid="{23724A8A-93F5-4D99-979D-C1A3683021ED}" uniqueName="7" name="Home?" queryTableFieldId="7"/>
    <tableColumn id="8" xr3:uid="{4499D559-B4A6-455A-B5A1-3E27BB438133}" uniqueName="8" name="Opp" queryTableFieldId="8"/>
    <tableColumn id="9" xr3:uid="{15815D67-59AF-4AF1-A446-B37E25D61833}" uniqueName="9" name="Pitcher" queryTableFieldId="9" dataDxfId="52" dataCellStyle="Hyperlink"/>
    <tableColumn id="10" xr3:uid="{71F955D8-52BA-4A94-9BFE-8A45A50A3892}" uniqueName="10" name="T" queryTableFieldId="10"/>
    <tableColumn id="11" xr3:uid="{DF1F3592-D274-45A4-9D6D-E19ABB0439D1}" uniqueName="11" name="G" queryTableFieldId="11"/>
    <tableColumn id="12" xr3:uid="{E05D8C37-1412-448B-9A14-4D921C602AB2}" uniqueName="12" name="Innings Pitched" queryTableFieldId="12" dataDxfId="51" dataCellStyle="Comma"/>
    <tableColumn id="13" xr3:uid="{EBE2FE9E-63C5-48FE-B3CE-845009D81BDA}" uniqueName="13" name="Num of Hits" queryTableFieldId="13"/>
    <tableColumn id="14" xr3:uid="{DE29A227-61CE-47E5-84A7-7C74EF020015}" uniqueName="14" name="Hits per Inning" queryTableFieldId="14" dataDxfId="50"/>
    <tableColumn id="15" xr3:uid="{A7C7BAE4-F1FE-400A-BC9C-EF773BDFD68D}" uniqueName="15" name="ERA" queryTableFieldId="15" dataDxfId="49" dataCellStyle="Comma"/>
    <tableColumn id="16" xr3:uid="{78F2C894-ABB4-49CB-8CB7-3EEE937504DD}" uniqueName="16" name="% of Game" queryTableFieldId="16" dataDxfId="48" dataCellStyle="Percent"/>
    <tableColumn id="17" xr3:uid="{027E756C-2882-4644-8ACA-1660F585426F}" uniqueName="17" name="Bullpen H-IP" queryTableFieldId="17" dataDxfId="47" dataCellStyle="Comma"/>
    <tableColumn id="18" xr3:uid="{28D28E81-DC6A-47EA-A209-3823DE55E9CD}" uniqueName="18" name="Best Matchup" queryTableFieldId="18" dataDxfId="46" dataCellStyle="Comma"/>
    <tableColumn id="19" xr3:uid="{47B983E3-71FA-4A87-B14C-C69CE630E08A}" uniqueName="19" name="Date" queryTableFieldId="19" dataDxfId="45"/>
    <tableColumn id="20" xr3:uid="{FFAC4B91-E096-446C-B112-FD6D28F94E78}" uniqueName="20" name="Time" queryTableFieldId="20" dataDxfId="44"/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841BDA69-B883-4EB5-849C-84E1A85ED569}" name="Top_H" displayName="Top_H" ref="E5:G25" tableType="queryTable" totalsRowShown="0" headerRowDxfId="123">
  <autoFilter ref="E5:G25" xr:uid="{841BDA69-B883-4EB5-849C-84E1A85ED569}"/>
  <tableColumns count="3">
    <tableColumn id="1" xr3:uid="{9011CEA5-2AA5-424F-AD87-FF3A2AE71495}" uniqueName="1" name="Player" queryTableFieldId="1"/>
    <tableColumn id="2" xr3:uid="{B0D0AAD2-7F73-4761-AB07-D840FF407FB5}" uniqueName="2" name="Team" queryTableFieldId="2"/>
    <tableColumn id="3" xr3:uid="{F1EE2198-0874-4587-ABDC-4974A43D9A83}" uniqueName="3" name="H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8E01F611-2465-4611-A5F6-1F07911CB425}" name="Top_3B___Cnts" displayName="Top_3B___Cnts" ref="AL5:AM15" tableType="queryTable" totalsRowShown="0" headerRowDxfId="122">
  <autoFilter ref="AL5:AM15" xr:uid="{8E01F611-2465-4611-A5F6-1F07911CB425}"/>
  <tableColumns count="2">
    <tableColumn id="1" xr3:uid="{7AD4F61B-1ECD-4933-9FC8-7ACE4944E02C}" uniqueName="1" name="3B" queryTableFieldId="1"/>
    <tableColumn id="2" xr3:uid="{8478E3FB-083B-46F9-AFE3-CE0A9594BD78}" uniqueName="2" name="Count" queryTableFieldId="2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5F6AC73-5AD1-441B-89BD-480796619311}" name="Top_3B" displayName="Top_3B" ref="AO5:AQ25" tableType="queryTable" totalsRowShown="0" headerRowDxfId="121">
  <autoFilter ref="AO5:AQ25" xr:uid="{75F6AC73-5AD1-441B-89BD-480796619311}"/>
  <tableColumns count="3">
    <tableColumn id="1" xr3:uid="{B24E19E4-3B9B-443A-BDB2-B1F11CCBDA44}" uniqueName="1" name="Player" queryTableFieldId="1"/>
    <tableColumn id="2" xr3:uid="{89942724-63C5-4068-A629-8B178AACC918}" uniqueName="2" name="Team" queryTableFieldId="2"/>
    <tableColumn id="3" xr3:uid="{08FF12C5-C0CC-4927-A85F-3074911CE7BE}" uniqueName="3" name="3B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9CB84B68-5D3A-4056-93F0-CF26B2380ED5}" name="Top_2B___Cnts" displayName="Top_2B___Cnts" ref="AU5:AV42" tableType="queryTable" totalsRowShown="0" headerRowDxfId="120">
  <autoFilter ref="AU5:AV42" xr:uid="{9CB84B68-5D3A-4056-93F0-CF26B2380ED5}"/>
  <tableColumns count="2">
    <tableColumn id="1" xr3:uid="{9C201DDB-EEA6-4261-9DFC-662560BB1D0D}" uniqueName="1" name="2B" queryTableFieldId="1"/>
    <tableColumn id="2" xr3:uid="{AE531B90-04CB-4EF4-AEE0-C8D83746D3A6}" uniqueName="2" name="Count" queryTableFieldId="2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8D358F4E-C9D9-4E83-B4E9-A2EE7C51937D}" name="Top_2B" displayName="Top_2B" ref="AX5:AZ25" tableType="queryTable" totalsRowShown="0" headerRowDxfId="119">
  <autoFilter ref="AX5:AZ25" xr:uid="{8D358F4E-C9D9-4E83-B4E9-A2EE7C51937D}"/>
  <tableColumns count="3">
    <tableColumn id="1" xr3:uid="{F5CC4842-7E09-4E6A-8B1E-89AFB7F55CD9}" uniqueName="1" name="Player" queryTableFieldId="1"/>
    <tableColumn id="2" xr3:uid="{4B8B7C3F-0EC1-4147-8F48-C7507ED3E085}" uniqueName="2" name="Team" queryTableFieldId="2"/>
    <tableColumn id="3" xr3:uid="{812ED5E8-4411-4FF8-BF95-7A55A85E4670}" uniqueName="3" name="2B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EEFB9D-13EB-49AA-A2B7-2D3B72A09DFD}" name="tbl_Team_Ref" displayName="tbl_Team_Ref" ref="BB30:BC66" totalsRowShown="0">
  <autoFilter ref="BB30:BC66" xr:uid="{FBEEFB9D-13EB-49AA-A2B7-2D3B72A09DFD}"/>
  <tableColumns count="2">
    <tableColumn id="1" xr3:uid="{1B8B530F-34C1-4AEC-B1DE-7FFF69EAA974}" name="Team"/>
    <tableColumn id="2" xr3:uid="{09F57187-53EA-4914-8813-6B516CCF5414}" name="Team Name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C2B07B8-1CFD-4860-ACF1-94D7368B3550}" name="MLB_Batters_Player_Stats" displayName="MLB_Batters_Player_Stats" ref="A6:AS433" tableType="queryTable" totalsRowShown="0">
  <autoFilter ref="A6:AS433" xr:uid="{8FABA330-4C91-4A89-93DB-821ABB8245A6}"/>
  <sortState xmlns:xlrd2="http://schemas.microsoft.com/office/spreadsheetml/2017/richdata2" ref="A7:AS433">
    <sortCondition descending="1" ref="J6:J433"/>
  </sortState>
  <tableColumns count="45">
    <tableColumn id="1" xr3:uid="{451A896E-D6A5-4ABB-8DC0-0CA313BDAB82}" uniqueName="1" name="Player" queryTableFieldId="1"/>
    <tableColumn id="2" xr3:uid="{30526064-81EB-43B7-9915-8E80494C1E60}" uniqueName="2" name="Team" queryTableFieldId="2"/>
    <tableColumn id="3" xr3:uid="{3FF8EC75-0D39-4146-B2C0-C491A1B21CCC}" uniqueName="3" name="Pos" queryTableFieldId="3"/>
    <tableColumn id="4" xr3:uid="{7B001E4F-B647-4463-B4D8-93E4C65674FD}" uniqueName="4" name="Age" queryTableFieldId="4"/>
    <tableColumn id="42" xr3:uid="{12091157-6C74-4643-9EFB-108DABB2FC92}" uniqueName="42" name="B" queryTableFieldId="42"/>
    <tableColumn id="43" xr3:uid="{0280DECC-393C-4D53-8F45-89414674C798}" uniqueName="43" name="T" queryTableFieldId="43"/>
    <tableColumn id="5" xr3:uid="{45B09D9D-0435-44E3-9BF4-D203AC7F125E}" uniqueName="5" name="G" queryTableFieldId="5"/>
    <tableColumn id="6" xr3:uid="{B3F59234-A549-4365-B308-101CF69B2CAA}" uniqueName="6" name="AB" queryTableFieldId="6"/>
    <tableColumn id="7" xr3:uid="{1C3C6D41-6781-41E8-BF79-92F9A2CCB81F}" uniqueName="7" name="R" queryTableFieldId="7"/>
    <tableColumn id="8" xr3:uid="{43B831DF-A73A-44D6-886C-D93B6D5D23BF}" uniqueName="8" name="H" queryTableFieldId="8"/>
    <tableColumn id="9" xr3:uid="{84D5AE0D-D451-4ED8-979B-0121AE18D4B6}" uniqueName="9" name="2B" queryTableFieldId="9"/>
    <tableColumn id="10" xr3:uid="{DFFA0EA3-8932-49BF-8685-85AD20A7D4ED}" uniqueName="10" name="3B" queryTableFieldId="10"/>
    <tableColumn id="11" xr3:uid="{6C2D46E4-086E-4967-8D6C-217993F89092}" uniqueName="11" name="HR" queryTableFieldId="11"/>
    <tableColumn id="12" xr3:uid="{3AB70C07-546C-47BA-A12D-BD20CD3AB736}" uniqueName="12" name="RBI" queryTableFieldId="12"/>
    <tableColumn id="13" xr3:uid="{5CFAA11E-A45F-4212-B4A6-06B981347979}" uniqueName="13" name="SB" queryTableFieldId="13"/>
    <tableColumn id="14" xr3:uid="{04B1A5D4-43EE-4F09-87C6-7F02E7F9455E}" uniqueName="14" name="CS" queryTableFieldId="14"/>
    <tableColumn id="15" xr3:uid="{2BC2F554-6AEC-4EB6-9EE2-23EC12D3B1FA}" uniqueName="15" name="BB" queryTableFieldId="15"/>
    <tableColumn id="16" xr3:uid="{EE9931F5-8E57-4E01-903F-EAAB8F00C61E}" uniqueName="16" name="SO" queryTableFieldId="16"/>
    <tableColumn id="17" xr3:uid="{679CE584-D769-413B-948C-418AF2DDC904}" uniqueName="17" name="SH" queryTableFieldId="17"/>
    <tableColumn id="18" xr3:uid="{A1D04B11-07AA-4D05-93A0-0B61E0D659B1}" uniqueName="18" name="SF" queryTableFieldId="18"/>
    <tableColumn id="19" xr3:uid="{0F94D4D4-F474-4215-BBD4-78A9CE3E0E9F}" uniqueName="19" name="HBP" queryTableFieldId="19"/>
    <tableColumn id="20" xr3:uid="{D4274654-9002-45D7-AA50-CA430CFCF20B}" uniqueName="20" name="AVG" queryTableFieldId="20" dataDxfId="113" dataCellStyle="Comma"/>
    <tableColumn id="21" xr3:uid="{F05A6AE0-AF91-487B-B8B7-04B1E39577E6}" uniqueName="21" name="OBP" queryTableFieldId="21" dataDxfId="112" dataCellStyle="Comma"/>
    <tableColumn id="28" xr3:uid="{CBD912A5-5537-489F-A736-0C5F859E7A7C}" uniqueName="28" name="PA" queryTableFieldId="53" dataDxfId="111" dataCellStyle="Comma"/>
    <tableColumn id="45" xr3:uid="{14F9435E-4DC2-4892-A41A-C4AE662F9FB7}" uniqueName="45" name="H-PA" queryTableFieldId="51" dataDxfId="110" dataCellStyle="Comma"/>
    <tableColumn id="22" xr3:uid="{C6644AFB-4B03-4D61-86E0-4692515F9872}" uniqueName="22" name="SLG" queryTableFieldId="22" dataDxfId="109" dataCellStyle="Comma"/>
    <tableColumn id="23" xr3:uid="{6F122437-715F-4344-A654-55879154108E}" uniqueName="23" name="OPS" queryTableFieldId="23" dataDxfId="108" dataCellStyle="Comma"/>
    <tableColumn id="24" xr3:uid="{D8247119-2181-412A-9626-E7F080703323}" uniqueName="24" name="P/PA" queryTableFieldId="24"/>
    <tableColumn id="25" xr3:uid="{5088C5BF-98DD-4804-A76A-B1A93B258162}" uniqueName="25" name="Bunts" queryTableFieldId="25"/>
    <tableColumn id="26" xr3:uid="{B429B8F4-7D29-4828-A932-D6E048E6D522}" uniqueName="26" name="GIDP" queryTableFieldId="26"/>
    <tableColumn id="27" xr3:uid="{CD9B5B6A-C39A-46B7-B210-0A1DF7DDE31B}" uniqueName="27" name="IBB" queryTableFieldId="27"/>
    <tableColumn id="29" xr3:uid="{DD0A5F6E-B2FB-47B0-BC4E-D2883DB596B3}" uniqueName="29" name="K" queryTableFieldId="29"/>
    <tableColumn id="30" xr3:uid="{E93389D1-DFA5-4B92-BE57-FFC85056C02C}" uniqueName="30" name="BB%" queryTableFieldId="30"/>
    <tableColumn id="31" xr3:uid="{CC26D7B7-175A-4973-9EE8-57AE69B916D9}" uniqueName="31" name="BB-K%" queryTableFieldId="31"/>
    <tableColumn id="32" xr3:uid="{FBACE8EA-87B4-4390-B3D8-412277325238}" uniqueName="32" name="BB/K" queryTableFieldId="32"/>
    <tableColumn id="33" xr3:uid="{6FB83CA5-FA2D-4531-BBCB-63CC99F421A9}" uniqueName="33" name="CT%" queryTableFieldId="33"/>
    <tableColumn id="34" xr3:uid="{0BDA8050-3F0E-4A1C-9156-54C57FF29029}" uniqueName="34" name="SBO%" queryTableFieldId="34"/>
    <tableColumn id="36" xr3:uid="{354A8182-FE6D-48EF-BFD0-E3440F4C0018}" uniqueName="36" name="BABIP" queryTableFieldId="36" dataDxfId="107" dataCellStyle="Comma"/>
    <tableColumn id="37" xr3:uid="{2B11CEAE-68A8-491B-8700-084CE4727B39}" uniqueName="37" name="wOBA" queryTableFieldId="37" dataDxfId="106" dataCellStyle="Comma"/>
    <tableColumn id="38" xr3:uid="{ECF77286-DF5D-4747-9EC4-68FACB84A3A0}" uniqueName="38" name="GB%" queryTableFieldId="38"/>
    <tableColumn id="39" xr3:uid="{C38E6CF2-3137-4227-973B-FEB23BD948F8}" uniqueName="39" name="LD%" queryTableFieldId="39"/>
    <tableColumn id="40" xr3:uid="{1BE12AB2-96F1-415E-9885-4D37F7A5124E}" uniqueName="40" name="FB%" queryTableFieldId="40"/>
    <tableColumn id="41" xr3:uid="{693C9D3E-41BA-40FA-A5CD-C07A43060283}" uniqueName="41" name="HR/FB%" queryTableFieldId="41"/>
    <tableColumn id="44" xr3:uid="{545E6784-C8AD-4DB8-A535-227BB19D7924}" uniqueName="44" name="K%" queryTableFieldId="49" dataDxfId="105"/>
    <tableColumn id="46" xr3:uid="{2DB1D672-E729-464E-AE46-499BEF044D81}" uniqueName="46" name="Avg &gt; K%" queryTableFieldId="50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ACD059C-015C-43A7-8CFB-724B0B066236}" name="MLB_Team_Stats___Batting" displayName="MLB_Team_Stats___Batting" ref="A6:AH36" tableType="queryTable" totalsRowShown="0">
  <autoFilter ref="A6:AH36" xr:uid="{6ACD059C-015C-43A7-8CFB-724B0B066236}"/>
  <sortState xmlns:xlrd2="http://schemas.microsoft.com/office/spreadsheetml/2017/richdata2" ref="A7:AH36">
    <sortCondition ref="A6:A36"/>
  </sortState>
  <tableColumns count="34">
    <tableColumn id="1" xr3:uid="{4C290E26-38D0-40F0-ACF8-97C4580AF64B}" uniqueName="1" name="Team" queryTableFieldId="1" dataDxfId="118"/>
    <tableColumn id="2" xr3:uid="{C9F1DF89-BB0E-4638-AF9C-4169A9A483E1}" uniqueName="2" name="R/G" queryTableFieldId="2" dataDxfId="104" dataCellStyle="Comma"/>
    <tableColumn id="3" xr3:uid="{6112CD0F-D87F-4F95-9351-8B6921D8B3CB}" uniqueName="3" name="G" queryTableFieldId="3"/>
    <tableColumn id="4" xr3:uid="{C94E7EBD-93EF-4C1D-A70B-A00C7B777783}" uniqueName="4" name="AB" queryTableFieldId="4"/>
    <tableColumn id="5" xr3:uid="{996B955F-95DD-4CB3-8CCC-535EF57DDF0D}" uniqueName="5" name="PA" queryTableFieldId="5"/>
    <tableColumn id="6" xr3:uid="{77DCDECE-647D-428A-B98D-7A2EBD90A885}" uniqueName="6" name="H" queryTableFieldId="6"/>
    <tableColumn id="7" xr3:uid="{07CC5CCF-73DE-4B69-AAA8-EB3FD3CF55F3}" uniqueName="7" name="1B" queryTableFieldId="7"/>
    <tableColumn id="8" xr3:uid="{03547760-86A8-4961-AEA7-96A70B5D2B57}" uniqueName="8" name="2B" queryTableFieldId="8"/>
    <tableColumn id="9" xr3:uid="{28D8B08C-440D-4EEB-A7EF-71A92CA3CDB9}" uniqueName="9" name="3B" queryTableFieldId="9"/>
    <tableColumn id="10" xr3:uid="{FB29BDC7-112B-4CBE-BA5E-FAD0A8F8A2A1}" uniqueName="10" name="HR" queryTableFieldId="10"/>
    <tableColumn id="11" xr3:uid="{852F857A-2F85-4E8E-9F8D-BB4C97349DF8}" uniqueName="11" name="R" queryTableFieldId="11"/>
    <tableColumn id="12" xr3:uid="{9ED59963-43F2-49DC-9E3F-1B5126CD75BB}" uniqueName="12" name="RBI" queryTableFieldId="12"/>
    <tableColumn id="13" xr3:uid="{7F5932F0-9850-4C6B-8075-555D8C350B90}" uniqueName="13" name="BB" queryTableFieldId="13"/>
    <tableColumn id="14" xr3:uid="{19202BB3-77C0-4C95-8EE6-0ABE8469665B}" uniqueName="14" name="IBB" queryTableFieldId="14"/>
    <tableColumn id="15" xr3:uid="{4943E871-CD5A-48FA-A3E3-D3E50AF3F145}" uniqueName="15" name="SO" queryTableFieldId="15"/>
    <tableColumn id="16" xr3:uid="{35F2BC70-8682-49CC-812F-B2C05227E07E}" uniqueName="16" name="HBP" queryTableFieldId="16"/>
    <tableColumn id="17" xr3:uid="{08B99E6F-B2E1-4C22-A3CA-E3D16C3A74F5}" uniqueName="17" name="SF" queryTableFieldId="17"/>
    <tableColumn id="18" xr3:uid="{8E6ED0B5-9DB9-4DD9-9B6E-CFF6BA9DFD4B}" uniqueName="18" name="SH" queryTableFieldId="18"/>
    <tableColumn id="19" xr3:uid="{B37FC4D2-A068-4DD8-87EB-1AE4E7F91FBA}" uniqueName="19" name="GIDP" queryTableFieldId="19"/>
    <tableColumn id="20" xr3:uid="{BDC257F6-9EFD-4894-9F85-AEC940570BB9}" uniqueName="20" name="SB" queryTableFieldId="20"/>
    <tableColumn id="21" xr3:uid="{CD538CC6-21FD-4B6C-B8AD-3051D56AB4B2}" uniqueName="21" name="CS" queryTableFieldId="21"/>
    <tableColumn id="22" xr3:uid="{F85EA840-7226-42B0-8B47-47592AF613CA}" uniqueName="22" name="AVG" queryTableFieldId="22" dataDxfId="103" dataCellStyle="Comma"/>
    <tableColumn id="26" xr3:uid="{E0D38605-CEC0-49DF-A252-E55E10D7CB19}" uniqueName="26" name="BB%" queryTableFieldId="26"/>
    <tableColumn id="27" xr3:uid="{77E75498-04DC-40A5-AE1C-F01F6478DC7B}" uniqueName="27" name="K%" queryTableFieldId="27" dataDxfId="102" dataCellStyle="Comma"/>
    <tableColumn id="28" xr3:uid="{AE100216-7778-4B5D-9CDC-D62025814D84}" uniqueName="28" name="BB/K" queryTableFieldId="28"/>
    <tableColumn id="30" xr3:uid="{36CEB0B4-B45B-492C-B592-9BB04C69B336}" uniqueName="30" name="OBP" queryTableFieldId="30" dataDxfId="101" dataCellStyle="Comma"/>
    <tableColumn id="31" xr3:uid="{12F5AF67-7C40-49ED-B0C5-51778CAE3FC9}" uniqueName="31" name="SLG" queryTableFieldId="31"/>
    <tableColumn id="32" xr3:uid="{86FB643B-7C56-448B-AD49-27A460419CFB}" uniqueName="32" name="OPS" queryTableFieldId="32" dataDxfId="100" dataCellStyle="Comma"/>
    <tableColumn id="33" xr3:uid="{41BB4F16-3E1D-4009-ACF9-994B71CA6833}" uniqueName="33" name="ISO" queryTableFieldId="33"/>
    <tableColumn id="34" xr3:uid="{B7220ED5-953B-446E-A5AD-ADEEFA1F8FEE}" uniqueName="34" name="BABIP" queryTableFieldId="34" dataDxfId="99" dataCellStyle="Comma"/>
    <tableColumn id="35" xr3:uid="{BCFA1DA5-E4B5-4BF4-9C51-A9ED50C42AD7}" uniqueName="35" name="FB" queryTableFieldId="35"/>
    <tableColumn id="36" xr3:uid="{C43DB162-674B-4400-B3E1-F73022C78F8D}" uniqueName="36" name="GB" queryTableFieldId="36"/>
    <tableColumn id="37" xr3:uid="{8615DBA9-75C1-44F0-9A97-6286E53992AC}" uniqueName="37" name="GB/FB" queryTableFieldId="37" dataDxfId="98" dataCellStyle="Comma"/>
    <tableColumn id="38" xr3:uid="{468EC822-2D8B-4556-8175-1C23DBFF31F6}" uniqueName="38" name="HR/FB" queryTableFieldId="38" dataDxfId="97" dataCellStyle="Comma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397E4F1-5A01-4F2B-95F4-B6E48A000FE5}" name="Pitcher_Stats" displayName="Pitcher_Stats" ref="A6:X887" tableType="queryTable" totalsRowShown="0">
  <autoFilter ref="A6:X887" xr:uid="{9D415F57-CFF7-4BAD-B1B1-9E05FA6E4DDB}"/>
  <sortState xmlns:xlrd2="http://schemas.microsoft.com/office/spreadsheetml/2017/richdata2" ref="A7:X887">
    <sortCondition ref="F6:F887"/>
  </sortState>
  <tableColumns count="24">
    <tableColumn id="1" xr3:uid="{A8130A30-043D-46B7-8A82-56B201B25CB4}" uniqueName="1" name="Player" queryTableFieldId="1" dataDxfId="96"/>
    <tableColumn id="2" xr3:uid="{4A9399E0-3DCE-421A-952A-3E3FDDCCE984}" uniqueName="2" name="Team" queryTableFieldId="2" dataDxfId="95"/>
    <tableColumn id="24" xr3:uid="{9474D069-AAD9-41A0-A4CA-08C21252FF52}" uniqueName="24" name="T" queryTableFieldId="25"/>
    <tableColumn id="3" xr3:uid="{0114191A-020C-4EE7-9F06-090DCF316DFD}" uniqueName="3" name="Innings Pitched" queryTableFieldId="3" dataDxfId="94" dataCellStyle="Comma"/>
    <tableColumn id="4" xr3:uid="{E3A21630-34B0-449D-B1F0-CECF88E95662}" uniqueName="4" name="H" queryTableFieldId="4"/>
    <tableColumn id="5" xr3:uid="{64A12368-2C5B-4D8D-8B37-8F930912037E}" uniqueName="5" name="Hits per Inning" queryTableFieldId="5" dataDxfId="93" dataCellStyle="Comma"/>
    <tableColumn id="6" xr3:uid="{E1FC7E2A-0BFD-4717-9F88-DA27B29E3B66}" uniqueName="6" name="Age" queryTableFieldId="6"/>
    <tableColumn id="7" xr3:uid="{8B8987CA-6A03-4666-B938-8DA120A85FA6}" uniqueName="7" name="G" queryTableFieldId="7"/>
    <tableColumn id="8" xr3:uid="{16154C57-5BDA-4A56-BE45-F8B9F726FC70}" uniqueName="8" name="GS" queryTableFieldId="8"/>
    <tableColumn id="9" xr3:uid="{14688092-4706-4BAB-BFA0-E8BC27559B9F}" uniqueName="9" name="CG" queryTableFieldId="9"/>
    <tableColumn id="10" xr3:uid="{068B6C4E-10F2-4433-8383-5F5F62854F20}" uniqueName="10" name="SHO" queryTableFieldId="10"/>
    <tableColumn id="11" xr3:uid="{F65A4AA2-6197-4A9A-A49D-F2FB8E2B6201}" uniqueName="11" name="ER" queryTableFieldId="11"/>
    <tableColumn id="12" xr3:uid="{7E283B05-FDAD-40F6-9E09-25090AAF612E}" uniqueName="12" name="K" queryTableFieldId="12"/>
    <tableColumn id="13" xr3:uid="{DFA0779D-2CE6-4FCC-A7D6-80E665535A52}" uniqueName="13" name="BB" queryTableFieldId="13"/>
    <tableColumn id="14" xr3:uid="{D27B2B85-CE68-493E-B79D-141ECFE4E01F}" uniqueName="14" name="HR" queryTableFieldId="14"/>
    <tableColumn id="15" xr3:uid="{2126C520-B1B8-4DA0-B33E-933D2897AE7F}" uniqueName="15" name="W" queryTableFieldId="15"/>
    <tableColumn id="16" xr3:uid="{7D43A751-F2D4-49B6-AB83-19C9949D8FA0}" uniqueName="16" name="L" queryTableFieldId="16"/>
    <tableColumn id="17" xr3:uid="{548F4558-8C0A-4DDE-97E7-0A6720D0408A}" uniqueName="17" name="SV" queryTableFieldId="17"/>
    <tableColumn id="18" xr3:uid="{04D9823C-8062-4D47-B489-3DDB02BAE8E2}" uniqueName="18" name="BS" queryTableFieldId="18"/>
    <tableColumn id="19" xr3:uid="{3C2874AF-D056-4EC4-B52B-43A823C82E32}" uniqueName="19" name="HLD" queryTableFieldId="19"/>
    <tableColumn id="20" xr3:uid="{CB9D59DE-354B-41EE-B74C-86E597B160C8}" uniqueName="20" name="ERA" queryTableFieldId="20" dataDxfId="92" dataCellStyle="Comma"/>
    <tableColumn id="21" xr3:uid="{91230875-B23D-4E2C-A6DA-0A526A7CD24F}" uniqueName="21" name="WHIP" queryTableFieldId="21" dataDxfId="91" dataCellStyle="Comma"/>
    <tableColumn id="23" xr3:uid="{DDBB01B2-BB95-46BC-8E71-4AE7A58ECCBA}" uniqueName="23" name="Starter" queryTableFieldId="23"/>
    <tableColumn id="22" xr3:uid="{31147FD5-E924-4593-9A65-64C4A5889642}" uniqueName="22" name="% of Game" queryTableFieldId="24" dataDxfId="90" dataCellStyle="Percent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D056401D-B04B-4A18-856F-CE3C75EF75F0}" name="Bullpen_Stats" displayName="Bullpen_Stats" ref="AU6:AV36" tableType="queryTable" totalsRowShown="0">
  <autoFilter ref="AU6:AV36" xr:uid="{AE254001-55FD-44CB-92B1-94C90DF73498}"/>
  <sortState xmlns:xlrd2="http://schemas.microsoft.com/office/spreadsheetml/2017/richdata2" ref="AU7:AV36">
    <sortCondition ref="AV6:AV36"/>
  </sortState>
  <tableColumns count="2">
    <tableColumn id="1" xr3:uid="{78C63138-D7A3-49D6-BEB7-B375DA825109}" uniqueName="1" name="Team" queryTableFieldId="1" dataDxfId="117"/>
    <tableColumn id="2" xr3:uid="{9F28D10D-6601-46A1-AA3E-E56ABD8ECBA5}" uniqueName="2" name="Bullpen H-IP" queryTableFieldId="2" dataDxfId="56" dataCellStyle="Comma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201EFCE1-9669-48DD-8226-709C51702A34}" name="Games" displayName="Games" ref="B6:E15" tableType="queryTable" totalsRowShown="0" headerRowDxfId="132" headerRowBorderDxfId="131">
  <autoFilter ref="B6:E15" xr:uid="{BC1AB4DC-C186-4F5F-B7E3-F3D88B8D97B4}">
    <filterColumn colId="0" hiddenButton="1"/>
    <filterColumn colId="1" hiddenButton="1"/>
    <filterColumn colId="2" hiddenButton="1"/>
    <filterColumn colId="3" hiddenButton="1"/>
  </autoFilter>
  <tableColumns count="4">
    <tableColumn id="33" xr3:uid="{5F5FCFC9-CA2E-40B0-892B-712B2F4A688C}" uniqueName="33" name="Home Team" queryTableFieldId="35"/>
    <tableColumn id="34" xr3:uid="{2348CE48-2361-4ABD-AF91-1AD72EB67DBC}" uniqueName="34" name="Visitor" queryTableFieldId="36"/>
    <tableColumn id="6" xr3:uid="{C17EDFF0-8201-4B2A-AA86-C1DADB73B2B1}" uniqueName="6" name="Date" queryTableFieldId="6" dataDxfId="115"/>
    <tableColumn id="3" xr3:uid="{94302F91-8FBF-41C8-A5BC-212435D1359D}" uniqueName="3" name="Time" queryTableFieldId="3" dataDxfId="114"/>
  </tableColumns>
  <tableStyleInfo showFirstColumn="0" showLastColumn="0" showRowStripes="0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CA1D-E520-4EEA-AC89-8BCF0AE51023}" name="MLB_Team_Stats___Pitching" displayName="MLB_Team_Stats___Pitching" ref="A6:AS36" tableType="queryTable" totalsRowShown="0">
  <autoFilter ref="A6:AS36" xr:uid="{0000CA1D-E520-4EEA-AC89-8BCF0AE51023}"/>
  <sortState xmlns:xlrd2="http://schemas.microsoft.com/office/spreadsheetml/2017/richdata2" ref="A7:AS36">
    <sortCondition ref="N6:N36"/>
  </sortState>
  <tableColumns count="45">
    <tableColumn id="1" xr3:uid="{8DB7533A-4AA8-4256-95D2-218E26904268}" uniqueName="1" name="Team" queryTableFieldId="1" dataDxfId="116"/>
    <tableColumn id="2" xr3:uid="{68F0657A-C283-43F5-AC55-433011A2A2E6}" uniqueName="2" name="RA/G" queryTableFieldId="2"/>
    <tableColumn id="3" xr3:uid="{7835D12F-A6B2-4188-95EA-E4D6B9FD228E}" uniqueName="3" name="G" queryTableFieldId="3"/>
    <tableColumn id="4" xr3:uid="{459CD127-8F51-4EF6-AC35-5B65BD425A2E}" uniqueName="4" name="W" queryTableFieldId="4"/>
    <tableColumn id="5" xr3:uid="{1FC18DBB-7EF1-49C7-9CAE-9673B4908B17}" uniqueName="5" name="L" queryTableFieldId="5"/>
    <tableColumn id="6" xr3:uid="{AD55057D-8CC9-4EB4-8373-6F7D530A6596}" uniqueName="6" name="ERA" queryTableFieldId="6" dataDxfId="89" dataCellStyle="Comma"/>
    <tableColumn id="7" xr3:uid="{0A8F36CB-9113-40BB-97F4-828D56CD4D8D}" uniqueName="7" name="CG" queryTableFieldId="7"/>
    <tableColumn id="8" xr3:uid="{72EBB099-3E00-4620-8A13-531A5E4F29B2}" uniqueName="8" name="SHO" queryTableFieldId="8"/>
    <tableColumn id="9" xr3:uid="{7DDBE612-D948-466B-9813-FDA4DECDF26F}" uniqueName="9" name="SV" queryTableFieldId="9"/>
    <tableColumn id="10" xr3:uid="{8F2F3BC7-B1B7-49F3-8061-4E478E74EE9C}" uniqueName="10" name="HLD" queryTableFieldId="10"/>
    <tableColumn id="11" xr3:uid="{0126A946-2593-4DC0-A8AA-5C06A50BA627}" uniqueName="11" name="BS" queryTableFieldId="11"/>
    <tableColumn id="12" xr3:uid="{422280BA-5DC8-491C-BA8D-FA9BE6CDE8A9}" uniqueName="12" name="IP" queryTableFieldId="12" dataDxfId="88" dataCellStyle="Comma"/>
    <tableColumn id="13" xr3:uid="{0CF4473F-CB1C-4321-8632-DE9CC4A854A2}" uniqueName="13" name="TBF" queryTableFieldId="13" dataDxfId="87" dataCellStyle="Comma"/>
    <tableColumn id="14" xr3:uid="{AE0A542C-9B44-4D5E-8644-AFCFD6550CAD}" uniqueName="14" name="H" queryTableFieldId="14" dataDxfId="86" dataCellStyle="Comma"/>
    <tableColumn id="16" xr3:uid="{15768908-35E6-4C92-97E5-DE41D059C9F5}" uniqueName="16" name="R" queryTableFieldId="16" dataDxfId="85" dataCellStyle="Comma"/>
    <tableColumn id="17" xr3:uid="{DADA2947-7EB5-4DFE-A56A-F55EDF809B8C}" uniqueName="17" name="ER" queryTableFieldId="17" dataDxfId="84" dataCellStyle="Comma"/>
    <tableColumn id="18" xr3:uid="{DA28EA8B-4BE2-45A6-86F4-DAC44EA2C2BA}" uniqueName="18" name="HR" queryTableFieldId="18" dataDxfId="83" dataCellStyle="Comma"/>
    <tableColumn id="19" xr3:uid="{79D42A67-3A5B-4392-B247-4A6497312CFB}" uniqueName="19" name="SO" queryTableFieldId="19" dataDxfId="82" dataCellStyle="Comma"/>
    <tableColumn id="20" xr3:uid="{0B8FCF67-0EAD-4719-A870-D76C8E00A33E}" uniqueName="20" name="BB" queryTableFieldId="20" dataDxfId="81" dataCellStyle="Comma"/>
    <tableColumn id="21" xr3:uid="{DB6D35BB-D041-4F7F-B227-3BA2351819A0}" uniqueName="21" name="IBB" queryTableFieldId="21" dataDxfId="80" dataCellStyle="Comma"/>
    <tableColumn id="22" xr3:uid="{FBA324B6-5ABD-4A3C-AE15-DEE4215E7A88}" uniqueName="22" name="HBP" queryTableFieldId="22" dataDxfId="79" dataCellStyle="Comma"/>
    <tableColumn id="23" xr3:uid="{29EBE545-503D-4DDE-B119-F18E1FD9CF7B}" uniqueName="23" name="WP" queryTableFieldId="23" dataDxfId="78" dataCellStyle="Comma"/>
    <tableColumn id="24" xr3:uid="{D0EDACD2-4E9F-41D3-8EC4-EC5ADC828742}" uniqueName="24" name="BK" queryTableFieldId="24" dataDxfId="77" dataCellStyle="Comma"/>
    <tableColumn id="25" xr3:uid="{DD65ECCD-93DA-4F8F-B007-0D94B43D47B0}" uniqueName="25" name="SF" queryTableFieldId="25" dataDxfId="76" dataCellStyle="Comma"/>
    <tableColumn id="26" xr3:uid="{BFF75953-8755-49D5-911C-50A3A97B08A3}" uniqueName="26" name="SH" queryTableFieldId="26" dataDxfId="75" dataCellStyle="Comma"/>
    <tableColumn id="30" xr3:uid="{109D5E7A-E3D3-47DD-B077-56833B98C8B4}" uniqueName="30" name="K/9" queryTableFieldId="30" dataDxfId="74"/>
    <tableColumn id="31" xr3:uid="{2BE6813B-0F9A-4D98-83D3-D0B67F1FA1E7}" uniqueName="31" name="BB/9" queryTableFieldId="31" dataDxfId="73"/>
    <tableColumn id="32" xr3:uid="{FD7876F6-8EBD-4734-91FE-750AAD5B9FFF}" uniqueName="32" name="K/BB" queryTableFieldId="32" dataDxfId="72"/>
    <tableColumn id="33" xr3:uid="{0B4FB6EE-1A48-4690-A3CF-D22D55AE29E0}" uniqueName="33" name="HR/9" queryTableFieldId="33" dataDxfId="71"/>
    <tableColumn id="34" xr3:uid="{328DDBD3-B168-4AB2-A32A-D5D2ECCAB4CB}" uniqueName="34" name="BB%" queryTableFieldId="34" dataDxfId="70" dataCellStyle="Comma"/>
    <tableColumn id="35" xr3:uid="{B7C1E006-52DB-48CD-912C-341FE6F3F6F6}" uniqueName="35" name="K%" queryTableFieldId="35" dataDxfId="69" dataCellStyle="Comma"/>
    <tableColumn id="36" xr3:uid="{3F6B93EF-B95E-4A07-BEC9-3F931EF37AF7}" uniqueName="36" name="HR/FB" queryTableFieldId="36" dataDxfId="68" dataCellStyle="Comma"/>
    <tableColumn id="37" xr3:uid="{0D15334A-7CFB-464B-BF52-6D9F5E12B103}" uniqueName="37" name="WHIP" queryTableFieldId="37" dataDxfId="67" dataCellStyle="Comma"/>
    <tableColumn id="38" xr3:uid="{FB376A32-5573-43F1-B6B4-AE8E1C94149D}" uniqueName="38" name="AVG" queryTableFieldId="38" dataDxfId="66" dataCellStyle="Comma"/>
    <tableColumn id="39" xr3:uid="{6E61B09F-F14D-47E0-9898-2FD5C0CFAA71}" uniqueName="39" name="OBP" queryTableFieldId="39" dataDxfId="65" dataCellStyle="Comma"/>
    <tableColumn id="40" xr3:uid="{43521EBD-B7E9-406D-AC94-A04FA24EA249}" uniqueName="40" name="SLG" queryTableFieldId="40" dataDxfId="64" dataCellStyle="Comma"/>
    <tableColumn id="41" xr3:uid="{15EB8001-6D27-4F30-8122-9100B823F153}" uniqueName="41" name="ISO" queryTableFieldId="41" dataDxfId="63" dataCellStyle="Comma"/>
    <tableColumn id="42" xr3:uid="{E5A43232-FC09-41AF-9256-9E54A9747B2A}" uniqueName="42" name="BABIP" queryTableFieldId="42" dataDxfId="62" dataCellStyle="Comma"/>
    <tableColumn id="43" xr3:uid="{CA2E40B9-D337-4498-A983-7699D2C8E112}" uniqueName="43" name="LOB%" queryTableFieldId="43" dataDxfId="61" dataCellStyle="Comma"/>
    <tableColumn id="44" xr3:uid="{09C49080-7680-48D7-A333-B16087F14142}" uniqueName="44" name="FB" queryTableFieldId="44"/>
    <tableColumn id="45" xr3:uid="{C5F5781B-0CDF-4901-B28C-90A06D776E06}" uniqueName="45" name="GB" queryTableFieldId="45"/>
    <tableColumn id="46" xr3:uid="{00CB7BC9-2F3A-4782-BC46-F1174DF3E377}" uniqueName="46" name="GB/FB" queryTableFieldId="46" dataDxfId="60" dataCellStyle="Comma"/>
    <tableColumn id="48" xr3:uid="{E4DE86A9-05FC-4FF3-A274-C8F11957B48C}" uniqueName="48" name="FIP" queryTableFieldId="48" dataDxfId="59" dataCellStyle="Comma"/>
    <tableColumn id="49" xr3:uid="{50C643BB-988F-4261-B111-59F6DA16C045}" uniqueName="49" name="E-F" queryTableFieldId="49" dataDxfId="58" dataCellStyle="Comma"/>
    <tableColumn id="50" xr3:uid="{9FAE2D73-5D55-4C93-A728-1DAD8117C361}" uniqueName="50" name="Hits per Inning" queryTableFieldId="50" dataDxfId="57" dataCellStyle="Comma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3C06868-F8A3-4D73-88EA-CE3671495F85}" name="tbl_2023_Batters" displayName="tbl_2023_Batters" ref="A5:W711" totalsRowShown="0">
  <autoFilter ref="A5:W711" xr:uid="{57F17CF4-1F2F-40A1-ABE3-8DAE9D9ADEA8}"/>
  <tableColumns count="23">
    <tableColumn id="1" xr3:uid="{EBCD9410-8CFC-47E2-BAB8-174C0412EA64}" name="Player"/>
    <tableColumn id="2" xr3:uid="{026956A7-6251-43E1-9DC9-50B8B4DCD287}" name="Team"/>
    <tableColumn id="3" xr3:uid="{2D46CCFD-44E8-4529-956A-0F00B7C77DF5}" name="Pos"/>
    <tableColumn id="4" xr3:uid="{C422AD91-A197-4A54-80C9-306524984CAB}" name="Age"/>
    <tableColumn id="5" xr3:uid="{9316309F-EC58-4C3F-B1B6-A013C7C31E6A}" name="G"/>
    <tableColumn id="6" xr3:uid="{503D1386-7DE1-4271-B612-9C936AAD0899}" name="AB"/>
    <tableColumn id="7" xr3:uid="{B10D18BC-B605-436D-9620-FCADD0AA9046}" name="R"/>
    <tableColumn id="8" xr3:uid="{A752B9A6-50C8-451F-8F81-7C8634175B29}" name="H"/>
    <tableColumn id="9" xr3:uid="{C2E1597F-D550-4D55-924A-3742079FD27B}" name="2B"/>
    <tableColumn id="10" xr3:uid="{D05799FC-93E8-4345-8276-77211B45801B}" name="3B"/>
    <tableColumn id="11" xr3:uid="{86F24897-8EBC-45D9-890B-FA7F95EB4E12}" name="HR"/>
    <tableColumn id="12" xr3:uid="{394EEF8B-A11C-431A-A4FF-0F5D60094B97}" name="RBI"/>
    <tableColumn id="13" xr3:uid="{244FC984-3B1B-44A4-89C2-A4AE9F2EAB4A}" name="SB"/>
    <tableColumn id="14" xr3:uid="{1F97BADB-0D30-4027-90BC-E727C96DB481}" name="CS"/>
    <tableColumn id="15" xr3:uid="{04CCDDDB-D735-4423-9EB4-6E9B6BA2E8C7}" name="BB"/>
    <tableColumn id="16" xr3:uid="{79712368-AC53-403D-A521-42A926C9E4F9}" name="SO"/>
    <tableColumn id="17" xr3:uid="{7F31E41E-C4E8-40C6-8ECD-9A52F621166D}" name="SH"/>
    <tableColumn id="18" xr3:uid="{60F550DB-15EC-41BC-B32B-9E59DAADFA6D}" name="SF"/>
    <tableColumn id="19" xr3:uid="{B2CDCB39-DFEB-4EE1-A5DD-BF54E1B42031}" name="HBP"/>
    <tableColumn id="20" xr3:uid="{E46E1B90-CEC8-410A-8111-9362D3B01E9D}" name="AVG"/>
    <tableColumn id="21" xr3:uid="{15FDFB9E-82D5-43BE-8C77-A266949235C8}" name="OBP"/>
    <tableColumn id="22" xr3:uid="{B7A1A8D5-7492-41C1-A0BC-3C4C537C6C62}" name="SLG"/>
    <tableColumn id="23" xr3:uid="{53607D39-2E6A-4F9D-8321-5B4F56A851BF}" name="OPS"/>
  </tableColumns>
  <tableStyleInfo name="TableStyleMedium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830C28AD-FB01-4242-B53D-23A3A4CE77A1}" name="tbl_2023_Pitchers" displayName="tbl_2023_Pitchers" ref="AA5:AT909" totalsRowShown="0">
  <autoFilter ref="AA5:AT909" xr:uid="{CA659B1E-03C9-425D-8212-EB79F2E3BE53}"/>
  <tableColumns count="20">
    <tableColumn id="1" xr3:uid="{B8031EE8-4467-4AA4-A025-D4B591D7B95F}" name="Player"/>
    <tableColumn id="2" xr3:uid="{791C3939-DC05-4E11-8A29-E0C90E3AC529}" name="Team"/>
    <tableColumn id="3" xr3:uid="{FB083763-6015-4C22-A9CE-123AD820E3CB}" name="Age"/>
    <tableColumn id="4" xr3:uid="{545BB390-2ADE-4575-BDF2-C50E891E37FC}" name="G"/>
    <tableColumn id="5" xr3:uid="{9A5BB4B7-5A64-40DB-B9D3-C7BD7D560B3D}" name="GS"/>
    <tableColumn id="6" xr3:uid="{DD94B9DB-9848-45F5-9797-A210C9EDDA41}" name="CG"/>
    <tableColumn id="7" xr3:uid="{FE03F516-8ACC-46E5-92D3-DF565AFA0CF8}" name="SHO"/>
    <tableColumn id="8" xr3:uid="{71E28A51-E6C0-44FA-AA5B-AE78783FEAAA}" name="IP"/>
    <tableColumn id="9" xr3:uid="{464D02B9-5360-44C8-8368-7B5E9557D42E}" name="H"/>
    <tableColumn id="10" xr3:uid="{4ADAD6F5-2625-4B46-A104-C4DBFB3BCE13}" name="ER"/>
    <tableColumn id="11" xr3:uid="{333EB73E-841F-46CE-8E02-3FA611144B2F}" name="K"/>
    <tableColumn id="12" xr3:uid="{771474AB-EF6E-41DF-80A2-C29C2C9EBBCE}" name="BB"/>
    <tableColumn id="13" xr3:uid="{021B33B3-15BA-4924-80E1-FE6E2BF9FE7F}" name="HR"/>
    <tableColumn id="14" xr3:uid="{71989ADA-992A-4863-9A62-B05648FF47A4}" name="W"/>
    <tableColumn id="15" xr3:uid="{FC53F33B-F10F-4B4E-932F-D51182F30C8C}" name="L"/>
    <tableColumn id="16" xr3:uid="{A27C95C8-873B-4067-8667-C6E75A293784}" name="SV"/>
    <tableColumn id="17" xr3:uid="{1F02371B-D28F-4B91-9780-AA959DE59EDE}" name="BS"/>
    <tableColumn id="18" xr3:uid="{F4E0A590-383A-49C4-A8EA-C534AC54EB97}" name="HLD"/>
    <tableColumn id="19" xr3:uid="{D7D5E305-7E53-4DE0-B298-12BE7B2D6F82}" name="ERA"/>
    <tableColumn id="20" xr3:uid="{4C30AD53-0D26-44A3-833B-E36406C1BA86}" name="WHIP"/>
  </tableColumns>
  <tableStyleInfo name="TableStyleMedium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34595CA0-5C19-4C1A-89A1-DD32CF226C98}" name="Top_RBI___Cnts" displayName="Top_RBI___Cnts" ref="T5:U89" tableType="queryTable" totalsRowShown="0" headerRowDxfId="130">
  <autoFilter ref="T5:U89" xr:uid="{34595CA0-5C19-4C1A-89A1-DD32CF226C98}"/>
  <tableColumns count="2">
    <tableColumn id="1" xr3:uid="{7FAA72FA-58CC-44B2-ACBF-DDCE2E3BC5B9}" uniqueName="1" name="RBI" queryTableFieldId="1"/>
    <tableColumn id="2" xr3:uid="{23DC41D4-DBA2-48C5-9DF4-1D4D827DD2D7}" uniqueName="2" name="Count" queryTableFieldId="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65B8EC8-2B79-45CE-8A77-D9E87AA50EE8}" name="Top_RBI" displayName="Top_RBI" ref="W5:Y25" tableType="queryTable" totalsRowShown="0" headerRowDxfId="129">
  <autoFilter ref="W5:Y25" xr:uid="{665B8EC8-2B79-45CE-8A77-D9E87AA50EE8}"/>
  <tableColumns count="3">
    <tableColumn id="1" xr3:uid="{CC348F6C-33BD-4396-913F-F6BEDD9EDF60}" uniqueName="1" name="Player" queryTableFieldId="1"/>
    <tableColumn id="2" xr3:uid="{79470CA2-ED60-4F73-A496-1CFB909407FE}" uniqueName="2" name="Team" queryTableFieldId="2"/>
    <tableColumn id="3" xr3:uid="{FF96F187-8037-48D5-841D-B97B1EF5700D}" uniqueName="3" name="RBI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AB545EA1-B973-4513-8A40-A3FAA8253579}" name="Top_SB__Cnts" displayName="Top_SB__Cnts" ref="AC5:AD37" tableType="queryTable" totalsRowShown="0" headerRowDxfId="128">
  <autoFilter ref="AC5:AD37" xr:uid="{AB545EA1-B973-4513-8A40-A3FAA8253579}"/>
  <tableColumns count="2">
    <tableColumn id="1" xr3:uid="{9E527EC2-AE82-4D89-8D50-AAAECA427D96}" uniqueName="1" name="SB" queryTableFieldId="1"/>
    <tableColumn id="2" xr3:uid="{2F481E89-4510-435D-9899-9594B3B50E71}" uniqueName="2" name="Count" queryTableFieldId="2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5D5A45F0-D292-4D35-B994-7C46DAB0C268}" name="Top_SB" displayName="Top_SB" ref="AF5:AH25" tableType="queryTable" totalsRowShown="0" headerRowDxfId="127">
  <autoFilter ref="AF5:AH25" xr:uid="{5D5A45F0-D292-4D35-B994-7C46DAB0C268}"/>
  <tableColumns count="3">
    <tableColumn id="1" xr3:uid="{3C3C7F4A-153A-4A96-813F-E8F09B0B9C11}" uniqueName="1" name="Player" queryTableFieldId="1"/>
    <tableColumn id="2" xr3:uid="{B3E75720-4FDA-46D7-89B1-53896C44DEC6}" uniqueName="2" name="Team" queryTableFieldId="2"/>
    <tableColumn id="3" xr3:uid="{9DB38B42-D679-43B5-A017-F575B18BD874}" uniqueName="3" name="SB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D55077C0-ED3D-4071-BC5F-FCB25B062E64}" name="Top_HR___Cnts" displayName="Top_HR___Cnts" ref="K5:L36" tableType="queryTable" totalsRowShown="0" headerRowDxfId="126">
  <autoFilter ref="K5:L36" xr:uid="{D55077C0-ED3D-4071-BC5F-FCB25B062E64}"/>
  <tableColumns count="2">
    <tableColumn id="1" xr3:uid="{8130D78B-0A7F-477E-9494-FA99230AA4D3}" uniqueName="1" name="HR" queryTableFieldId="1"/>
    <tableColumn id="2" xr3:uid="{CE4CBC73-5BCE-4DC0-ACA4-5D1A0B9B3717}" uniqueName="2" name="Count" queryTableFieldId="2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2497A326-0056-4543-BB41-4F7B6ECFE669}" name="Top_HR" displayName="Top_HR" ref="N5:P25" tableType="queryTable" totalsRowShown="0" headerRowDxfId="125">
  <autoFilter ref="N5:P25" xr:uid="{2497A326-0056-4543-BB41-4F7B6ECFE669}"/>
  <tableColumns count="3">
    <tableColumn id="1" xr3:uid="{73B0540B-B93F-45D2-B75A-76F7C0D5D064}" uniqueName="1" name="Player" queryTableFieldId="1"/>
    <tableColumn id="2" xr3:uid="{A240E61F-04E0-4326-A6A8-4F5FB4D56D7F}" uniqueName="2" name="Team" queryTableFieldId="2"/>
    <tableColumn id="3" xr3:uid="{4C4D4308-CCD2-4042-88E3-14BC64A9CAAA}" uniqueName="3" name="HR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B26E1960-B27F-46AF-A544-7CEAE6EE2EDC}" name="Top_H___Cnts" displayName="Top_H___Cnts" ref="B5:C138" tableType="queryTable" totalsRowShown="0" headerRowDxfId="124">
  <autoFilter ref="B5:C138" xr:uid="{B26E1960-B27F-46AF-A544-7CEAE6EE2EDC}"/>
  <tableColumns count="2">
    <tableColumn id="1" xr3:uid="{9D8C173D-5A10-4DA1-94B6-21920344C4C3}" uniqueName="1" name="H" queryTableFieldId="1"/>
    <tableColumn id="2" xr3:uid="{CB8DA100-10C1-4F46-9128-E4A9BD3246E3}" uniqueName="2" name="Count" queryTableField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2.xml"/><Relationship Id="rId4" Type="http://schemas.openxmlformats.org/officeDocument/2006/relationships/table" Target="../tables/table2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9.xml"/><Relationship Id="rId13" Type="http://schemas.openxmlformats.org/officeDocument/2006/relationships/table" Target="../tables/table14.xml"/><Relationship Id="rId3" Type="http://schemas.openxmlformats.org/officeDocument/2006/relationships/table" Target="../tables/table4.xml"/><Relationship Id="rId7" Type="http://schemas.openxmlformats.org/officeDocument/2006/relationships/table" Target="../tables/table8.xml"/><Relationship Id="rId12" Type="http://schemas.openxmlformats.org/officeDocument/2006/relationships/table" Target="../tables/table13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7.xml"/><Relationship Id="rId11" Type="http://schemas.openxmlformats.org/officeDocument/2006/relationships/table" Target="../tables/table12.xml"/><Relationship Id="rId5" Type="http://schemas.openxmlformats.org/officeDocument/2006/relationships/table" Target="../tables/table6.xml"/><Relationship Id="rId10" Type="http://schemas.openxmlformats.org/officeDocument/2006/relationships/table" Target="../tables/table11.xml"/><Relationship Id="rId4" Type="http://schemas.openxmlformats.org/officeDocument/2006/relationships/table" Target="../tables/table5.xml"/><Relationship Id="rId9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D197-9753-4721-AF3A-73B6C96238A3}">
  <sheetPr codeName="Sheet1"/>
  <dimension ref="B1:Y650"/>
  <sheetViews>
    <sheetView showGridLines="0" zoomScaleNormal="100" workbookViewId="0">
      <selection activeCell="B7" sqref="B7"/>
    </sheetView>
  </sheetViews>
  <sheetFormatPr defaultRowHeight="15" x14ac:dyDescent="0.25"/>
  <cols>
    <col min="1" max="1" width="2.85546875" customWidth="1"/>
    <col min="2" max="2" width="26.85546875" bestFit="1" customWidth="1"/>
    <col min="3" max="3" width="8.140625" bestFit="1" customWidth="1"/>
    <col min="4" max="4" width="4.42578125" bestFit="1" customWidth="1"/>
    <col min="5" max="5" width="4.5703125" bestFit="1" customWidth="1"/>
    <col min="6" max="6" width="7.28515625" bestFit="1" customWidth="1"/>
    <col min="7" max="7" width="5.7109375" bestFit="1" customWidth="1"/>
    <col min="8" max="8" width="7.7109375" bestFit="1" customWidth="1"/>
    <col min="9" max="9" width="9.5703125" bestFit="1" customWidth="1"/>
    <col min="10" max="10" width="7" bestFit="1" customWidth="1"/>
    <col min="11" max="11" width="16.5703125" bestFit="1" customWidth="1"/>
    <col min="12" max="12" width="4.28515625" bestFit="1" customWidth="1"/>
    <col min="13" max="13" width="4.7109375" bestFit="1" customWidth="1"/>
    <col min="14" max="14" width="17" bestFit="1" customWidth="1"/>
    <col min="15" max="15" width="13.7109375" bestFit="1" customWidth="1"/>
    <col min="16" max="16" width="16.28515625" bestFit="1" customWidth="1"/>
    <col min="17" max="17" width="6.7109375" bestFit="1" customWidth="1"/>
    <col min="18" max="18" width="12.85546875" bestFit="1" customWidth="1"/>
    <col min="19" max="19" width="14.28515625" bestFit="1" customWidth="1"/>
    <col min="20" max="20" width="15.5703125" bestFit="1" customWidth="1"/>
    <col min="21" max="21" width="8.7109375" style="16" bestFit="1" customWidth="1"/>
    <col min="22" max="22" width="10.42578125" style="1" bestFit="1" customWidth="1"/>
    <col min="23" max="23" width="10.42578125" bestFit="1" customWidth="1"/>
    <col min="24" max="24" width="30.140625" bestFit="1" customWidth="1"/>
    <col min="25" max="25" width="32.85546875" bestFit="1" customWidth="1"/>
    <col min="26" max="26" width="10.42578125" bestFit="1" customWidth="1"/>
    <col min="27" max="27" width="11.42578125" bestFit="1" customWidth="1"/>
    <col min="28" max="28" width="10.42578125" customWidth="1"/>
    <col min="29" max="30" width="10.42578125" bestFit="1" customWidth="1"/>
    <col min="31" max="31" width="10.42578125" customWidth="1"/>
    <col min="32" max="32" width="14.28515625" bestFit="1" customWidth="1"/>
    <col min="33" max="33" width="26" bestFit="1" customWidth="1"/>
  </cols>
  <sheetData>
    <row r="1" spans="2:25" x14ac:dyDescent="0.25">
      <c r="B1" s="4" t="s">
        <v>0</v>
      </c>
      <c r="P1" s="90" t="s">
        <v>1</v>
      </c>
      <c r="Q1" s="91"/>
      <c r="R1" s="91" t="s">
        <v>365</v>
      </c>
    </row>
    <row r="2" spans="2:25" x14ac:dyDescent="0.25">
      <c r="B2" s="50" t="s">
        <v>2199</v>
      </c>
      <c r="K2" t="s">
        <v>47</v>
      </c>
      <c r="P2" s="91" t="s">
        <v>2</v>
      </c>
      <c r="R2" s="91" t="s">
        <v>1567</v>
      </c>
      <c r="U2" s="9"/>
    </row>
    <row r="3" spans="2:25" x14ac:dyDescent="0.25">
      <c r="B3" s="46" t="s">
        <v>3</v>
      </c>
    </row>
    <row r="5" spans="2:25" x14ac:dyDescent="0.25">
      <c r="B5" s="10" t="s">
        <v>4</v>
      </c>
      <c r="C5" s="11"/>
      <c r="D5" s="11"/>
      <c r="E5" s="11"/>
      <c r="F5" s="11"/>
      <c r="G5" s="11"/>
      <c r="H5" s="11"/>
      <c r="I5" s="11"/>
      <c r="J5" s="12"/>
      <c r="K5" s="14" t="s">
        <v>5</v>
      </c>
      <c r="L5" s="15"/>
      <c r="M5" s="15"/>
      <c r="N5" s="12"/>
      <c r="O5" s="17"/>
      <c r="P5" s="17"/>
      <c r="Q5" s="17"/>
      <c r="R5" s="11"/>
      <c r="S5" s="11"/>
      <c r="T5" s="13"/>
      <c r="X5" s="57"/>
      <c r="Y5" s="57"/>
    </row>
    <row r="7" spans="2:25" x14ac:dyDescent="0.25">
      <c r="G7" t="s">
        <v>6</v>
      </c>
      <c r="H7" t="s">
        <v>6</v>
      </c>
      <c r="S7" s="49"/>
      <c r="T7" s="6" t="s">
        <v>6</v>
      </c>
    </row>
    <row r="8" spans="2:25" x14ac:dyDescent="0.25">
      <c r="B8" t="s">
        <v>7</v>
      </c>
      <c r="C8" t="s">
        <v>8</v>
      </c>
      <c r="D8" t="s">
        <v>9</v>
      </c>
      <c r="E8" t="s">
        <v>10</v>
      </c>
      <c r="F8" t="s">
        <v>11</v>
      </c>
      <c r="G8" t="s">
        <v>12</v>
      </c>
      <c r="H8" t="s">
        <v>13</v>
      </c>
      <c r="I8" t="s">
        <v>14</v>
      </c>
      <c r="J8" t="s">
        <v>15</v>
      </c>
      <c r="K8" t="s">
        <v>16</v>
      </c>
      <c r="L8" t="s">
        <v>17</v>
      </c>
      <c r="M8" t="s">
        <v>18</v>
      </c>
      <c r="N8" t="s">
        <v>19</v>
      </c>
      <c r="O8" t="s">
        <v>20</v>
      </c>
      <c r="P8" t="s">
        <v>21</v>
      </c>
      <c r="Q8" t="s">
        <v>22</v>
      </c>
      <c r="R8" t="s">
        <v>23</v>
      </c>
      <c r="S8" t="s">
        <v>24</v>
      </c>
      <c r="T8" t="s">
        <v>25</v>
      </c>
      <c r="U8" s="16" t="s">
        <v>26</v>
      </c>
      <c r="V8" s="1" t="s">
        <v>27</v>
      </c>
    </row>
    <row r="9" spans="2:25" x14ac:dyDescent="0.25">
      <c r="B9" s="99" t="s">
        <v>1125</v>
      </c>
      <c r="C9" t="s">
        <v>121</v>
      </c>
      <c r="D9" t="s">
        <v>185</v>
      </c>
      <c r="E9">
        <v>42</v>
      </c>
      <c r="F9" s="2">
        <v>0.29799999999999999</v>
      </c>
      <c r="G9">
        <v>149</v>
      </c>
      <c r="H9" s="2">
        <v>0.28187919463087246</v>
      </c>
      <c r="I9" t="s">
        <v>151</v>
      </c>
      <c r="J9" t="s">
        <v>127</v>
      </c>
      <c r="K9" s="3" t="s">
        <v>551</v>
      </c>
      <c r="L9" t="s">
        <v>60</v>
      </c>
      <c r="M9">
        <v>26</v>
      </c>
      <c r="N9" s="9">
        <v>144</v>
      </c>
      <c r="O9">
        <v>151</v>
      </c>
      <c r="P9" s="5">
        <v>1.0489999999999999</v>
      </c>
      <c r="Q9" s="9">
        <v>4.6900000000000004</v>
      </c>
      <c r="R9" s="31">
        <v>0.61538461538461542</v>
      </c>
      <c r="S9" s="2">
        <v>1.1364084757132147</v>
      </c>
      <c r="T9" s="2">
        <v>7.9532797939673258E-2</v>
      </c>
      <c r="U9" s="16">
        <v>45540</v>
      </c>
      <c r="V9" s="1">
        <v>0.80555555555555558</v>
      </c>
    </row>
    <row r="10" spans="2:25" x14ac:dyDescent="0.25">
      <c r="B10" s="3" t="s">
        <v>268</v>
      </c>
      <c r="C10" t="s">
        <v>121</v>
      </c>
      <c r="D10" t="s">
        <v>185</v>
      </c>
      <c r="E10">
        <v>160</v>
      </c>
      <c r="F10" s="2">
        <v>0.30499999999999999</v>
      </c>
      <c r="G10">
        <v>592</v>
      </c>
      <c r="H10" s="2">
        <v>0.27027027027027029</v>
      </c>
      <c r="I10" t="s">
        <v>151</v>
      </c>
      <c r="J10" t="s">
        <v>127</v>
      </c>
      <c r="K10" s="3" t="s">
        <v>551</v>
      </c>
      <c r="L10" t="s">
        <v>60</v>
      </c>
      <c r="M10">
        <v>26</v>
      </c>
      <c r="N10" s="9">
        <v>144</v>
      </c>
      <c r="O10">
        <v>151</v>
      </c>
      <c r="P10" s="5">
        <v>1.0489999999999999</v>
      </c>
      <c r="Q10" s="9">
        <v>4.6900000000000004</v>
      </c>
      <c r="R10" s="31">
        <v>0.61538461538461542</v>
      </c>
      <c r="S10" s="2">
        <v>1.1364084757132147</v>
      </c>
      <c r="T10" s="2">
        <v>7.6257315913843729E-2</v>
      </c>
      <c r="U10" s="16">
        <v>45540</v>
      </c>
      <c r="V10" s="1">
        <v>0.80555555555555558</v>
      </c>
    </row>
    <row r="11" spans="2:25" x14ac:dyDescent="0.25">
      <c r="B11" s="3" t="s">
        <v>630</v>
      </c>
      <c r="C11" t="s">
        <v>128</v>
      </c>
      <c r="D11" t="s">
        <v>60</v>
      </c>
      <c r="E11">
        <v>59</v>
      </c>
      <c r="F11" s="2">
        <v>0.28399999999999997</v>
      </c>
      <c r="G11">
        <v>232</v>
      </c>
      <c r="H11" s="2">
        <v>0.25431034482758619</v>
      </c>
      <c r="I11" t="s">
        <v>149</v>
      </c>
      <c r="J11" t="s">
        <v>141</v>
      </c>
      <c r="K11" s="3" t="s">
        <v>365</v>
      </c>
      <c r="L11" t="s">
        <v>60</v>
      </c>
      <c r="M11">
        <v>16</v>
      </c>
      <c r="N11" s="9">
        <v>83</v>
      </c>
      <c r="O11">
        <v>105</v>
      </c>
      <c r="P11" s="5">
        <v>1.2649999999999999</v>
      </c>
      <c r="Q11" s="9">
        <v>5.2</v>
      </c>
      <c r="R11" s="31">
        <v>0.57638888888888884</v>
      </c>
      <c r="S11" s="2">
        <v>0.92089159962281575</v>
      </c>
      <c r="T11" s="2">
        <v>7.2334587107198353E-2</v>
      </c>
      <c r="U11" s="16">
        <v>45540</v>
      </c>
      <c r="V11" s="1">
        <v>0.86111111111111116</v>
      </c>
    </row>
    <row r="12" spans="2:25" x14ac:dyDescent="0.25">
      <c r="B12" s="3" t="s">
        <v>874</v>
      </c>
      <c r="C12" t="s">
        <v>141</v>
      </c>
      <c r="D12" t="s">
        <v>60</v>
      </c>
      <c r="E12">
        <v>132</v>
      </c>
      <c r="F12" s="2">
        <v>0.315</v>
      </c>
      <c r="G12">
        <v>441</v>
      </c>
      <c r="H12" s="2">
        <v>0.29931972789115646</v>
      </c>
      <c r="I12" t="s">
        <v>151</v>
      </c>
      <c r="J12" t="s">
        <v>128</v>
      </c>
      <c r="K12" s="3" t="s">
        <v>632</v>
      </c>
      <c r="L12" t="s">
        <v>185</v>
      </c>
      <c r="M12">
        <v>17</v>
      </c>
      <c r="N12" s="9">
        <v>84.26</v>
      </c>
      <c r="O12">
        <v>98</v>
      </c>
      <c r="P12" s="5">
        <v>1.163</v>
      </c>
      <c r="Q12" s="9">
        <v>4.25</v>
      </c>
      <c r="R12" s="31">
        <v>0.55071895424836603</v>
      </c>
      <c r="S12" s="2">
        <v>0.83881514927406498</v>
      </c>
      <c r="T12" s="2">
        <v>7.2248601136994148E-2</v>
      </c>
      <c r="U12" s="16">
        <v>45540</v>
      </c>
      <c r="V12" s="1">
        <v>0.86111111111111116</v>
      </c>
    </row>
    <row r="13" spans="2:25" x14ac:dyDescent="0.25">
      <c r="B13" s="3" t="s">
        <v>1567</v>
      </c>
      <c r="C13" t="s">
        <v>148</v>
      </c>
      <c r="D13" t="s">
        <v>185</v>
      </c>
      <c r="E13">
        <v>34</v>
      </c>
      <c r="F13" s="2">
        <v>0.34300000000000003</v>
      </c>
      <c r="G13">
        <v>113</v>
      </c>
      <c r="H13" s="2">
        <v>0.30088495575221241</v>
      </c>
      <c r="I13" t="s">
        <v>149</v>
      </c>
      <c r="J13" t="s">
        <v>140</v>
      </c>
      <c r="K13" s="3" t="s">
        <v>1218</v>
      </c>
      <c r="L13" t="s">
        <v>60</v>
      </c>
      <c r="M13">
        <v>23</v>
      </c>
      <c r="N13" s="9">
        <v>116.3</v>
      </c>
      <c r="O13">
        <v>116</v>
      </c>
      <c r="P13" s="5">
        <v>0.997</v>
      </c>
      <c r="Q13" s="9">
        <v>4.41</v>
      </c>
      <c r="R13" s="31">
        <v>0.5618357487922705</v>
      </c>
      <c r="S13" s="2">
        <v>0.95952588132922578</v>
      </c>
      <c r="T13" s="2">
        <v>7.085959017613358E-2</v>
      </c>
      <c r="U13" s="16">
        <v>45540</v>
      </c>
      <c r="V13" s="1">
        <v>0.77777777777777779</v>
      </c>
    </row>
    <row r="14" spans="2:25" x14ac:dyDescent="0.25">
      <c r="B14" s="3" t="s">
        <v>641</v>
      </c>
      <c r="C14" t="s">
        <v>128</v>
      </c>
      <c r="D14" t="s">
        <v>185</v>
      </c>
      <c r="E14">
        <v>119</v>
      </c>
      <c r="F14" s="2">
        <v>0.26200000000000001</v>
      </c>
      <c r="G14">
        <v>489</v>
      </c>
      <c r="H14" s="2">
        <v>0.24335378323108384</v>
      </c>
      <c r="I14" t="s">
        <v>149</v>
      </c>
      <c r="J14" t="s">
        <v>141</v>
      </c>
      <c r="K14" s="3" t="s">
        <v>365</v>
      </c>
      <c r="L14" t="s">
        <v>60</v>
      </c>
      <c r="M14">
        <v>16</v>
      </c>
      <c r="N14" s="9">
        <v>83</v>
      </c>
      <c r="O14">
        <v>105</v>
      </c>
      <c r="P14" s="5">
        <v>1.2649999999999999</v>
      </c>
      <c r="Q14" s="9">
        <v>5.2</v>
      </c>
      <c r="R14" s="31">
        <v>0.57638888888888884</v>
      </c>
      <c r="S14" s="2">
        <v>0.92089159962281575</v>
      </c>
      <c r="T14" s="2">
        <v>6.9218165084590902E-2</v>
      </c>
      <c r="U14" s="16">
        <v>45540</v>
      </c>
      <c r="V14" s="1">
        <v>0.86111111111111116</v>
      </c>
    </row>
    <row r="15" spans="2:25" x14ac:dyDescent="0.25">
      <c r="B15" s="3" t="s">
        <v>699</v>
      </c>
      <c r="C15" t="s">
        <v>128</v>
      </c>
      <c r="D15" t="s">
        <v>60</v>
      </c>
      <c r="E15">
        <v>18</v>
      </c>
      <c r="F15" s="2">
        <v>0.26900000000000002</v>
      </c>
      <c r="G15">
        <v>74</v>
      </c>
      <c r="H15" s="2">
        <v>0.24324324324324326</v>
      </c>
      <c r="I15" t="s">
        <v>149</v>
      </c>
      <c r="J15" t="s">
        <v>141</v>
      </c>
      <c r="K15" s="3" t="s">
        <v>365</v>
      </c>
      <c r="L15" t="s">
        <v>60</v>
      </c>
      <c r="M15">
        <v>16</v>
      </c>
      <c r="N15" s="9">
        <v>83</v>
      </c>
      <c r="O15">
        <v>105</v>
      </c>
      <c r="P15" s="5">
        <v>1.2649999999999999</v>
      </c>
      <c r="Q15" s="9">
        <v>5.2</v>
      </c>
      <c r="R15" s="31">
        <v>0.57638888888888884</v>
      </c>
      <c r="S15" s="2">
        <v>0.92089159962281575</v>
      </c>
      <c r="T15" s="2">
        <v>6.9186723719574073E-2</v>
      </c>
      <c r="U15" s="16">
        <v>45540</v>
      </c>
      <c r="V15" s="1">
        <v>0.86111111111111116</v>
      </c>
    </row>
    <row r="16" spans="2:25" x14ac:dyDescent="0.25">
      <c r="B16" s="3" t="s">
        <v>628</v>
      </c>
      <c r="C16" t="s">
        <v>128</v>
      </c>
      <c r="D16" t="s">
        <v>60</v>
      </c>
      <c r="E16">
        <v>116</v>
      </c>
      <c r="F16" s="2">
        <v>0.25900000000000001</v>
      </c>
      <c r="G16">
        <v>482</v>
      </c>
      <c r="H16" s="2">
        <v>0.24066390041493776</v>
      </c>
      <c r="I16" t="s">
        <v>149</v>
      </c>
      <c r="J16" t="s">
        <v>141</v>
      </c>
      <c r="K16" s="3" t="s">
        <v>365</v>
      </c>
      <c r="L16" t="s">
        <v>60</v>
      </c>
      <c r="M16">
        <v>16</v>
      </c>
      <c r="N16" s="9">
        <v>83</v>
      </c>
      <c r="O16">
        <v>105</v>
      </c>
      <c r="P16" s="5">
        <v>1.2649999999999999</v>
      </c>
      <c r="Q16" s="9">
        <v>5.2</v>
      </c>
      <c r="R16" s="31">
        <v>0.57638888888888884</v>
      </c>
      <c r="S16" s="2">
        <v>0.92089159962281575</v>
      </c>
      <c r="T16" s="2">
        <v>6.8453070125498353E-2</v>
      </c>
      <c r="U16" s="16">
        <v>45540</v>
      </c>
      <c r="V16" s="1">
        <v>0.86111111111111116</v>
      </c>
    </row>
    <row r="17" spans="2:22" x14ac:dyDescent="0.25">
      <c r="B17" s="3" t="s">
        <v>282</v>
      </c>
      <c r="C17" t="s">
        <v>121</v>
      </c>
      <c r="D17" t="s">
        <v>185</v>
      </c>
      <c r="E17">
        <v>13</v>
      </c>
      <c r="F17" s="2">
        <v>0.25</v>
      </c>
      <c r="G17">
        <v>54</v>
      </c>
      <c r="H17" s="2">
        <v>0.24074074074074073</v>
      </c>
      <c r="I17" t="s">
        <v>151</v>
      </c>
      <c r="J17" t="s">
        <v>127</v>
      </c>
      <c r="K17" s="3" t="s">
        <v>551</v>
      </c>
      <c r="L17" t="s">
        <v>60</v>
      </c>
      <c r="M17">
        <v>26</v>
      </c>
      <c r="N17" s="9">
        <v>144</v>
      </c>
      <c r="O17">
        <v>151</v>
      </c>
      <c r="P17" s="5">
        <v>1.0489999999999999</v>
      </c>
      <c r="Q17" s="9">
        <v>4.6900000000000004</v>
      </c>
      <c r="R17" s="31">
        <v>0.61538461538461542</v>
      </c>
      <c r="S17" s="2">
        <v>1.1364084757132147</v>
      </c>
      <c r="T17" s="2">
        <v>6.7925498063997836E-2</v>
      </c>
      <c r="U17" s="16">
        <v>45540</v>
      </c>
      <c r="V17" s="1">
        <v>0.80555555555555558</v>
      </c>
    </row>
    <row r="18" spans="2:22" x14ac:dyDescent="0.25">
      <c r="B18" s="3" t="s">
        <v>263</v>
      </c>
      <c r="C18" t="s">
        <v>121</v>
      </c>
      <c r="D18" t="s">
        <v>200</v>
      </c>
      <c r="E18">
        <v>93</v>
      </c>
      <c r="F18" s="2">
        <v>0.25800000000000001</v>
      </c>
      <c r="G18">
        <v>394</v>
      </c>
      <c r="H18" s="2">
        <v>0.23604060913705585</v>
      </c>
      <c r="I18" t="s">
        <v>151</v>
      </c>
      <c r="J18" t="s">
        <v>127</v>
      </c>
      <c r="K18" s="3" t="s">
        <v>551</v>
      </c>
      <c r="L18" t="s">
        <v>60</v>
      </c>
      <c r="M18">
        <v>26</v>
      </c>
      <c r="N18" s="9">
        <v>144</v>
      </c>
      <c r="O18">
        <v>151</v>
      </c>
      <c r="P18" s="5">
        <v>1.0489999999999999</v>
      </c>
      <c r="Q18" s="9">
        <v>4.6900000000000004</v>
      </c>
      <c r="R18" s="31">
        <v>0.61538461538461542</v>
      </c>
      <c r="S18" s="2">
        <v>1.1364084757132147</v>
      </c>
      <c r="T18" s="2">
        <v>6.6599346208004132E-2</v>
      </c>
      <c r="U18" s="16">
        <v>45540</v>
      </c>
      <c r="V18" s="1">
        <v>0.80555555555555558</v>
      </c>
    </row>
    <row r="19" spans="2:22" x14ac:dyDescent="0.25">
      <c r="B19" s="3" t="s">
        <v>642</v>
      </c>
      <c r="C19" t="s">
        <v>128</v>
      </c>
      <c r="D19" t="s">
        <v>185</v>
      </c>
      <c r="E19">
        <v>47</v>
      </c>
      <c r="F19" s="2">
        <v>0.254</v>
      </c>
      <c r="G19">
        <v>201</v>
      </c>
      <c r="H19" s="2">
        <v>0.23383084577114427</v>
      </c>
      <c r="I19" t="s">
        <v>149</v>
      </c>
      <c r="J19" t="s">
        <v>141</v>
      </c>
      <c r="K19" s="3" t="s">
        <v>365</v>
      </c>
      <c r="L19" t="s">
        <v>60</v>
      </c>
      <c r="M19">
        <v>16</v>
      </c>
      <c r="N19" s="9">
        <v>83</v>
      </c>
      <c r="O19">
        <v>105</v>
      </c>
      <c r="P19" s="5">
        <v>1.2649999999999999</v>
      </c>
      <c r="Q19" s="9">
        <v>5.2</v>
      </c>
      <c r="R19" s="31">
        <v>0.57638888888888884</v>
      </c>
      <c r="S19" s="2">
        <v>0.92089159962281575</v>
      </c>
      <c r="T19" s="2">
        <v>6.6509514952094687E-2</v>
      </c>
      <c r="U19" s="16">
        <v>45540</v>
      </c>
      <c r="V19" s="1">
        <v>0.86111111111111116</v>
      </c>
    </row>
    <row r="20" spans="2:22" x14ac:dyDescent="0.25">
      <c r="B20" s="3" t="s">
        <v>1236</v>
      </c>
      <c r="C20" t="s">
        <v>141</v>
      </c>
      <c r="D20" t="s">
        <v>60</v>
      </c>
      <c r="E20">
        <v>143</v>
      </c>
      <c r="F20" s="2">
        <v>0.29399999999999998</v>
      </c>
      <c r="G20">
        <v>519</v>
      </c>
      <c r="H20" s="2">
        <v>0.27552986512524086</v>
      </c>
      <c r="I20" t="s">
        <v>151</v>
      </c>
      <c r="J20" t="s">
        <v>128</v>
      </c>
      <c r="K20" s="3" t="s">
        <v>632</v>
      </c>
      <c r="L20" t="s">
        <v>185</v>
      </c>
      <c r="M20">
        <v>17</v>
      </c>
      <c r="N20" s="9">
        <v>84.26</v>
      </c>
      <c r="O20">
        <v>98</v>
      </c>
      <c r="P20" s="5">
        <v>1.163</v>
      </c>
      <c r="Q20" s="9">
        <v>4.25</v>
      </c>
      <c r="R20" s="31">
        <v>0.55071895424836603</v>
      </c>
      <c r="S20" s="2">
        <v>0.83881514927406498</v>
      </c>
      <c r="T20" s="2">
        <v>6.6506299023504731E-2</v>
      </c>
      <c r="U20" s="16">
        <v>45540</v>
      </c>
      <c r="V20" s="1">
        <v>0.86111111111111116</v>
      </c>
    </row>
    <row r="21" spans="2:22" x14ac:dyDescent="0.25">
      <c r="B21" s="3" t="s">
        <v>262</v>
      </c>
      <c r="C21" t="s">
        <v>121</v>
      </c>
      <c r="D21" t="s">
        <v>60</v>
      </c>
      <c r="E21">
        <v>85</v>
      </c>
      <c r="F21" s="2">
        <v>0.251</v>
      </c>
      <c r="G21">
        <v>362</v>
      </c>
      <c r="H21" s="2">
        <v>0.23480662983425415</v>
      </c>
      <c r="I21" t="s">
        <v>151</v>
      </c>
      <c r="J21" t="s">
        <v>127</v>
      </c>
      <c r="K21" s="3" t="s">
        <v>551</v>
      </c>
      <c r="L21" t="s">
        <v>60</v>
      </c>
      <c r="M21">
        <v>26</v>
      </c>
      <c r="N21" s="9">
        <v>144</v>
      </c>
      <c r="O21">
        <v>151</v>
      </c>
      <c r="P21" s="5">
        <v>1.0489999999999999</v>
      </c>
      <c r="Q21" s="9">
        <v>4.6900000000000004</v>
      </c>
      <c r="R21" s="31">
        <v>0.61538461538461542</v>
      </c>
      <c r="S21" s="2">
        <v>1.1364084757132147</v>
      </c>
      <c r="T21" s="2">
        <v>6.6251176394762024E-2</v>
      </c>
      <c r="U21" s="16">
        <v>45540</v>
      </c>
      <c r="V21" s="1">
        <v>0.80555555555555558</v>
      </c>
    </row>
    <row r="22" spans="2:22" x14ac:dyDescent="0.25">
      <c r="B22" s="3" t="s">
        <v>512</v>
      </c>
      <c r="C22" t="s">
        <v>148</v>
      </c>
      <c r="D22" t="s">
        <v>60</v>
      </c>
      <c r="E22">
        <v>21</v>
      </c>
      <c r="F22" s="2">
        <v>0.29599999999999999</v>
      </c>
      <c r="G22">
        <v>75</v>
      </c>
      <c r="H22" s="2">
        <v>0.28000000000000003</v>
      </c>
      <c r="I22" t="s">
        <v>149</v>
      </c>
      <c r="J22" t="s">
        <v>140</v>
      </c>
      <c r="K22" s="3" t="s">
        <v>1218</v>
      </c>
      <c r="L22" t="s">
        <v>60</v>
      </c>
      <c r="M22">
        <v>23</v>
      </c>
      <c r="N22" s="9">
        <v>116.3</v>
      </c>
      <c r="O22">
        <v>116</v>
      </c>
      <c r="P22" s="5">
        <v>0.997</v>
      </c>
      <c r="Q22" s="9">
        <v>4.41</v>
      </c>
      <c r="R22" s="31">
        <v>0.5618357487922705</v>
      </c>
      <c r="S22" s="2">
        <v>0.95952588132922578</v>
      </c>
      <c r="T22" s="2">
        <v>6.5941100975672545E-2</v>
      </c>
      <c r="U22" s="16">
        <v>45540</v>
      </c>
      <c r="V22" s="1">
        <v>0.77777777777777779</v>
      </c>
    </row>
    <row r="23" spans="2:22" x14ac:dyDescent="0.25">
      <c r="B23" s="3" t="s">
        <v>259</v>
      </c>
      <c r="C23" t="s">
        <v>121</v>
      </c>
      <c r="D23" t="s">
        <v>185</v>
      </c>
      <c r="E23">
        <v>109</v>
      </c>
      <c r="F23" s="2">
        <v>0.25600000000000001</v>
      </c>
      <c r="G23">
        <v>469</v>
      </c>
      <c r="H23" s="2">
        <v>0.23240938166311301</v>
      </c>
      <c r="I23" t="s">
        <v>151</v>
      </c>
      <c r="J23" t="s">
        <v>127</v>
      </c>
      <c r="K23" s="3" t="s">
        <v>551</v>
      </c>
      <c r="L23" t="s">
        <v>60</v>
      </c>
      <c r="M23">
        <v>26</v>
      </c>
      <c r="N23" s="9">
        <v>144</v>
      </c>
      <c r="O23">
        <v>151</v>
      </c>
      <c r="P23" s="5">
        <v>1.0489999999999999</v>
      </c>
      <c r="Q23" s="9">
        <v>4.6900000000000004</v>
      </c>
      <c r="R23" s="31">
        <v>0.61538461538461542</v>
      </c>
      <c r="S23" s="2">
        <v>1.1364084757132147</v>
      </c>
      <c r="T23" s="2">
        <v>6.5574787863652825E-2</v>
      </c>
      <c r="U23" s="16">
        <v>45540</v>
      </c>
      <c r="V23" s="1">
        <v>0.80555555555555558</v>
      </c>
    </row>
    <row r="24" spans="2:22" x14ac:dyDescent="0.25">
      <c r="B24" s="3" t="s">
        <v>1336</v>
      </c>
      <c r="C24" t="s">
        <v>141</v>
      </c>
      <c r="D24" t="s">
        <v>185</v>
      </c>
      <c r="E24">
        <v>67</v>
      </c>
      <c r="F24" s="2">
        <v>0.29299999999999998</v>
      </c>
      <c r="G24">
        <v>250</v>
      </c>
      <c r="H24" s="2">
        <v>0.26800000000000002</v>
      </c>
      <c r="I24" t="s">
        <v>151</v>
      </c>
      <c r="J24" t="s">
        <v>128</v>
      </c>
      <c r="K24" s="3" t="s">
        <v>632</v>
      </c>
      <c r="L24" t="s">
        <v>185</v>
      </c>
      <c r="M24">
        <v>17</v>
      </c>
      <c r="N24" s="9">
        <v>84.26</v>
      </c>
      <c r="O24">
        <v>98</v>
      </c>
      <c r="P24" s="5">
        <v>1.163</v>
      </c>
      <c r="Q24" s="9">
        <v>4.25</v>
      </c>
      <c r="R24" s="31">
        <v>0.55071895424836603</v>
      </c>
      <c r="S24" s="2">
        <v>0.83881514927406498</v>
      </c>
      <c r="T24" s="2">
        <v>6.4688770236205034E-2</v>
      </c>
      <c r="U24" s="16">
        <v>45540</v>
      </c>
      <c r="V24" s="1">
        <v>0.86111111111111116</v>
      </c>
    </row>
    <row r="25" spans="2:22" x14ac:dyDescent="0.25">
      <c r="B25" s="3" t="s">
        <v>682</v>
      </c>
      <c r="C25" t="s">
        <v>148</v>
      </c>
      <c r="D25" t="s">
        <v>185</v>
      </c>
      <c r="E25">
        <v>127</v>
      </c>
      <c r="F25" s="2">
        <v>0.28999999999999998</v>
      </c>
      <c r="G25">
        <v>464</v>
      </c>
      <c r="H25" s="2">
        <v>0.27370689655172414</v>
      </c>
      <c r="I25" t="s">
        <v>149</v>
      </c>
      <c r="J25" t="s">
        <v>140</v>
      </c>
      <c r="K25" s="3" t="s">
        <v>1218</v>
      </c>
      <c r="L25" t="s">
        <v>60</v>
      </c>
      <c r="M25">
        <v>23</v>
      </c>
      <c r="N25" s="9">
        <v>116.3</v>
      </c>
      <c r="O25">
        <v>116</v>
      </c>
      <c r="P25" s="5">
        <v>0.997</v>
      </c>
      <c r="Q25" s="9">
        <v>4.41</v>
      </c>
      <c r="R25" s="31">
        <v>0.5618357487922705</v>
      </c>
      <c r="S25" s="2">
        <v>0.95952588132922578</v>
      </c>
      <c r="T25" s="2">
        <v>6.4459050368768561E-2</v>
      </c>
      <c r="U25" s="16">
        <v>45540</v>
      </c>
      <c r="V25" s="1">
        <v>0.77777777777777779</v>
      </c>
    </row>
    <row r="26" spans="2:22" x14ac:dyDescent="0.25">
      <c r="B26" s="3" t="s">
        <v>1076</v>
      </c>
      <c r="C26" t="s">
        <v>128</v>
      </c>
      <c r="D26" t="s">
        <v>185</v>
      </c>
      <c r="E26">
        <v>73</v>
      </c>
      <c r="F26" s="2">
        <v>0.24299999999999999</v>
      </c>
      <c r="G26">
        <v>325</v>
      </c>
      <c r="H26" s="2">
        <v>0.22461538461538461</v>
      </c>
      <c r="I26" t="s">
        <v>149</v>
      </c>
      <c r="J26" t="s">
        <v>141</v>
      </c>
      <c r="K26" s="3" t="s">
        <v>365</v>
      </c>
      <c r="L26" t="s">
        <v>60</v>
      </c>
      <c r="M26">
        <v>16</v>
      </c>
      <c r="N26" s="9">
        <v>83</v>
      </c>
      <c r="O26">
        <v>105</v>
      </c>
      <c r="P26" s="5">
        <v>1.2649999999999999</v>
      </c>
      <c r="Q26" s="9">
        <v>5.2</v>
      </c>
      <c r="R26" s="31">
        <v>0.57638888888888884</v>
      </c>
      <c r="S26" s="2">
        <v>0.92089159962281575</v>
      </c>
      <c r="T26" s="2">
        <v>6.3888321629596428E-2</v>
      </c>
      <c r="U26" s="16">
        <v>45540</v>
      </c>
      <c r="V26" s="1">
        <v>0.86111111111111116</v>
      </c>
    </row>
    <row r="27" spans="2:22" x14ac:dyDescent="0.25">
      <c r="B27" s="3" t="s">
        <v>625</v>
      </c>
      <c r="C27" t="s">
        <v>128</v>
      </c>
      <c r="D27" t="s">
        <v>60</v>
      </c>
      <c r="E27">
        <v>109</v>
      </c>
      <c r="F27" s="2">
        <v>0.25600000000000001</v>
      </c>
      <c r="G27">
        <v>488</v>
      </c>
      <c r="H27" s="2">
        <v>0.22336065573770492</v>
      </c>
      <c r="I27" t="s">
        <v>149</v>
      </c>
      <c r="J27" t="s">
        <v>141</v>
      </c>
      <c r="K27" s="3" t="s">
        <v>365</v>
      </c>
      <c r="L27" t="s">
        <v>60</v>
      </c>
      <c r="M27">
        <v>16</v>
      </c>
      <c r="N27" s="9">
        <v>83</v>
      </c>
      <c r="O27">
        <v>105</v>
      </c>
      <c r="P27" s="5">
        <v>1.2649999999999999</v>
      </c>
      <c r="Q27" s="9">
        <v>5.2</v>
      </c>
      <c r="R27" s="31">
        <v>0.57638888888888884</v>
      </c>
      <c r="S27" s="2">
        <v>0.92089159962281575</v>
      </c>
      <c r="T27" s="2">
        <v>6.3531433688761879E-2</v>
      </c>
      <c r="U27" s="16">
        <v>45540</v>
      </c>
      <c r="V27" s="1">
        <v>0.86111111111111116</v>
      </c>
    </row>
    <row r="28" spans="2:22" x14ac:dyDescent="0.25">
      <c r="B28" s="3" t="s">
        <v>624</v>
      </c>
      <c r="C28" t="s">
        <v>128</v>
      </c>
      <c r="D28" t="s">
        <v>200</v>
      </c>
      <c r="E28">
        <v>84</v>
      </c>
      <c r="F28" s="2">
        <v>0.24199999999999999</v>
      </c>
      <c r="G28">
        <v>378</v>
      </c>
      <c r="H28" s="2">
        <v>0.22222222222222221</v>
      </c>
      <c r="I28" t="s">
        <v>149</v>
      </c>
      <c r="J28" t="s">
        <v>141</v>
      </c>
      <c r="K28" s="3" t="s">
        <v>365</v>
      </c>
      <c r="L28" t="s">
        <v>60</v>
      </c>
      <c r="M28">
        <v>16</v>
      </c>
      <c r="N28" s="9">
        <v>83</v>
      </c>
      <c r="O28">
        <v>105</v>
      </c>
      <c r="P28" s="5">
        <v>1.2649999999999999</v>
      </c>
      <c r="Q28" s="9">
        <v>5.2</v>
      </c>
      <c r="R28" s="31">
        <v>0.57638888888888884</v>
      </c>
      <c r="S28" s="2">
        <v>0.92089159962281575</v>
      </c>
      <c r="T28" s="2">
        <v>6.3207624138870128E-2</v>
      </c>
      <c r="U28" s="16">
        <v>45540</v>
      </c>
      <c r="V28" s="1">
        <v>0.86111111111111116</v>
      </c>
    </row>
    <row r="29" spans="2:22" x14ac:dyDescent="0.25">
      <c r="B29" s="3" t="s">
        <v>272</v>
      </c>
      <c r="C29" t="s">
        <v>121</v>
      </c>
      <c r="D29" t="s">
        <v>185</v>
      </c>
      <c r="E29">
        <v>65</v>
      </c>
      <c r="F29" s="2">
        <v>0.245</v>
      </c>
      <c r="G29">
        <v>294</v>
      </c>
      <c r="H29" s="2">
        <v>0.22108843537414966</v>
      </c>
      <c r="I29" t="s">
        <v>151</v>
      </c>
      <c r="J29" t="s">
        <v>127</v>
      </c>
      <c r="K29" s="3" t="s">
        <v>551</v>
      </c>
      <c r="L29" t="s">
        <v>60</v>
      </c>
      <c r="M29">
        <v>26</v>
      </c>
      <c r="N29" s="9">
        <v>144</v>
      </c>
      <c r="O29">
        <v>151</v>
      </c>
      <c r="P29" s="5">
        <v>1.0489999999999999</v>
      </c>
      <c r="Q29" s="9">
        <v>4.6900000000000004</v>
      </c>
      <c r="R29" s="31">
        <v>0.61538461538461542</v>
      </c>
      <c r="S29" s="2">
        <v>1.1364084757132147</v>
      </c>
      <c r="T29" s="2">
        <v>6.2380559446528629E-2</v>
      </c>
      <c r="U29" s="16">
        <v>45540</v>
      </c>
      <c r="V29" s="1">
        <v>0.80555555555555558</v>
      </c>
    </row>
    <row r="30" spans="2:22" x14ac:dyDescent="0.25">
      <c r="B30" s="3" t="s">
        <v>1467</v>
      </c>
      <c r="C30" t="s">
        <v>146</v>
      </c>
      <c r="D30" t="s">
        <v>185</v>
      </c>
      <c r="E30">
        <v>37</v>
      </c>
      <c r="F30" s="2">
        <v>0.26800000000000002</v>
      </c>
      <c r="G30">
        <v>144</v>
      </c>
      <c r="H30" s="2">
        <v>0.25694444444444442</v>
      </c>
      <c r="I30" t="s">
        <v>151</v>
      </c>
      <c r="J30" t="s">
        <v>131</v>
      </c>
      <c r="K30" s="3" t="s">
        <v>748</v>
      </c>
      <c r="L30" t="s">
        <v>185</v>
      </c>
      <c r="M30">
        <v>6</v>
      </c>
      <c r="N30" s="9">
        <v>32.26</v>
      </c>
      <c r="O30">
        <v>39</v>
      </c>
      <c r="P30" s="5">
        <v>1.2090000000000001</v>
      </c>
      <c r="Q30" s="9">
        <v>4.96</v>
      </c>
      <c r="R30" s="31">
        <v>0.59740740740740739</v>
      </c>
      <c r="S30" s="2">
        <v>0.81676857471627462</v>
      </c>
      <c r="T30" s="2">
        <v>6.1024037163440084E-2</v>
      </c>
      <c r="U30" s="16">
        <v>45540</v>
      </c>
      <c r="V30" s="1">
        <v>0.83680555555555558</v>
      </c>
    </row>
    <row r="31" spans="2:22" x14ac:dyDescent="0.25">
      <c r="B31" s="3" t="s">
        <v>258</v>
      </c>
      <c r="C31" t="s">
        <v>121</v>
      </c>
      <c r="D31" t="s">
        <v>185</v>
      </c>
      <c r="E31">
        <v>48</v>
      </c>
      <c r="F31" s="2">
        <v>0.25</v>
      </c>
      <c r="G31">
        <v>222</v>
      </c>
      <c r="H31" s="2">
        <v>0.21621621621621623</v>
      </c>
      <c r="I31" t="s">
        <v>151</v>
      </c>
      <c r="J31" t="s">
        <v>127</v>
      </c>
      <c r="K31" s="3" t="s">
        <v>551</v>
      </c>
      <c r="L31" t="s">
        <v>60</v>
      </c>
      <c r="M31">
        <v>26</v>
      </c>
      <c r="N31" s="9">
        <v>144</v>
      </c>
      <c r="O31">
        <v>151</v>
      </c>
      <c r="P31" s="5">
        <v>1.0489999999999999</v>
      </c>
      <c r="Q31" s="9">
        <v>4.6900000000000004</v>
      </c>
      <c r="R31" s="31">
        <v>0.61538461538461542</v>
      </c>
      <c r="S31" s="2">
        <v>1.1364084757132147</v>
      </c>
      <c r="T31" s="2">
        <v>6.1005852731074985E-2</v>
      </c>
      <c r="U31" s="16">
        <v>45540</v>
      </c>
      <c r="V31" s="1">
        <v>0.80555555555555558</v>
      </c>
    </row>
    <row r="32" spans="2:22" x14ac:dyDescent="0.25">
      <c r="B32" s="3" t="s">
        <v>1233</v>
      </c>
      <c r="C32" t="s">
        <v>141</v>
      </c>
      <c r="D32" t="s">
        <v>185</v>
      </c>
      <c r="E32">
        <v>140</v>
      </c>
      <c r="F32" s="2">
        <v>0.27300000000000002</v>
      </c>
      <c r="G32">
        <v>557</v>
      </c>
      <c r="H32" s="2">
        <v>0.25134649910233392</v>
      </c>
      <c r="I32" t="s">
        <v>151</v>
      </c>
      <c r="J32" t="s">
        <v>128</v>
      </c>
      <c r="K32" s="3" t="s">
        <v>632</v>
      </c>
      <c r="L32" t="s">
        <v>185</v>
      </c>
      <c r="M32">
        <v>17</v>
      </c>
      <c r="N32" s="9">
        <v>84.26</v>
      </c>
      <c r="O32">
        <v>98</v>
      </c>
      <c r="P32" s="5">
        <v>1.163</v>
      </c>
      <c r="Q32" s="9">
        <v>4.25</v>
      </c>
      <c r="R32" s="31">
        <v>0.55071895424836603</v>
      </c>
      <c r="S32" s="2">
        <v>0.83881514927406498</v>
      </c>
      <c r="T32" s="2">
        <v>6.0669014664572363E-2</v>
      </c>
      <c r="U32" s="16">
        <v>45540</v>
      </c>
      <c r="V32" s="1">
        <v>0.86111111111111116</v>
      </c>
    </row>
    <row r="33" spans="2:22" x14ac:dyDescent="0.25">
      <c r="B33" s="3" t="s">
        <v>271</v>
      </c>
      <c r="C33" t="s">
        <v>121</v>
      </c>
      <c r="D33" t="s">
        <v>60</v>
      </c>
      <c r="E33">
        <v>91</v>
      </c>
      <c r="F33" s="2">
        <v>0.23200000000000001</v>
      </c>
      <c r="G33">
        <v>425</v>
      </c>
      <c r="H33" s="2">
        <v>0.21411764705882352</v>
      </c>
      <c r="I33" t="s">
        <v>151</v>
      </c>
      <c r="J33" t="s">
        <v>127</v>
      </c>
      <c r="K33" s="3" t="s">
        <v>551</v>
      </c>
      <c r="L33" t="s">
        <v>60</v>
      </c>
      <c r="M33">
        <v>26</v>
      </c>
      <c r="N33" s="9">
        <v>144</v>
      </c>
      <c r="O33">
        <v>151</v>
      </c>
      <c r="P33" s="5">
        <v>1.0489999999999999</v>
      </c>
      <c r="Q33" s="9">
        <v>4.6900000000000004</v>
      </c>
      <c r="R33" s="31">
        <v>0.61538461538461542</v>
      </c>
      <c r="S33" s="2">
        <v>1.1364084757132147</v>
      </c>
      <c r="T33" s="2">
        <v>6.0413737101626314E-2</v>
      </c>
      <c r="U33" s="16">
        <v>45540</v>
      </c>
      <c r="V33" s="1">
        <v>0.80555555555555558</v>
      </c>
    </row>
    <row r="34" spans="2:22" x14ac:dyDescent="0.25">
      <c r="B34" s="3" t="s">
        <v>223</v>
      </c>
      <c r="C34" t="s">
        <v>128</v>
      </c>
      <c r="D34" t="s">
        <v>185</v>
      </c>
      <c r="E34">
        <v>43</v>
      </c>
      <c r="F34" s="2">
        <v>0.24</v>
      </c>
      <c r="G34">
        <v>203</v>
      </c>
      <c r="H34" s="2">
        <v>0.21182266009852216</v>
      </c>
      <c r="I34" t="s">
        <v>149</v>
      </c>
      <c r="J34" t="s">
        <v>141</v>
      </c>
      <c r="K34" s="3" t="s">
        <v>365</v>
      </c>
      <c r="L34" t="s">
        <v>60</v>
      </c>
      <c r="M34">
        <v>16</v>
      </c>
      <c r="N34" s="9">
        <v>83</v>
      </c>
      <c r="O34">
        <v>105</v>
      </c>
      <c r="P34" s="5">
        <v>1.2649999999999999</v>
      </c>
      <c r="Q34" s="9">
        <v>5.2</v>
      </c>
      <c r="R34" s="31">
        <v>0.57638888888888884</v>
      </c>
      <c r="S34" s="2">
        <v>0.92089159962281575</v>
      </c>
      <c r="T34" s="2">
        <v>6.0249631876213641E-2</v>
      </c>
      <c r="U34" s="16">
        <v>45540</v>
      </c>
      <c r="V34" s="1">
        <v>0.86111111111111116</v>
      </c>
    </row>
    <row r="35" spans="2:22" x14ac:dyDescent="0.25">
      <c r="B35" s="3" t="s">
        <v>1552</v>
      </c>
      <c r="C35" t="s">
        <v>148</v>
      </c>
      <c r="D35" t="s">
        <v>185</v>
      </c>
      <c r="E35">
        <v>48</v>
      </c>
      <c r="F35" s="2">
        <v>0.28199999999999997</v>
      </c>
      <c r="G35">
        <v>188</v>
      </c>
      <c r="H35" s="2">
        <v>0.25531914893617019</v>
      </c>
      <c r="I35" t="s">
        <v>149</v>
      </c>
      <c r="J35" t="s">
        <v>140</v>
      </c>
      <c r="K35" s="3" t="s">
        <v>1218</v>
      </c>
      <c r="L35" t="s">
        <v>60</v>
      </c>
      <c r="M35">
        <v>23</v>
      </c>
      <c r="N35" s="9">
        <v>116.3</v>
      </c>
      <c r="O35">
        <v>116</v>
      </c>
      <c r="P35" s="5">
        <v>0.997</v>
      </c>
      <c r="Q35" s="9">
        <v>4.41</v>
      </c>
      <c r="R35" s="31">
        <v>0.5618357487922705</v>
      </c>
      <c r="S35" s="2">
        <v>0.95952588132922578</v>
      </c>
      <c r="T35" s="2">
        <v>6.0128663503652764E-2</v>
      </c>
      <c r="U35" s="16">
        <v>45540</v>
      </c>
      <c r="V35" s="1">
        <v>0.77777777777777779</v>
      </c>
    </row>
    <row r="36" spans="2:22" x14ac:dyDescent="0.25">
      <c r="B36" s="3" t="s">
        <v>1232</v>
      </c>
      <c r="C36" t="s">
        <v>141</v>
      </c>
      <c r="D36" t="s">
        <v>185</v>
      </c>
      <c r="E36">
        <v>88</v>
      </c>
      <c r="F36" s="2">
        <v>0.27700000000000002</v>
      </c>
      <c r="G36">
        <v>355</v>
      </c>
      <c r="H36" s="2">
        <v>0.24788732394366197</v>
      </c>
      <c r="I36" t="s">
        <v>151</v>
      </c>
      <c r="J36" t="s">
        <v>128</v>
      </c>
      <c r="K36" s="3" t="s">
        <v>632</v>
      </c>
      <c r="L36" t="s">
        <v>185</v>
      </c>
      <c r="M36">
        <v>17</v>
      </c>
      <c r="N36" s="9">
        <v>84.26</v>
      </c>
      <c r="O36">
        <v>98</v>
      </c>
      <c r="P36" s="5">
        <v>1.163</v>
      </c>
      <c r="Q36" s="9">
        <v>4.25</v>
      </c>
      <c r="R36" s="31">
        <v>0.55071895424836603</v>
      </c>
      <c r="S36" s="2">
        <v>0.83881514927406498</v>
      </c>
      <c r="T36" s="2">
        <v>5.9834052772609239E-2</v>
      </c>
      <c r="U36" s="16">
        <v>45540</v>
      </c>
      <c r="V36" s="1">
        <v>0.86111111111111116</v>
      </c>
    </row>
    <row r="37" spans="2:22" x14ac:dyDescent="0.25">
      <c r="B37" s="3" t="s">
        <v>837</v>
      </c>
      <c r="C37" t="s">
        <v>128</v>
      </c>
      <c r="D37" t="s">
        <v>60</v>
      </c>
      <c r="E37">
        <v>58</v>
      </c>
      <c r="F37" s="2">
        <v>0.22600000000000001</v>
      </c>
      <c r="G37">
        <v>279</v>
      </c>
      <c r="H37" s="2">
        <v>0.2078853046594982</v>
      </c>
      <c r="I37" t="s">
        <v>149</v>
      </c>
      <c r="J37" t="s">
        <v>141</v>
      </c>
      <c r="K37" s="3" t="s">
        <v>365</v>
      </c>
      <c r="L37" t="s">
        <v>60</v>
      </c>
      <c r="M37">
        <v>16</v>
      </c>
      <c r="N37" s="9">
        <v>83</v>
      </c>
      <c r="O37">
        <v>105</v>
      </c>
      <c r="P37" s="5">
        <v>1.2649999999999999</v>
      </c>
      <c r="Q37" s="9">
        <v>5.2</v>
      </c>
      <c r="R37" s="31">
        <v>0.57638888888888884</v>
      </c>
      <c r="S37" s="2">
        <v>0.92089159962281575</v>
      </c>
      <c r="T37" s="2">
        <v>5.9129712904104313E-2</v>
      </c>
      <c r="U37" s="16">
        <v>45540</v>
      </c>
      <c r="V37" s="1">
        <v>0.86111111111111116</v>
      </c>
    </row>
    <row r="38" spans="2:22" x14ac:dyDescent="0.25">
      <c r="B38" s="3" t="s">
        <v>219</v>
      </c>
      <c r="C38" t="s">
        <v>141</v>
      </c>
      <c r="D38" t="s">
        <v>60</v>
      </c>
      <c r="E38">
        <v>55</v>
      </c>
      <c r="F38" s="2">
        <v>0.26800000000000002</v>
      </c>
      <c r="G38">
        <v>225</v>
      </c>
      <c r="H38" s="2">
        <v>0.24444444444444444</v>
      </c>
      <c r="I38" t="s">
        <v>151</v>
      </c>
      <c r="J38" t="s">
        <v>128</v>
      </c>
      <c r="K38" s="3" t="s">
        <v>632</v>
      </c>
      <c r="L38" t="s">
        <v>185</v>
      </c>
      <c r="M38">
        <v>17</v>
      </c>
      <c r="N38" s="9">
        <v>84.26</v>
      </c>
      <c r="O38">
        <v>98</v>
      </c>
      <c r="P38" s="5">
        <v>1.163</v>
      </c>
      <c r="Q38" s="9">
        <v>4.25</v>
      </c>
      <c r="R38" s="31">
        <v>0.55071895424836603</v>
      </c>
      <c r="S38" s="2">
        <v>0.83881514927406498</v>
      </c>
      <c r="T38" s="2">
        <v>5.9003024261878548E-2</v>
      </c>
      <c r="U38" s="16">
        <v>45540</v>
      </c>
      <c r="V38" s="1">
        <v>0.86111111111111116</v>
      </c>
    </row>
    <row r="39" spans="2:22" x14ac:dyDescent="0.25">
      <c r="B39" s="3" t="s">
        <v>1466</v>
      </c>
      <c r="C39" t="s">
        <v>146</v>
      </c>
      <c r="D39" t="s">
        <v>60</v>
      </c>
      <c r="E39">
        <v>132</v>
      </c>
      <c r="F39" s="2">
        <v>0.27800000000000002</v>
      </c>
      <c r="G39">
        <v>533</v>
      </c>
      <c r="H39" s="2">
        <v>0.24765478424015008</v>
      </c>
      <c r="I39" t="s">
        <v>151</v>
      </c>
      <c r="J39" t="s">
        <v>131</v>
      </c>
      <c r="K39" s="3" t="s">
        <v>748</v>
      </c>
      <c r="L39" t="s">
        <v>185</v>
      </c>
      <c r="M39">
        <v>6</v>
      </c>
      <c r="N39" s="9">
        <v>32.26</v>
      </c>
      <c r="O39">
        <v>39</v>
      </c>
      <c r="P39" s="5">
        <v>1.2090000000000001</v>
      </c>
      <c r="Q39" s="9">
        <v>4.96</v>
      </c>
      <c r="R39" s="31">
        <v>0.59740740740740739</v>
      </c>
      <c r="S39" s="2">
        <v>0.81676857471627462</v>
      </c>
      <c r="T39" s="2">
        <v>5.8817752568463527E-2</v>
      </c>
      <c r="U39" s="16">
        <v>45540</v>
      </c>
      <c r="V39" s="1">
        <v>0.83680555555555558</v>
      </c>
    </row>
    <row r="40" spans="2:22" x14ac:dyDescent="0.25">
      <c r="B40" s="3" t="s">
        <v>1346</v>
      </c>
      <c r="C40" t="s">
        <v>142</v>
      </c>
      <c r="D40" t="s">
        <v>185</v>
      </c>
      <c r="E40">
        <v>73</v>
      </c>
      <c r="F40" s="2">
        <v>0.29699999999999999</v>
      </c>
      <c r="G40">
        <v>268</v>
      </c>
      <c r="H40" s="2">
        <v>0.27238805970149255</v>
      </c>
      <c r="I40" t="s">
        <v>151</v>
      </c>
      <c r="J40" t="s">
        <v>120</v>
      </c>
      <c r="K40" s="3" t="s">
        <v>212</v>
      </c>
      <c r="L40" t="s">
        <v>185</v>
      </c>
      <c r="M40">
        <v>8</v>
      </c>
      <c r="N40" s="9">
        <v>46</v>
      </c>
      <c r="O40">
        <v>45</v>
      </c>
      <c r="P40" s="5">
        <v>0.97799999999999998</v>
      </c>
      <c r="Q40" s="9">
        <v>4.3</v>
      </c>
      <c r="R40" s="31">
        <v>0.63888888888888884</v>
      </c>
      <c r="S40" s="2">
        <v>0.95141495080636995</v>
      </c>
      <c r="T40" s="2">
        <v>5.8474037164763924E-2</v>
      </c>
      <c r="U40" s="16">
        <v>45540</v>
      </c>
      <c r="V40" s="1">
        <v>0.65625</v>
      </c>
    </row>
    <row r="41" spans="2:22" x14ac:dyDescent="0.25">
      <c r="B41" s="3" t="s">
        <v>1235</v>
      </c>
      <c r="C41" t="s">
        <v>141</v>
      </c>
      <c r="D41" t="s">
        <v>185</v>
      </c>
      <c r="E41">
        <v>93</v>
      </c>
      <c r="F41" s="2">
        <v>0.26300000000000001</v>
      </c>
      <c r="G41">
        <v>384</v>
      </c>
      <c r="H41" s="2">
        <v>0.2421875</v>
      </c>
      <c r="I41" t="s">
        <v>151</v>
      </c>
      <c r="J41" t="s">
        <v>128</v>
      </c>
      <c r="K41" s="3" t="s">
        <v>632</v>
      </c>
      <c r="L41" t="s">
        <v>185</v>
      </c>
      <c r="M41">
        <v>17</v>
      </c>
      <c r="N41" s="9">
        <v>84.26</v>
      </c>
      <c r="O41">
        <v>98</v>
      </c>
      <c r="P41" s="5">
        <v>1.163</v>
      </c>
      <c r="Q41" s="9">
        <v>4.25</v>
      </c>
      <c r="R41" s="31">
        <v>0.55071895424836603</v>
      </c>
      <c r="S41" s="2">
        <v>0.83881514927406498</v>
      </c>
      <c r="T41" s="2">
        <v>5.8458252020824275E-2</v>
      </c>
      <c r="U41" s="16">
        <v>45540</v>
      </c>
      <c r="V41" s="1">
        <v>0.86111111111111116</v>
      </c>
    </row>
    <row r="42" spans="2:22" x14ac:dyDescent="0.25">
      <c r="B42" s="3" t="s">
        <v>260</v>
      </c>
      <c r="C42" t="s">
        <v>121</v>
      </c>
      <c r="D42" t="s">
        <v>60</v>
      </c>
      <c r="E42">
        <v>121</v>
      </c>
      <c r="F42" s="2">
        <v>0.23300000000000001</v>
      </c>
      <c r="G42">
        <v>586</v>
      </c>
      <c r="H42" s="2">
        <v>0.20648464163822525</v>
      </c>
      <c r="I42" t="s">
        <v>151</v>
      </c>
      <c r="J42" t="s">
        <v>127</v>
      </c>
      <c r="K42" s="3" t="s">
        <v>551</v>
      </c>
      <c r="L42" t="s">
        <v>60</v>
      </c>
      <c r="M42">
        <v>26</v>
      </c>
      <c r="N42" s="9">
        <v>144</v>
      </c>
      <c r="O42">
        <v>151</v>
      </c>
      <c r="P42" s="5">
        <v>1.0489999999999999</v>
      </c>
      <c r="Q42" s="9">
        <v>4.6900000000000004</v>
      </c>
      <c r="R42" s="31">
        <v>0.61538461538461542</v>
      </c>
      <c r="S42" s="2">
        <v>1.1364084757132147</v>
      </c>
      <c r="T42" s="2">
        <v>5.826006883042293E-2</v>
      </c>
      <c r="U42" s="16">
        <v>45540</v>
      </c>
      <c r="V42" s="1">
        <v>0.80555555555555558</v>
      </c>
    </row>
    <row r="43" spans="2:22" x14ac:dyDescent="0.25">
      <c r="B43" s="3" t="s">
        <v>1168</v>
      </c>
      <c r="C43" t="s">
        <v>121</v>
      </c>
      <c r="D43" t="s">
        <v>185</v>
      </c>
      <c r="E43">
        <v>27</v>
      </c>
      <c r="F43" s="2">
        <v>0.19900000000000001</v>
      </c>
      <c r="G43">
        <v>131</v>
      </c>
      <c r="H43" s="2">
        <v>0.20610687022900764</v>
      </c>
      <c r="I43" t="s">
        <v>151</v>
      </c>
      <c r="J43" t="s">
        <v>127</v>
      </c>
      <c r="K43" s="3" t="s">
        <v>551</v>
      </c>
      <c r="L43" t="s">
        <v>60</v>
      </c>
      <c r="M43">
        <v>26</v>
      </c>
      <c r="N43" s="9">
        <v>144</v>
      </c>
      <c r="O43">
        <v>151</v>
      </c>
      <c r="P43" s="5">
        <v>1.0489999999999999</v>
      </c>
      <c r="Q43" s="9">
        <v>4.6900000000000004</v>
      </c>
      <c r="R43" s="31">
        <v>0.61538461538461542</v>
      </c>
      <c r="S43" s="2">
        <v>1.1364084757132147</v>
      </c>
      <c r="T43" s="2">
        <v>5.8153479845748007E-2</v>
      </c>
      <c r="U43" s="16">
        <v>45540</v>
      </c>
      <c r="V43" s="1">
        <v>0.80555555555555558</v>
      </c>
    </row>
    <row r="44" spans="2:22" x14ac:dyDescent="0.25">
      <c r="B44" s="3" t="s">
        <v>1494</v>
      </c>
      <c r="C44" t="s">
        <v>146</v>
      </c>
      <c r="D44" t="s">
        <v>185</v>
      </c>
      <c r="E44">
        <v>11</v>
      </c>
      <c r="F44" s="2">
        <v>0.22700000000000001</v>
      </c>
      <c r="G44">
        <v>45</v>
      </c>
      <c r="H44" s="2">
        <v>0.24444444444444444</v>
      </c>
      <c r="I44" t="s">
        <v>151</v>
      </c>
      <c r="J44" t="s">
        <v>131</v>
      </c>
      <c r="K44" s="3" t="s">
        <v>748</v>
      </c>
      <c r="L44" t="s">
        <v>185</v>
      </c>
      <c r="M44">
        <v>6</v>
      </c>
      <c r="N44" s="9">
        <v>32.26</v>
      </c>
      <c r="O44">
        <v>39</v>
      </c>
      <c r="P44" s="5">
        <v>1.2090000000000001</v>
      </c>
      <c r="Q44" s="9">
        <v>4.96</v>
      </c>
      <c r="R44" s="31">
        <v>0.59740740740740739</v>
      </c>
      <c r="S44" s="2">
        <v>0.81676857471627462</v>
      </c>
      <c r="T44" s="2">
        <v>5.8055300220353816E-2</v>
      </c>
      <c r="U44" s="16">
        <v>45540</v>
      </c>
      <c r="V44" s="1">
        <v>0.83680555555555558</v>
      </c>
    </row>
    <row r="45" spans="2:22" x14ac:dyDescent="0.25">
      <c r="B45" s="3" t="s">
        <v>279</v>
      </c>
      <c r="C45" t="s">
        <v>121</v>
      </c>
      <c r="D45" t="s">
        <v>185</v>
      </c>
      <c r="E45">
        <v>105</v>
      </c>
      <c r="F45" s="2">
        <v>0.223</v>
      </c>
      <c r="G45">
        <v>516</v>
      </c>
      <c r="H45" s="2">
        <v>0.20348837209302326</v>
      </c>
      <c r="I45" t="s">
        <v>151</v>
      </c>
      <c r="J45" t="s">
        <v>127</v>
      </c>
      <c r="K45" s="3" t="s">
        <v>551</v>
      </c>
      <c r="L45" t="s">
        <v>60</v>
      </c>
      <c r="M45">
        <v>26</v>
      </c>
      <c r="N45" s="9">
        <v>144</v>
      </c>
      <c r="O45">
        <v>151</v>
      </c>
      <c r="P45" s="5">
        <v>1.0489999999999999</v>
      </c>
      <c r="Q45" s="9">
        <v>4.6900000000000004</v>
      </c>
      <c r="R45" s="31">
        <v>0.61538461538461542</v>
      </c>
      <c r="S45" s="2">
        <v>1.1364084757132147</v>
      </c>
      <c r="T45" s="2">
        <v>5.741466517931839E-2</v>
      </c>
      <c r="U45" s="16">
        <v>45540</v>
      </c>
      <c r="V45" s="1">
        <v>0.80555555555555558</v>
      </c>
    </row>
    <row r="46" spans="2:22" x14ac:dyDescent="0.25">
      <c r="B46" s="3" t="s">
        <v>1489</v>
      </c>
      <c r="C46" t="s">
        <v>146</v>
      </c>
      <c r="D46" t="s">
        <v>185</v>
      </c>
      <c r="E46">
        <v>54</v>
      </c>
      <c r="F46" s="2">
        <v>0.255</v>
      </c>
      <c r="G46">
        <v>225</v>
      </c>
      <c r="H46" s="2">
        <v>0.24</v>
      </c>
      <c r="I46" t="s">
        <v>151</v>
      </c>
      <c r="J46" t="s">
        <v>131</v>
      </c>
      <c r="K46" s="3" t="s">
        <v>748</v>
      </c>
      <c r="L46" t="s">
        <v>185</v>
      </c>
      <c r="M46">
        <v>6</v>
      </c>
      <c r="N46" s="9">
        <v>32.26</v>
      </c>
      <c r="O46">
        <v>39</v>
      </c>
      <c r="P46" s="5">
        <v>1.2090000000000001</v>
      </c>
      <c r="Q46" s="9">
        <v>4.96</v>
      </c>
      <c r="R46" s="31">
        <v>0.59740740740740739</v>
      </c>
      <c r="S46" s="2">
        <v>0.81676857471627462</v>
      </c>
      <c r="T46" s="2">
        <v>5.6999749307256473E-2</v>
      </c>
      <c r="U46" s="16">
        <v>45540</v>
      </c>
      <c r="V46" s="1">
        <v>0.83680555555555558</v>
      </c>
    </row>
    <row r="47" spans="2:22" x14ac:dyDescent="0.25">
      <c r="B47" s="3" t="s">
        <v>1578</v>
      </c>
      <c r="C47" t="s">
        <v>148</v>
      </c>
      <c r="D47" t="s">
        <v>60</v>
      </c>
      <c r="E47">
        <v>57</v>
      </c>
      <c r="F47" s="2">
        <v>0.27700000000000002</v>
      </c>
      <c r="G47">
        <v>237</v>
      </c>
      <c r="H47" s="2">
        <v>0.24050632911392406</v>
      </c>
      <c r="I47" t="s">
        <v>149</v>
      </c>
      <c r="J47" t="s">
        <v>140</v>
      </c>
      <c r="K47" s="3" t="s">
        <v>1218</v>
      </c>
      <c r="L47" t="s">
        <v>60</v>
      </c>
      <c r="M47">
        <v>23</v>
      </c>
      <c r="N47" s="9">
        <v>116.3</v>
      </c>
      <c r="O47">
        <v>116</v>
      </c>
      <c r="P47" s="5">
        <v>0.997</v>
      </c>
      <c r="Q47" s="9">
        <v>4.41</v>
      </c>
      <c r="R47" s="31">
        <v>0.5618357487922705</v>
      </c>
      <c r="S47" s="2">
        <v>0.95952588132922578</v>
      </c>
      <c r="T47" s="2">
        <v>5.6640186190677136E-2</v>
      </c>
      <c r="U47" s="16">
        <v>45540</v>
      </c>
      <c r="V47" s="1">
        <v>0.77777777777777779</v>
      </c>
    </row>
    <row r="48" spans="2:22" x14ac:dyDescent="0.25">
      <c r="B48" s="3" t="s">
        <v>629</v>
      </c>
      <c r="C48" t="s">
        <v>128</v>
      </c>
      <c r="D48" t="s">
        <v>60</v>
      </c>
      <c r="E48">
        <v>40</v>
      </c>
      <c r="F48" s="2">
        <v>0.219</v>
      </c>
      <c r="G48">
        <v>201</v>
      </c>
      <c r="H48" s="2">
        <v>0.19900497512437812</v>
      </c>
      <c r="I48" t="s">
        <v>149</v>
      </c>
      <c r="J48" t="s">
        <v>141</v>
      </c>
      <c r="K48" s="3" t="s">
        <v>365</v>
      </c>
      <c r="L48" t="s">
        <v>60</v>
      </c>
      <c r="M48">
        <v>16</v>
      </c>
      <c r="N48" s="9">
        <v>83</v>
      </c>
      <c r="O48">
        <v>105</v>
      </c>
      <c r="P48" s="5">
        <v>1.2649999999999999</v>
      </c>
      <c r="Q48" s="9">
        <v>5.2</v>
      </c>
      <c r="R48" s="31">
        <v>0.57638888888888884</v>
      </c>
      <c r="S48" s="2">
        <v>0.92089159962281575</v>
      </c>
      <c r="T48" s="2">
        <v>5.6603842512421017E-2</v>
      </c>
      <c r="U48" s="16">
        <v>45540</v>
      </c>
      <c r="V48" s="1">
        <v>0.86111111111111116</v>
      </c>
    </row>
    <row r="49" spans="2:22" x14ac:dyDescent="0.25">
      <c r="B49" s="3" t="s">
        <v>557</v>
      </c>
      <c r="C49" t="s">
        <v>141</v>
      </c>
      <c r="D49" t="s">
        <v>200</v>
      </c>
      <c r="E49">
        <v>136</v>
      </c>
      <c r="F49" s="2">
        <v>0.27800000000000002</v>
      </c>
      <c r="G49">
        <v>581</v>
      </c>
      <c r="H49" s="2">
        <v>0.23407917383820998</v>
      </c>
      <c r="I49" t="s">
        <v>151</v>
      </c>
      <c r="J49" t="s">
        <v>128</v>
      </c>
      <c r="K49" s="3" t="s">
        <v>632</v>
      </c>
      <c r="L49" t="s">
        <v>185</v>
      </c>
      <c r="M49">
        <v>17</v>
      </c>
      <c r="N49" s="9">
        <v>84.26</v>
      </c>
      <c r="O49">
        <v>98</v>
      </c>
      <c r="P49" s="5">
        <v>1.163</v>
      </c>
      <c r="Q49" s="9">
        <v>4.25</v>
      </c>
      <c r="R49" s="31">
        <v>0.55071895424836603</v>
      </c>
      <c r="S49" s="2">
        <v>0.83881514927406498</v>
      </c>
      <c r="T49" s="2">
        <v>5.6501096617539777E-2</v>
      </c>
      <c r="U49" s="16">
        <v>45540</v>
      </c>
      <c r="V49" s="1">
        <v>0.86111111111111116</v>
      </c>
    </row>
    <row r="50" spans="2:22" x14ac:dyDescent="0.25">
      <c r="B50" s="3" t="s">
        <v>1340</v>
      </c>
      <c r="C50" t="s">
        <v>142</v>
      </c>
      <c r="D50" t="s">
        <v>60</v>
      </c>
      <c r="E50">
        <v>10</v>
      </c>
      <c r="F50" s="2">
        <v>0.313</v>
      </c>
      <c r="G50">
        <v>38</v>
      </c>
      <c r="H50" s="2">
        <v>0.26315789473684209</v>
      </c>
      <c r="I50" t="s">
        <v>151</v>
      </c>
      <c r="J50" t="s">
        <v>120</v>
      </c>
      <c r="K50" s="3" t="s">
        <v>212</v>
      </c>
      <c r="L50" t="s">
        <v>185</v>
      </c>
      <c r="M50">
        <v>8</v>
      </c>
      <c r="N50" s="9">
        <v>46</v>
      </c>
      <c r="O50">
        <v>45</v>
      </c>
      <c r="P50" s="5">
        <v>0.97799999999999998</v>
      </c>
      <c r="Q50" s="9">
        <v>4.3</v>
      </c>
      <c r="R50" s="31">
        <v>0.63888888888888884</v>
      </c>
      <c r="S50" s="2">
        <v>0.95141495080636995</v>
      </c>
      <c r="T50" s="2">
        <v>5.6492580966678911E-2</v>
      </c>
      <c r="U50" s="16">
        <v>45540</v>
      </c>
      <c r="V50" s="1">
        <v>0.65625</v>
      </c>
    </row>
    <row r="51" spans="2:22" x14ac:dyDescent="0.25">
      <c r="B51" s="3" t="s">
        <v>627</v>
      </c>
      <c r="C51" t="s">
        <v>128</v>
      </c>
      <c r="D51" t="s">
        <v>185</v>
      </c>
      <c r="E51">
        <v>59</v>
      </c>
      <c r="F51" s="2">
        <v>0.218</v>
      </c>
      <c r="G51">
        <v>298</v>
      </c>
      <c r="H51" s="2">
        <v>0.19798657718120805</v>
      </c>
      <c r="I51" t="s">
        <v>149</v>
      </c>
      <c r="J51" t="s">
        <v>141</v>
      </c>
      <c r="K51" s="3" t="s">
        <v>365</v>
      </c>
      <c r="L51" t="s">
        <v>60</v>
      </c>
      <c r="M51">
        <v>16</v>
      </c>
      <c r="N51" s="9">
        <v>83</v>
      </c>
      <c r="O51">
        <v>105</v>
      </c>
      <c r="P51" s="5">
        <v>1.2649999999999999</v>
      </c>
      <c r="Q51" s="9">
        <v>5.2</v>
      </c>
      <c r="R51" s="31">
        <v>0.57638888888888884</v>
      </c>
      <c r="S51" s="2">
        <v>0.92089159962281575</v>
      </c>
      <c r="T51" s="2">
        <v>5.6314175197550401E-2</v>
      </c>
      <c r="U51" s="16">
        <v>45540</v>
      </c>
      <c r="V51" s="1">
        <v>0.86111111111111116</v>
      </c>
    </row>
    <row r="52" spans="2:22" x14ac:dyDescent="0.25">
      <c r="B52" s="3" t="s">
        <v>1127</v>
      </c>
      <c r="C52" t="s">
        <v>128</v>
      </c>
      <c r="D52" t="s">
        <v>185</v>
      </c>
      <c r="E52">
        <v>74</v>
      </c>
      <c r="F52" s="2">
        <v>0.23100000000000001</v>
      </c>
      <c r="G52">
        <v>377</v>
      </c>
      <c r="H52" s="2">
        <v>0.19628647214854111</v>
      </c>
      <c r="I52" t="s">
        <v>149</v>
      </c>
      <c r="J52" t="s">
        <v>141</v>
      </c>
      <c r="K52" s="3" t="s">
        <v>365</v>
      </c>
      <c r="L52" t="s">
        <v>60</v>
      </c>
      <c r="M52">
        <v>16</v>
      </c>
      <c r="N52" s="9">
        <v>83</v>
      </c>
      <c r="O52">
        <v>105</v>
      </c>
      <c r="P52" s="5">
        <v>1.2649999999999999</v>
      </c>
      <c r="Q52" s="9">
        <v>5.2</v>
      </c>
      <c r="R52" s="31">
        <v>0.57638888888888884</v>
      </c>
      <c r="S52" s="2">
        <v>0.92089159962281575</v>
      </c>
      <c r="T52" s="2">
        <v>5.5830606997994039E-2</v>
      </c>
      <c r="U52" s="16">
        <v>45540</v>
      </c>
      <c r="V52" s="1">
        <v>0.86111111111111116</v>
      </c>
    </row>
    <row r="53" spans="2:22" x14ac:dyDescent="0.25">
      <c r="B53" s="3" t="s">
        <v>1571</v>
      </c>
      <c r="C53" t="s">
        <v>148</v>
      </c>
      <c r="D53" t="s">
        <v>185</v>
      </c>
      <c r="E53">
        <v>107</v>
      </c>
      <c r="F53" s="2">
        <v>0.26300000000000001</v>
      </c>
      <c r="G53">
        <v>454</v>
      </c>
      <c r="H53" s="2">
        <v>0.23568281938325991</v>
      </c>
      <c r="I53" t="s">
        <v>149</v>
      </c>
      <c r="J53" t="s">
        <v>140</v>
      </c>
      <c r="K53" s="3" t="s">
        <v>1218</v>
      </c>
      <c r="L53" t="s">
        <v>60</v>
      </c>
      <c r="M53">
        <v>23</v>
      </c>
      <c r="N53" s="9">
        <v>116.3</v>
      </c>
      <c r="O53">
        <v>116</v>
      </c>
      <c r="P53" s="5">
        <v>0.997</v>
      </c>
      <c r="Q53" s="9">
        <v>4.41</v>
      </c>
      <c r="R53" s="31">
        <v>0.5618357487922705</v>
      </c>
      <c r="S53" s="2">
        <v>0.95952588132922578</v>
      </c>
      <c r="T53" s="2">
        <v>5.5504230682795475E-2</v>
      </c>
      <c r="U53" s="16">
        <v>45540</v>
      </c>
      <c r="V53" s="1">
        <v>0.77777777777777779</v>
      </c>
    </row>
    <row r="54" spans="2:22" x14ac:dyDescent="0.25">
      <c r="B54" s="3" t="s">
        <v>1491</v>
      </c>
      <c r="C54" t="s">
        <v>146</v>
      </c>
      <c r="D54" t="s">
        <v>60</v>
      </c>
      <c r="E54">
        <v>118</v>
      </c>
      <c r="F54" s="2">
        <v>0.26800000000000002</v>
      </c>
      <c r="G54">
        <v>505</v>
      </c>
      <c r="H54" s="2">
        <v>0.23366336633663368</v>
      </c>
      <c r="I54" t="s">
        <v>151</v>
      </c>
      <c r="J54" t="s">
        <v>131</v>
      </c>
      <c r="K54" s="3" t="s">
        <v>748</v>
      </c>
      <c r="L54" t="s">
        <v>185</v>
      </c>
      <c r="M54">
        <v>6</v>
      </c>
      <c r="N54" s="9">
        <v>32.26</v>
      </c>
      <c r="O54">
        <v>39</v>
      </c>
      <c r="P54" s="5">
        <v>1.2090000000000001</v>
      </c>
      <c r="Q54" s="9">
        <v>4.96</v>
      </c>
      <c r="R54" s="31">
        <v>0.59740740740740739</v>
      </c>
      <c r="S54" s="2">
        <v>0.81676857471627462</v>
      </c>
      <c r="T54" s="2">
        <v>5.5494805431157299E-2</v>
      </c>
      <c r="U54" s="16">
        <v>45540</v>
      </c>
      <c r="V54" s="1">
        <v>0.83680555555555558</v>
      </c>
    </row>
    <row r="55" spans="2:22" x14ac:dyDescent="0.25">
      <c r="B55" s="3" t="s">
        <v>1253</v>
      </c>
      <c r="C55" t="s">
        <v>141</v>
      </c>
      <c r="D55" t="s">
        <v>185</v>
      </c>
      <c r="E55">
        <v>13</v>
      </c>
      <c r="F55" s="2">
        <v>0.245</v>
      </c>
      <c r="G55">
        <v>57</v>
      </c>
      <c r="H55" s="2">
        <v>0.22807017543859648</v>
      </c>
      <c r="I55" t="s">
        <v>151</v>
      </c>
      <c r="J55" t="s">
        <v>128</v>
      </c>
      <c r="K55" s="3" t="s">
        <v>632</v>
      </c>
      <c r="L55" t="s">
        <v>185</v>
      </c>
      <c r="M55">
        <v>17</v>
      </c>
      <c r="N55" s="9">
        <v>84.26</v>
      </c>
      <c r="O55">
        <v>98</v>
      </c>
      <c r="P55" s="5">
        <v>1.163</v>
      </c>
      <c r="Q55" s="9">
        <v>4.25</v>
      </c>
      <c r="R55" s="31">
        <v>0.55071895424836603</v>
      </c>
      <c r="S55" s="2">
        <v>0.83881514927406498</v>
      </c>
      <c r="T55" s="2">
        <v>5.5050668569695295E-2</v>
      </c>
      <c r="U55" s="16">
        <v>45540</v>
      </c>
      <c r="V55" s="1">
        <v>0.86111111111111116</v>
      </c>
    </row>
    <row r="56" spans="2:22" x14ac:dyDescent="0.25">
      <c r="B56" s="3" t="s">
        <v>1568</v>
      </c>
      <c r="C56" t="s">
        <v>148</v>
      </c>
      <c r="D56" t="s">
        <v>200</v>
      </c>
      <c r="E56">
        <v>63</v>
      </c>
      <c r="F56" s="2">
        <v>0.25900000000000001</v>
      </c>
      <c r="G56">
        <v>270</v>
      </c>
      <c r="H56" s="2">
        <v>0.23333333333333334</v>
      </c>
      <c r="I56" t="s">
        <v>149</v>
      </c>
      <c r="J56" t="s">
        <v>140</v>
      </c>
      <c r="K56" s="3" t="s">
        <v>1218</v>
      </c>
      <c r="L56" t="s">
        <v>60</v>
      </c>
      <c r="M56">
        <v>23</v>
      </c>
      <c r="N56" s="9">
        <v>116.3</v>
      </c>
      <c r="O56">
        <v>116</v>
      </c>
      <c r="P56" s="5">
        <v>0.997</v>
      </c>
      <c r="Q56" s="9">
        <v>4.41</v>
      </c>
      <c r="R56" s="31">
        <v>0.5618357487922705</v>
      </c>
      <c r="S56" s="2">
        <v>0.95952588132922578</v>
      </c>
      <c r="T56" s="2">
        <v>5.4950917479727114E-2</v>
      </c>
      <c r="U56" s="16">
        <v>45540</v>
      </c>
      <c r="V56" s="1">
        <v>0.77777777777777779</v>
      </c>
    </row>
    <row r="57" spans="2:22" x14ac:dyDescent="0.25">
      <c r="B57" s="3" t="s">
        <v>1195</v>
      </c>
      <c r="C57" t="s">
        <v>140</v>
      </c>
      <c r="D57" t="s">
        <v>200</v>
      </c>
      <c r="E57">
        <v>151</v>
      </c>
      <c r="F57" s="2">
        <v>0.28000000000000003</v>
      </c>
      <c r="G57">
        <v>597</v>
      </c>
      <c r="H57" s="2">
        <v>0.2529313232830821</v>
      </c>
      <c r="I57" t="s">
        <v>151</v>
      </c>
      <c r="J57" t="s">
        <v>148</v>
      </c>
      <c r="K57" s="3" t="s">
        <v>177</v>
      </c>
      <c r="L57" t="s">
        <v>185</v>
      </c>
      <c r="M57">
        <v>28</v>
      </c>
      <c r="N57" s="9">
        <v>161</v>
      </c>
      <c r="O57">
        <v>151</v>
      </c>
      <c r="P57" s="5">
        <v>0.93799999999999994</v>
      </c>
      <c r="Q57" s="9">
        <v>4.08</v>
      </c>
      <c r="R57" s="31">
        <v>0.63888888888888895</v>
      </c>
      <c r="S57" s="2">
        <v>0.98856718037332492</v>
      </c>
      <c r="T57" s="2">
        <v>5.4110036822256062E-2</v>
      </c>
      <c r="U57" s="16">
        <v>45540</v>
      </c>
      <c r="V57" s="1">
        <v>0.77777777777777779</v>
      </c>
    </row>
    <row r="58" spans="2:22" x14ac:dyDescent="0.25">
      <c r="B58" s="3" t="s">
        <v>270</v>
      </c>
      <c r="C58" t="s">
        <v>121</v>
      </c>
      <c r="D58" t="s">
        <v>185</v>
      </c>
      <c r="E58">
        <v>41</v>
      </c>
      <c r="F58" s="2">
        <v>0.215</v>
      </c>
      <c r="G58">
        <v>214</v>
      </c>
      <c r="H58" s="2">
        <v>0.19158878504672897</v>
      </c>
      <c r="I58" t="s">
        <v>151</v>
      </c>
      <c r="J58" t="s">
        <v>127</v>
      </c>
      <c r="K58" s="3" t="s">
        <v>551</v>
      </c>
      <c r="L58" t="s">
        <v>60</v>
      </c>
      <c r="M58">
        <v>26</v>
      </c>
      <c r="N58" s="9">
        <v>144</v>
      </c>
      <c r="O58">
        <v>151</v>
      </c>
      <c r="P58" s="5">
        <v>1.0489999999999999</v>
      </c>
      <c r="Q58" s="9">
        <v>4.6900000000000004</v>
      </c>
      <c r="R58" s="31">
        <v>0.61538461538461542</v>
      </c>
      <c r="S58" s="2">
        <v>1.1364084757132147</v>
      </c>
      <c r="T58" s="2">
        <v>5.405717207537427E-2</v>
      </c>
      <c r="U58" s="16">
        <v>45540</v>
      </c>
      <c r="V58" s="1">
        <v>0.80555555555555558</v>
      </c>
    </row>
    <row r="59" spans="2:22" x14ac:dyDescent="0.25">
      <c r="B59" s="3" t="s">
        <v>613</v>
      </c>
      <c r="C59" t="s">
        <v>128</v>
      </c>
      <c r="D59" t="s">
        <v>185</v>
      </c>
      <c r="E59">
        <v>39</v>
      </c>
      <c r="F59" s="2">
        <v>0.214</v>
      </c>
      <c r="G59">
        <v>206</v>
      </c>
      <c r="H59" s="2">
        <v>0.18932038834951456</v>
      </c>
      <c r="I59" t="s">
        <v>149</v>
      </c>
      <c r="J59" t="s">
        <v>141</v>
      </c>
      <c r="K59" s="3" t="s">
        <v>365</v>
      </c>
      <c r="L59" t="s">
        <v>60</v>
      </c>
      <c r="M59">
        <v>16</v>
      </c>
      <c r="N59" s="9">
        <v>83</v>
      </c>
      <c r="O59">
        <v>105</v>
      </c>
      <c r="P59" s="5">
        <v>1.2649999999999999</v>
      </c>
      <c r="Q59" s="9">
        <v>5.2</v>
      </c>
      <c r="R59" s="31">
        <v>0.57638888888888884</v>
      </c>
      <c r="S59" s="2">
        <v>0.92089159962281575</v>
      </c>
      <c r="T59" s="2">
        <v>5.3849213768794701E-2</v>
      </c>
      <c r="U59" s="16">
        <v>45540</v>
      </c>
      <c r="V59" s="1">
        <v>0.86111111111111116</v>
      </c>
    </row>
    <row r="60" spans="2:22" x14ac:dyDescent="0.25">
      <c r="B60" s="3" t="s">
        <v>1328</v>
      </c>
      <c r="C60" t="s">
        <v>142</v>
      </c>
      <c r="D60" t="s">
        <v>185</v>
      </c>
      <c r="E60">
        <v>14</v>
      </c>
      <c r="F60" s="2">
        <v>0.26900000000000002</v>
      </c>
      <c r="G60">
        <v>56</v>
      </c>
      <c r="H60" s="2">
        <v>0.25</v>
      </c>
      <c r="I60" t="s">
        <v>151</v>
      </c>
      <c r="J60" t="s">
        <v>120</v>
      </c>
      <c r="K60" s="3" t="s">
        <v>212</v>
      </c>
      <c r="L60" t="s">
        <v>185</v>
      </c>
      <c r="M60">
        <v>8</v>
      </c>
      <c r="N60" s="9">
        <v>46</v>
      </c>
      <c r="O60">
        <v>45</v>
      </c>
      <c r="P60" s="5">
        <v>0.97799999999999998</v>
      </c>
      <c r="Q60" s="9">
        <v>4.3</v>
      </c>
      <c r="R60" s="31">
        <v>0.63888888888888884</v>
      </c>
      <c r="S60" s="2">
        <v>0.95141495080636995</v>
      </c>
      <c r="T60" s="2">
        <v>5.3667951918344968E-2</v>
      </c>
      <c r="U60" s="16">
        <v>45540</v>
      </c>
      <c r="V60" s="1">
        <v>0.65625</v>
      </c>
    </row>
    <row r="61" spans="2:22" x14ac:dyDescent="0.25">
      <c r="B61" s="3" t="s">
        <v>1245</v>
      </c>
      <c r="C61" t="s">
        <v>141</v>
      </c>
      <c r="D61" t="s">
        <v>60</v>
      </c>
      <c r="E61">
        <v>127</v>
      </c>
      <c r="F61" s="2">
        <v>0.25</v>
      </c>
      <c r="G61">
        <v>572</v>
      </c>
      <c r="H61" s="2">
        <v>0.22202797202797203</v>
      </c>
      <c r="I61" t="s">
        <v>151</v>
      </c>
      <c r="J61" t="s">
        <v>128</v>
      </c>
      <c r="K61" s="3" t="s">
        <v>632</v>
      </c>
      <c r="L61" t="s">
        <v>185</v>
      </c>
      <c r="M61">
        <v>17</v>
      </c>
      <c r="N61" s="9">
        <v>84.26</v>
      </c>
      <c r="O61">
        <v>98</v>
      </c>
      <c r="P61" s="5">
        <v>1.163</v>
      </c>
      <c r="Q61" s="9">
        <v>4.25</v>
      </c>
      <c r="R61" s="31">
        <v>0.55071895424836603</v>
      </c>
      <c r="S61" s="2">
        <v>0.83881514927406498</v>
      </c>
      <c r="T61" s="2">
        <v>5.359222562883597E-2</v>
      </c>
      <c r="U61" s="16">
        <v>45540</v>
      </c>
      <c r="V61" s="1">
        <v>0.86111111111111116</v>
      </c>
    </row>
    <row r="62" spans="2:22" x14ac:dyDescent="0.25">
      <c r="B62" s="3" t="s">
        <v>1331</v>
      </c>
      <c r="C62" t="s">
        <v>142</v>
      </c>
      <c r="D62" t="s">
        <v>185</v>
      </c>
      <c r="E62">
        <v>107</v>
      </c>
      <c r="F62" s="2">
        <v>0.27400000000000002</v>
      </c>
      <c r="G62">
        <v>429</v>
      </c>
      <c r="H62" s="2">
        <v>0.24941724941724941</v>
      </c>
      <c r="I62" t="s">
        <v>151</v>
      </c>
      <c r="J62" t="s">
        <v>120</v>
      </c>
      <c r="K62" s="3" t="s">
        <v>212</v>
      </c>
      <c r="L62" t="s">
        <v>185</v>
      </c>
      <c r="M62">
        <v>8</v>
      </c>
      <c r="N62" s="9">
        <v>46</v>
      </c>
      <c r="O62">
        <v>45</v>
      </c>
      <c r="P62" s="5">
        <v>0.97799999999999998</v>
      </c>
      <c r="Q62" s="9">
        <v>4.3</v>
      </c>
      <c r="R62" s="31">
        <v>0.63888888888888884</v>
      </c>
      <c r="S62" s="2">
        <v>0.95141495080636995</v>
      </c>
      <c r="T62" s="2">
        <v>5.3542851797323182E-2</v>
      </c>
      <c r="U62" s="16">
        <v>45540</v>
      </c>
      <c r="V62" s="1">
        <v>0.65625</v>
      </c>
    </row>
    <row r="63" spans="2:22" x14ac:dyDescent="0.25">
      <c r="B63" s="3" t="s">
        <v>506</v>
      </c>
      <c r="C63" t="s">
        <v>145</v>
      </c>
      <c r="D63" t="s">
        <v>185</v>
      </c>
      <c r="E63">
        <v>81</v>
      </c>
      <c r="F63" s="2">
        <v>0.307</v>
      </c>
      <c r="G63">
        <v>275</v>
      </c>
      <c r="H63" s="2">
        <v>0.29454545454545455</v>
      </c>
      <c r="I63" t="s">
        <v>151</v>
      </c>
      <c r="J63" t="s">
        <v>135</v>
      </c>
      <c r="K63" s="3" t="s">
        <v>966</v>
      </c>
      <c r="L63" t="s">
        <v>185</v>
      </c>
      <c r="M63">
        <v>27</v>
      </c>
      <c r="N63" s="9">
        <v>155.6</v>
      </c>
      <c r="O63">
        <v>142</v>
      </c>
      <c r="P63" s="5">
        <v>0.91300000000000003</v>
      </c>
      <c r="Q63" s="9">
        <v>4.05</v>
      </c>
      <c r="R63" s="31">
        <v>0.64032921810699583</v>
      </c>
      <c r="S63" s="2">
        <v>0.85955032391921082</v>
      </c>
      <c r="T63" s="2">
        <v>5.3235690191547294E-2</v>
      </c>
      <c r="U63" s="16">
        <v>45540</v>
      </c>
      <c r="V63" s="1">
        <v>0.54861111111111116</v>
      </c>
    </row>
    <row r="64" spans="2:22" x14ac:dyDescent="0.25">
      <c r="B64" s="3" t="s">
        <v>1471</v>
      </c>
      <c r="C64" t="s">
        <v>146</v>
      </c>
      <c r="D64" t="s">
        <v>60</v>
      </c>
      <c r="E64">
        <v>106</v>
      </c>
      <c r="F64" s="2">
        <v>0.25800000000000001</v>
      </c>
      <c r="G64">
        <v>475</v>
      </c>
      <c r="H64" s="2">
        <v>0.22315789473684211</v>
      </c>
      <c r="I64" t="s">
        <v>151</v>
      </c>
      <c r="J64" t="s">
        <v>131</v>
      </c>
      <c r="K64" s="3" t="s">
        <v>748</v>
      </c>
      <c r="L64" t="s">
        <v>185</v>
      </c>
      <c r="M64">
        <v>6</v>
      </c>
      <c r="N64" s="9">
        <v>32.26</v>
      </c>
      <c r="O64">
        <v>39</v>
      </c>
      <c r="P64" s="5">
        <v>1.2090000000000001</v>
      </c>
      <c r="Q64" s="9">
        <v>4.96</v>
      </c>
      <c r="R64" s="31">
        <v>0.59740740740740739</v>
      </c>
      <c r="S64" s="2">
        <v>0.81676857471627462</v>
      </c>
      <c r="T64" s="2">
        <v>5.2999766899729704E-2</v>
      </c>
      <c r="U64" s="16">
        <v>45540</v>
      </c>
      <c r="V64" s="1">
        <v>0.83680555555555558</v>
      </c>
    </row>
    <row r="65" spans="2:22" x14ac:dyDescent="0.25">
      <c r="B65" s="3" t="s">
        <v>1204</v>
      </c>
      <c r="C65" t="s">
        <v>140</v>
      </c>
      <c r="D65" t="s">
        <v>185</v>
      </c>
      <c r="E65">
        <v>75</v>
      </c>
      <c r="F65" s="2">
        <v>0.26400000000000001</v>
      </c>
      <c r="G65">
        <v>303</v>
      </c>
      <c r="H65" s="2">
        <v>0.24752475247524752</v>
      </c>
      <c r="I65" t="s">
        <v>151</v>
      </c>
      <c r="J65" t="s">
        <v>148</v>
      </c>
      <c r="K65" s="3" t="s">
        <v>177</v>
      </c>
      <c r="L65" t="s">
        <v>185</v>
      </c>
      <c r="M65">
        <v>28</v>
      </c>
      <c r="N65" s="9">
        <v>161</v>
      </c>
      <c r="O65">
        <v>151</v>
      </c>
      <c r="P65" s="5">
        <v>0.93799999999999994</v>
      </c>
      <c r="Q65" s="9">
        <v>4.08</v>
      </c>
      <c r="R65" s="31">
        <v>0.63888888888888895</v>
      </c>
      <c r="S65" s="2">
        <v>0.98856718037332492</v>
      </c>
      <c r="T65" s="2">
        <v>5.2953399749011316E-2</v>
      </c>
      <c r="U65" s="16">
        <v>45540</v>
      </c>
      <c r="V65" s="1">
        <v>0.77777777777777779</v>
      </c>
    </row>
    <row r="66" spans="2:22" x14ac:dyDescent="0.25">
      <c r="B66" s="3" t="s">
        <v>1465</v>
      </c>
      <c r="C66" t="s">
        <v>146</v>
      </c>
      <c r="D66" t="s">
        <v>185</v>
      </c>
      <c r="E66">
        <v>103</v>
      </c>
      <c r="F66" s="2">
        <v>0.248</v>
      </c>
      <c r="G66">
        <v>462</v>
      </c>
      <c r="H66" s="2">
        <v>0.22294372294372294</v>
      </c>
      <c r="I66" t="s">
        <v>151</v>
      </c>
      <c r="J66" t="s">
        <v>131</v>
      </c>
      <c r="K66" s="3" t="s">
        <v>748</v>
      </c>
      <c r="L66" t="s">
        <v>185</v>
      </c>
      <c r="M66">
        <v>6</v>
      </c>
      <c r="N66" s="9">
        <v>32.26</v>
      </c>
      <c r="O66">
        <v>39</v>
      </c>
      <c r="P66" s="5">
        <v>1.2090000000000001</v>
      </c>
      <c r="Q66" s="9">
        <v>4.96</v>
      </c>
      <c r="R66" s="31">
        <v>0.59740740740740739</v>
      </c>
      <c r="S66" s="2">
        <v>0.81676857471627462</v>
      </c>
      <c r="T66" s="2">
        <v>5.2948901322577714E-2</v>
      </c>
      <c r="U66" s="16">
        <v>45540</v>
      </c>
      <c r="V66" s="1">
        <v>0.83680555555555558</v>
      </c>
    </row>
    <row r="67" spans="2:22" x14ac:dyDescent="0.25">
      <c r="B67" s="3" t="s">
        <v>1577</v>
      </c>
      <c r="C67" t="s">
        <v>148</v>
      </c>
      <c r="D67" t="s">
        <v>185</v>
      </c>
      <c r="E67">
        <v>76</v>
      </c>
      <c r="F67" s="2">
        <v>0.253</v>
      </c>
      <c r="G67">
        <v>341</v>
      </c>
      <c r="H67" s="2">
        <v>0.22287390029325513</v>
      </c>
      <c r="I67" t="s">
        <v>149</v>
      </c>
      <c r="J67" t="s">
        <v>140</v>
      </c>
      <c r="K67" s="3" t="s">
        <v>1218</v>
      </c>
      <c r="L67" t="s">
        <v>60</v>
      </c>
      <c r="M67">
        <v>23</v>
      </c>
      <c r="N67" s="9">
        <v>116.3</v>
      </c>
      <c r="O67">
        <v>116</v>
      </c>
      <c r="P67" s="5">
        <v>0.997</v>
      </c>
      <c r="Q67" s="9">
        <v>4.41</v>
      </c>
      <c r="R67" s="31">
        <v>0.5618357487922705</v>
      </c>
      <c r="S67" s="2">
        <v>0.95952588132922578</v>
      </c>
      <c r="T67" s="2">
        <v>5.2487679871712531E-2</v>
      </c>
      <c r="U67" s="16">
        <v>45540</v>
      </c>
      <c r="V67" s="1">
        <v>0.77777777777777779</v>
      </c>
    </row>
    <row r="68" spans="2:22" x14ac:dyDescent="0.25">
      <c r="B68" s="3" t="s">
        <v>1196</v>
      </c>
      <c r="C68" t="s">
        <v>140</v>
      </c>
      <c r="D68" t="s">
        <v>60</v>
      </c>
      <c r="E68">
        <v>127</v>
      </c>
      <c r="F68" s="2">
        <v>0.26700000000000002</v>
      </c>
      <c r="G68">
        <v>519</v>
      </c>
      <c r="H68" s="2">
        <v>0.24470134874759153</v>
      </c>
      <c r="I68" t="s">
        <v>151</v>
      </c>
      <c r="J68" t="s">
        <v>148</v>
      </c>
      <c r="K68" s="3" t="s">
        <v>177</v>
      </c>
      <c r="L68" t="s">
        <v>185</v>
      </c>
      <c r="M68">
        <v>28</v>
      </c>
      <c r="N68" s="9">
        <v>161</v>
      </c>
      <c r="O68">
        <v>151</v>
      </c>
      <c r="P68" s="5">
        <v>0.93799999999999994</v>
      </c>
      <c r="Q68" s="9">
        <v>4.08</v>
      </c>
      <c r="R68" s="31">
        <v>0.63888888888888895</v>
      </c>
      <c r="S68" s="2">
        <v>0.98856718037332492</v>
      </c>
      <c r="T68" s="2">
        <v>5.2349384090987917E-2</v>
      </c>
      <c r="U68" s="16">
        <v>45540</v>
      </c>
      <c r="V68" s="1">
        <v>0.77777777777777779</v>
      </c>
    </row>
    <row r="69" spans="2:22" x14ac:dyDescent="0.25">
      <c r="B69" s="3" t="s">
        <v>1087</v>
      </c>
      <c r="C69" t="s">
        <v>141</v>
      </c>
      <c r="D69" t="s">
        <v>185</v>
      </c>
      <c r="E69">
        <v>47</v>
      </c>
      <c r="F69" s="2">
        <v>0.23200000000000001</v>
      </c>
      <c r="G69">
        <v>218</v>
      </c>
      <c r="H69" s="2">
        <v>0.21559633027522937</v>
      </c>
      <c r="I69" t="s">
        <v>151</v>
      </c>
      <c r="J69" t="s">
        <v>128</v>
      </c>
      <c r="K69" s="3" t="s">
        <v>632</v>
      </c>
      <c r="L69" t="s">
        <v>185</v>
      </c>
      <c r="M69">
        <v>17</v>
      </c>
      <c r="N69" s="9">
        <v>84.26</v>
      </c>
      <c r="O69">
        <v>98</v>
      </c>
      <c r="P69" s="5">
        <v>1.163</v>
      </c>
      <c r="Q69" s="9">
        <v>4.25</v>
      </c>
      <c r="R69" s="31">
        <v>0.55071895424836603</v>
      </c>
      <c r="S69" s="2">
        <v>0.83881514927406498</v>
      </c>
      <c r="T69" s="2">
        <v>5.203978161546003E-2</v>
      </c>
      <c r="U69" s="16">
        <v>45540</v>
      </c>
      <c r="V69" s="1">
        <v>0.86111111111111116</v>
      </c>
    </row>
    <row r="70" spans="2:22" x14ac:dyDescent="0.25">
      <c r="B70" s="3" t="s">
        <v>1553</v>
      </c>
      <c r="C70" t="s">
        <v>143</v>
      </c>
      <c r="D70" t="s">
        <v>185</v>
      </c>
      <c r="E70">
        <v>52</v>
      </c>
      <c r="F70" s="2">
        <v>0.30599999999999999</v>
      </c>
      <c r="G70">
        <v>190</v>
      </c>
      <c r="H70" s="2">
        <v>0.27368421052631581</v>
      </c>
      <c r="I70" t="s">
        <v>149</v>
      </c>
      <c r="J70" t="s">
        <v>138</v>
      </c>
      <c r="K70" s="3" t="s">
        <v>178</v>
      </c>
      <c r="L70" t="s">
        <v>185</v>
      </c>
      <c r="M70">
        <v>20</v>
      </c>
      <c r="N70" s="9">
        <v>107</v>
      </c>
      <c r="O70">
        <v>96</v>
      </c>
      <c r="P70" s="5">
        <v>0.89700000000000002</v>
      </c>
      <c r="Q70" s="9">
        <v>4.29</v>
      </c>
      <c r="R70" s="31">
        <v>0.59444444444444444</v>
      </c>
      <c r="S70" s="2">
        <v>0.87679802838929843</v>
      </c>
      <c r="T70" s="2">
        <v>5.1892354691663985E-2</v>
      </c>
      <c r="U70" s="16">
        <v>45540</v>
      </c>
      <c r="V70" s="1">
        <v>0.65069444444444446</v>
      </c>
    </row>
    <row r="71" spans="2:22" x14ac:dyDescent="0.25">
      <c r="B71" s="3" t="s">
        <v>1330</v>
      </c>
      <c r="C71" t="s">
        <v>140</v>
      </c>
      <c r="D71" t="s">
        <v>185</v>
      </c>
      <c r="E71">
        <v>53</v>
      </c>
      <c r="F71" s="2">
        <v>0.27200000000000002</v>
      </c>
      <c r="G71">
        <v>219</v>
      </c>
      <c r="H71" s="2">
        <v>0.24200913242009131</v>
      </c>
      <c r="I71" t="s">
        <v>151</v>
      </c>
      <c r="J71" t="s">
        <v>148</v>
      </c>
      <c r="K71" s="3" t="s">
        <v>177</v>
      </c>
      <c r="L71" t="s">
        <v>185</v>
      </c>
      <c r="M71">
        <v>28</v>
      </c>
      <c r="N71" s="9">
        <v>161</v>
      </c>
      <c r="O71">
        <v>151</v>
      </c>
      <c r="P71" s="5">
        <v>0.93799999999999994</v>
      </c>
      <c r="Q71" s="9">
        <v>4.08</v>
      </c>
      <c r="R71" s="31">
        <v>0.63888888888888895</v>
      </c>
      <c r="S71" s="2">
        <v>0.98856718037332492</v>
      </c>
      <c r="T71" s="2">
        <v>5.1773433581088144E-2</v>
      </c>
      <c r="U71" s="16">
        <v>45540</v>
      </c>
      <c r="V71" s="1">
        <v>0.77777777777777779</v>
      </c>
    </row>
    <row r="72" spans="2:22" x14ac:dyDescent="0.25">
      <c r="B72" s="3" t="s">
        <v>1326</v>
      </c>
      <c r="C72" t="s">
        <v>142</v>
      </c>
      <c r="D72" t="s">
        <v>60</v>
      </c>
      <c r="E72">
        <v>38</v>
      </c>
      <c r="F72" s="2">
        <v>0.26200000000000001</v>
      </c>
      <c r="G72">
        <v>158</v>
      </c>
      <c r="H72" s="2">
        <v>0.24050632911392406</v>
      </c>
      <c r="I72" t="s">
        <v>151</v>
      </c>
      <c r="J72" t="s">
        <v>120</v>
      </c>
      <c r="K72" s="3" t="s">
        <v>212</v>
      </c>
      <c r="L72" t="s">
        <v>185</v>
      </c>
      <c r="M72">
        <v>8</v>
      </c>
      <c r="N72" s="9">
        <v>46</v>
      </c>
      <c r="O72">
        <v>45</v>
      </c>
      <c r="P72" s="5">
        <v>0.97799999999999998</v>
      </c>
      <c r="Q72" s="9">
        <v>4.3</v>
      </c>
      <c r="R72" s="31">
        <v>0.63888888888888884</v>
      </c>
      <c r="S72" s="2">
        <v>0.95141495080636995</v>
      </c>
      <c r="T72" s="2">
        <v>5.1629928427774904E-2</v>
      </c>
      <c r="U72" s="16">
        <v>45540</v>
      </c>
      <c r="V72" s="1">
        <v>0.65625</v>
      </c>
    </row>
    <row r="73" spans="2:22" x14ac:dyDescent="0.25">
      <c r="B73" s="3" t="s">
        <v>1898</v>
      </c>
      <c r="C73" t="s">
        <v>142</v>
      </c>
      <c r="D73" t="s">
        <v>185</v>
      </c>
      <c r="E73">
        <v>17</v>
      </c>
      <c r="F73" s="2">
        <v>0.25800000000000001</v>
      </c>
      <c r="G73">
        <v>71</v>
      </c>
      <c r="H73" s="2">
        <v>0.23943661971830985</v>
      </c>
      <c r="I73" t="s">
        <v>151</v>
      </c>
      <c r="J73" t="s">
        <v>120</v>
      </c>
      <c r="K73" s="3" t="s">
        <v>212</v>
      </c>
      <c r="L73" t="s">
        <v>185</v>
      </c>
      <c r="M73">
        <v>8</v>
      </c>
      <c r="N73" s="9">
        <v>46</v>
      </c>
      <c r="O73">
        <v>45</v>
      </c>
      <c r="P73" s="5">
        <v>0.97799999999999998</v>
      </c>
      <c r="Q73" s="9">
        <v>4.3</v>
      </c>
      <c r="R73" s="31">
        <v>0.63888888888888884</v>
      </c>
      <c r="S73" s="2">
        <v>0.95141495080636995</v>
      </c>
      <c r="T73" s="2">
        <v>5.1400291978133207E-2</v>
      </c>
      <c r="U73" s="16">
        <v>45540</v>
      </c>
      <c r="V73" s="1">
        <v>0.65625</v>
      </c>
    </row>
    <row r="74" spans="2:22" x14ac:dyDescent="0.25">
      <c r="B74" s="3" t="s">
        <v>1241</v>
      </c>
      <c r="C74" t="s">
        <v>141</v>
      </c>
      <c r="D74" t="s">
        <v>185</v>
      </c>
      <c r="E74">
        <v>63</v>
      </c>
      <c r="F74" s="2">
        <v>0.23</v>
      </c>
      <c r="G74">
        <v>296</v>
      </c>
      <c r="H74" s="2">
        <v>0.21283783783783783</v>
      </c>
      <c r="I74" t="s">
        <v>151</v>
      </c>
      <c r="J74" t="s">
        <v>128</v>
      </c>
      <c r="K74" s="3" t="s">
        <v>632</v>
      </c>
      <c r="L74" t="s">
        <v>185</v>
      </c>
      <c r="M74">
        <v>17</v>
      </c>
      <c r="N74" s="9">
        <v>84.26</v>
      </c>
      <c r="O74">
        <v>98</v>
      </c>
      <c r="P74" s="5">
        <v>1.163</v>
      </c>
      <c r="Q74" s="9">
        <v>4.25</v>
      </c>
      <c r="R74" s="31">
        <v>0.55071895424836603</v>
      </c>
      <c r="S74" s="2">
        <v>0.83881514927406498</v>
      </c>
      <c r="T74" s="2">
        <v>5.1373947721875216E-2</v>
      </c>
      <c r="U74" s="16">
        <v>45540</v>
      </c>
      <c r="V74" s="1">
        <v>0.86111111111111116</v>
      </c>
    </row>
    <row r="75" spans="2:22" x14ac:dyDescent="0.25">
      <c r="B75" s="3" t="s">
        <v>1257</v>
      </c>
      <c r="C75" t="s">
        <v>141</v>
      </c>
      <c r="D75" t="s">
        <v>185</v>
      </c>
      <c r="E75">
        <v>10</v>
      </c>
      <c r="F75" s="2">
        <v>0.25</v>
      </c>
      <c r="G75">
        <v>47</v>
      </c>
      <c r="H75" s="2">
        <v>0.21276595744680851</v>
      </c>
      <c r="I75" t="s">
        <v>151</v>
      </c>
      <c r="J75" t="s">
        <v>128</v>
      </c>
      <c r="K75" s="3" t="s">
        <v>632</v>
      </c>
      <c r="L75" t="s">
        <v>185</v>
      </c>
      <c r="M75">
        <v>17</v>
      </c>
      <c r="N75" s="9">
        <v>84.26</v>
      </c>
      <c r="O75">
        <v>98</v>
      </c>
      <c r="P75" s="5">
        <v>1.163</v>
      </c>
      <c r="Q75" s="9">
        <v>4.25</v>
      </c>
      <c r="R75" s="31">
        <v>0.55071895424836603</v>
      </c>
      <c r="S75" s="2">
        <v>0.83881514927406498</v>
      </c>
      <c r="T75" s="2">
        <v>5.1356597520010344E-2</v>
      </c>
      <c r="U75" s="16">
        <v>45540</v>
      </c>
      <c r="V75" s="1">
        <v>0.86111111111111116</v>
      </c>
    </row>
    <row r="76" spans="2:22" x14ac:dyDescent="0.25">
      <c r="B76" s="3" t="s">
        <v>1931</v>
      </c>
      <c r="C76" t="s">
        <v>128</v>
      </c>
      <c r="D76" t="s">
        <v>60</v>
      </c>
      <c r="E76">
        <v>11</v>
      </c>
      <c r="F76" s="2">
        <v>0.20799999999999999</v>
      </c>
      <c r="G76">
        <v>61</v>
      </c>
      <c r="H76" s="2">
        <v>0.18032786885245902</v>
      </c>
      <c r="I76" t="s">
        <v>149</v>
      </c>
      <c r="J76" t="s">
        <v>141</v>
      </c>
      <c r="K76" s="3" t="s">
        <v>365</v>
      </c>
      <c r="L76" t="s">
        <v>60</v>
      </c>
      <c r="M76">
        <v>16</v>
      </c>
      <c r="N76" s="9">
        <v>83</v>
      </c>
      <c r="O76">
        <v>105</v>
      </c>
      <c r="P76" s="5">
        <v>1.2649999999999999</v>
      </c>
      <c r="Q76" s="9">
        <v>5.2</v>
      </c>
      <c r="R76" s="31">
        <v>0.57638888888888884</v>
      </c>
      <c r="S76" s="2">
        <v>0.92089159962281575</v>
      </c>
      <c r="T76" s="2">
        <v>5.1291432702853634E-2</v>
      </c>
      <c r="U76" s="16">
        <v>45540</v>
      </c>
      <c r="V76" s="1">
        <v>0.86111111111111116</v>
      </c>
    </row>
    <row r="77" spans="2:22" x14ac:dyDescent="0.25">
      <c r="B77" s="3" t="s">
        <v>1904</v>
      </c>
      <c r="C77" t="s">
        <v>148</v>
      </c>
      <c r="D77" t="s">
        <v>185</v>
      </c>
      <c r="E77">
        <v>16</v>
      </c>
      <c r="F77" s="2">
        <v>0.23200000000000001</v>
      </c>
      <c r="G77">
        <v>74</v>
      </c>
      <c r="H77" s="2">
        <v>0.21621621621621623</v>
      </c>
      <c r="I77" t="s">
        <v>149</v>
      </c>
      <c r="J77" t="s">
        <v>140</v>
      </c>
      <c r="K77" s="3" t="s">
        <v>1218</v>
      </c>
      <c r="L77" t="s">
        <v>60</v>
      </c>
      <c r="M77">
        <v>23</v>
      </c>
      <c r="N77" s="9">
        <v>116.3</v>
      </c>
      <c r="O77">
        <v>116</v>
      </c>
      <c r="P77" s="5">
        <v>0.997</v>
      </c>
      <c r="Q77" s="9">
        <v>4.41</v>
      </c>
      <c r="R77" s="31">
        <v>0.5618357487922705</v>
      </c>
      <c r="S77" s="2">
        <v>0.95952588132922578</v>
      </c>
      <c r="T77" s="2">
        <v>5.091976909318343E-2</v>
      </c>
      <c r="U77" s="16">
        <v>45540</v>
      </c>
      <c r="V77" s="1">
        <v>0.77777777777777779</v>
      </c>
    </row>
    <row r="78" spans="2:22" x14ac:dyDescent="0.25">
      <c r="B78" s="3" t="s">
        <v>1575</v>
      </c>
      <c r="C78" t="s">
        <v>148</v>
      </c>
      <c r="D78" t="s">
        <v>60</v>
      </c>
      <c r="E78">
        <v>121</v>
      </c>
      <c r="F78" s="2">
        <v>0.24</v>
      </c>
      <c r="G78">
        <v>561</v>
      </c>
      <c r="H78" s="2">
        <v>0.21568627450980393</v>
      </c>
      <c r="I78" t="s">
        <v>149</v>
      </c>
      <c r="J78" t="s">
        <v>140</v>
      </c>
      <c r="K78" s="3" t="s">
        <v>1218</v>
      </c>
      <c r="L78" t="s">
        <v>60</v>
      </c>
      <c r="M78">
        <v>23</v>
      </c>
      <c r="N78" s="9">
        <v>116.3</v>
      </c>
      <c r="O78">
        <v>116</v>
      </c>
      <c r="P78" s="5">
        <v>0.997</v>
      </c>
      <c r="Q78" s="9">
        <v>4.41</v>
      </c>
      <c r="R78" s="31">
        <v>0.5618357487922705</v>
      </c>
      <c r="S78" s="2">
        <v>0.95952588132922578</v>
      </c>
      <c r="T78" s="2">
        <v>5.0794965737562876E-2</v>
      </c>
      <c r="U78" s="16">
        <v>45540</v>
      </c>
      <c r="V78" s="1">
        <v>0.77777777777777779</v>
      </c>
    </row>
    <row r="79" spans="2:22" x14ac:dyDescent="0.25">
      <c r="B79" s="3" t="s">
        <v>640</v>
      </c>
      <c r="C79" t="s">
        <v>128</v>
      </c>
      <c r="D79" t="s">
        <v>185</v>
      </c>
      <c r="E79">
        <v>50</v>
      </c>
      <c r="F79" s="2">
        <v>0.192</v>
      </c>
      <c r="G79">
        <v>280</v>
      </c>
      <c r="H79" s="2">
        <v>0.17857142857142858</v>
      </c>
      <c r="I79" t="s">
        <v>149</v>
      </c>
      <c r="J79" t="s">
        <v>141</v>
      </c>
      <c r="K79" s="3" t="s">
        <v>365</v>
      </c>
      <c r="L79" t="s">
        <v>60</v>
      </c>
      <c r="M79">
        <v>16</v>
      </c>
      <c r="N79" s="9">
        <v>83</v>
      </c>
      <c r="O79">
        <v>105</v>
      </c>
      <c r="P79" s="5">
        <v>1.2649999999999999</v>
      </c>
      <c r="Q79" s="9">
        <v>5.2</v>
      </c>
      <c r="R79" s="31">
        <v>0.57638888888888884</v>
      </c>
      <c r="S79" s="2">
        <v>0.92089159962281575</v>
      </c>
      <c r="T79" s="2">
        <v>5.0791840825877788E-2</v>
      </c>
      <c r="U79" s="16">
        <v>45540</v>
      </c>
      <c r="V79" s="1">
        <v>0.86111111111111116</v>
      </c>
    </row>
    <row r="80" spans="2:22" x14ac:dyDescent="0.25">
      <c r="B80" s="3" t="s">
        <v>1521</v>
      </c>
      <c r="C80" t="s">
        <v>140</v>
      </c>
      <c r="D80" t="s">
        <v>60</v>
      </c>
      <c r="E80">
        <v>90</v>
      </c>
      <c r="F80" s="2">
        <v>0.25700000000000001</v>
      </c>
      <c r="G80">
        <v>381</v>
      </c>
      <c r="H80" s="2">
        <v>0.23622047244094488</v>
      </c>
      <c r="I80" t="s">
        <v>151</v>
      </c>
      <c r="J80" t="s">
        <v>148</v>
      </c>
      <c r="K80" s="3" t="s">
        <v>177</v>
      </c>
      <c r="L80" t="s">
        <v>185</v>
      </c>
      <c r="M80">
        <v>28</v>
      </c>
      <c r="N80" s="9">
        <v>161</v>
      </c>
      <c r="O80">
        <v>151</v>
      </c>
      <c r="P80" s="5">
        <v>0.93799999999999994</v>
      </c>
      <c r="Q80" s="9">
        <v>4.08</v>
      </c>
      <c r="R80" s="31">
        <v>0.63888888888888895</v>
      </c>
      <c r="S80" s="2">
        <v>0.98856718037332492</v>
      </c>
      <c r="T80" s="2">
        <v>5.0535055508505289E-2</v>
      </c>
      <c r="U80" s="16">
        <v>45540</v>
      </c>
      <c r="V80" s="1">
        <v>0.77777777777777779</v>
      </c>
    </row>
    <row r="81" spans="2:22" x14ac:dyDescent="0.25">
      <c r="B81" s="3" t="s">
        <v>317</v>
      </c>
      <c r="C81" t="s">
        <v>133</v>
      </c>
      <c r="D81" t="s">
        <v>185</v>
      </c>
      <c r="E81">
        <v>18</v>
      </c>
      <c r="F81" s="2">
        <v>0.32100000000000001</v>
      </c>
      <c r="G81">
        <v>61</v>
      </c>
      <c r="H81" s="2">
        <v>0.29508196721311475</v>
      </c>
      <c r="I81" t="s">
        <v>151</v>
      </c>
      <c r="J81" t="s">
        <v>139</v>
      </c>
      <c r="K81" s="3" t="s">
        <v>1167</v>
      </c>
      <c r="L81" t="s">
        <v>60</v>
      </c>
      <c r="M81">
        <v>22</v>
      </c>
      <c r="N81" s="9">
        <v>128.30000000000001</v>
      </c>
      <c r="O81">
        <v>109</v>
      </c>
      <c r="P81" s="5">
        <v>0.85</v>
      </c>
      <c r="Q81" s="9">
        <v>3.02</v>
      </c>
      <c r="R81" s="31">
        <v>0.64797979797979799</v>
      </c>
      <c r="S81" s="2">
        <v>0.88017555282259052</v>
      </c>
      <c r="T81" s="2">
        <v>5.0357011850553315E-2</v>
      </c>
      <c r="U81" s="16">
        <v>45540</v>
      </c>
      <c r="V81" s="1">
        <v>0.77777777777777779</v>
      </c>
    </row>
    <row r="82" spans="2:22" x14ac:dyDescent="0.25">
      <c r="B82" s="3" t="s">
        <v>448</v>
      </c>
      <c r="C82" t="s">
        <v>148</v>
      </c>
      <c r="D82" t="s">
        <v>60</v>
      </c>
      <c r="E82">
        <v>81</v>
      </c>
      <c r="F82" s="2">
        <v>0.25700000000000001</v>
      </c>
      <c r="G82">
        <v>379</v>
      </c>
      <c r="H82" s="2">
        <v>0.21372031662269128</v>
      </c>
      <c r="I82" t="s">
        <v>149</v>
      </c>
      <c r="J82" t="s">
        <v>140</v>
      </c>
      <c r="K82" s="3" t="s">
        <v>1218</v>
      </c>
      <c r="L82" t="s">
        <v>60</v>
      </c>
      <c r="M82">
        <v>23</v>
      </c>
      <c r="N82" s="9">
        <v>116.3</v>
      </c>
      <c r="O82">
        <v>116</v>
      </c>
      <c r="P82" s="5">
        <v>0.997</v>
      </c>
      <c r="Q82" s="9">
        <v>4.41</v>
      </c>
      <c r="R82" s="31">
        <v>0.5618357487922705</v>
      </c>
      <c r="S82" s="2">
        <v>0.95952588132922578</v>
      </c>
      <c r="T82" s="2">
        <v>5.0331974924891394E-2</v>
      </c>
      <c r="U82" s="16">
        <v>45540</v>
      </c>
      <c r="V82" s="1">
        <v>0.77777777777777779</v>
      </c>
    </row>
    <row r="83" spans="2:22" x14ac:dyDescent="0.25">
      <c r="B83" s="3" t="s">
        <v>1469</v>
      </c>
      <c r="C83" t="s">
        <v>146</v>
      </c>
      <c r="D83" t="s">
        <v>185</v>
      </c>
      <c r="E83">
        <v>131</v>
      </c>
      <c r="F83" s="2">
        <v>0.23400000000000001</v>
      </c>
      <c r="G83">
        <v>619</v>
      </c>
      <c r="H83" s="2">
        <v>0.21163166397415187</v>
      </c>
      <c r="I83" t="s">
        <v>151</v>
      </c>
      <c r="J83" t="s">
        <v>131</v>
      </c>
      <c r="K83" s="3" t="s">
        <v>748</v>
      </c>
      <c r="L83" t="s">
        <v>185</v>
      </c>
      <c r="M83">
        <v>6</v>
      </c>
      <c r="N83" s="9">
        <v>32.26</v>
      </c>
      <c r="O83">
        <v>39</v>
      </c>
      <c r="P83" s="5">
        <v>1.2090000000000001</v>
      </c>
      <c r="Q83" s="9">
        <v>4.96</v>
      </c>
      <c r="R83" s="31">
        <v>0.59740740740740739</v>
      </c>
      <c r="S83" s="2">
        <v>0.81676857471627462</v>
      </c>
      <c r="T83" s="2">
        <v>5.0262299133350827E-2</v>
      </c>
      <c r="U83" s="16">
        <v>45540</v>
      </c>
      <c r="V83" s="1">
        <v>0.83680555555555558</v>
      </c>
    </row>
    <row r="84" spans="2:22" x14ac:dyDescent="0.25">
      <c r="B84" s="3" t="s">
        <v>897</v>
      </c>
      <c r="C84" t="s">
        <v>133</v>
      </c>
      <c r="D84" t="s">
        <v>200</v>
      </c>
      <c r="E84">
        <v>62</v>
      </c>
      <c r="F84" s="2">
        <v>0.34100000000000003</v>
      </c>
      <c r="G84">
        <v>212</v>
      </c>
      <c r="H84" s="2">
        <v>0.29245283018867924</v>
      </c>
      <c r="I84" t="s">
        <v>151</v>
      </c>
      <c r="J84" t="s">
        <v>139</v>
      </c>
      <c r="K84" s="3" t="s">
        <v>1167</v>
      </c>
      <c r="L84" t="s">
        <v>60</v>
      </c>
      <c r="M84">
        <v>22</v>
      </c>
      <c r="N84" s="9">
        <v>128.30000000000001</v>
      </c>
      <c r="O84">
        <v>109</v>
      </c>
      <c r="P84" s="5">
        <v>0.85</v>
      </c>
      <c r="Q84" s="9">
        <v>3.02</v>
      </c>
      <c r="R84" s="31">
        <v>0.64797979797979799</v>
      </c>
      <c r="S84" s="2">
        <v>0.88017555282259052</v>
      </c>
      <c r="T84" s="2">
        <v>4.9908338264882765E-2</v>
      </c>
      <c r="U84" s="16">
        <v>45540</v>
      </c>
      <c r="V84" s="1">
        <v>0.77777777777777779</v>
      </c>
    </row>
    <row r="85" spans="2:22" x14ac:dyDescent="0.25">
      <c r="B85" s="3" t="s">
        <v>1580</v>
      </c>
      <c r="C85" t="s">
        <v>148</v>
      </c>
      <c r="D85" t="s">
        <v>200</v>
      </c>
      <c r="E85">
        <v>86</v>
      </c>
      <c r="F85" s="2">
        <v>0.223</v>
      </c>
      <c r="G85">
        <v>407</v>
      </c>
      <c r="H85" s="2">
        <v>0.2113022113022113</v>
      </c>
      <c r="I85" t="s">
        <v>149</v>
      </c>
      <c r="J85" t="s">
        <v>140</v>
      </c>
      <c r="K85" s="3" t="s">
        <v>1218</v>
      </c>
      <c r="L85" t="s">
        <v>60</v>
      </c>
      <c r="M85">
        <v>23</v>
      </c>
      <c r="N85" s="9">
        <v>116.3</v>
      </c>
      <c r="O85">
        <v>116</v>
      </c>
      <c r="P85" s="5">
        <v>0.997</v>
      </c>
      <c r="Q85" s="9">
        <v>4.41</v>
      </c>
      <c r="R85" s="31">
        <v>0.5618357487922705</v>
      </c>
      <c r="S85" s="2">
        <v>0.95952588132922578</v>
      </c>
      <c r="T85" s="2">
        <v>4.9762501613792892E-2</v>
      </c>
      <c r="U85" s="16">
        <v>45540</v>
      </c>
      <c r="V85" s="1">
        <v>0.77777777777777779</v>
      </c>
    </row>
    <row r="86" spans="2:22" x14ac:dyDescent="0.25">
      <c r="B86" s="3" t="s">
        <v>1472</v>
      </c>
      <c r="C86" t="s">
        <v>146</v>
      </c>
      <c r="D86" t="s">
        <v>200</v>
      </c>
      <c r="E86">
        <v>97</v>
      </c>
      <c r="F86" s="2">
        <v>0.22900000000000001</v>
      </c>
      <c r="G86">
        <v>466</v>
      </c>
      <c r="H86" s="2">
        <v>0.20815450643776823</v>
      </c>
      <c r="I86" t="s">
        <v>151</v>
      </c>
      <c r="J86" t="s">
        <v>131</v>
      </c>
      <c r="K86" s="3" t="s">
        <v>748</v>
      </c>
      <c r="L86" t="s">
        <v>185</v>
      </c>
      <c r="M86">
        <v>6</v>
      </c>
      <c r="N86" s="9">
        <v>32.26</v>
      </c>
      <c r="O86">
        <v>39</v>
      </c>
      <c r="P86" s="5">
        <v>1.2090000000000001</v>
      </c>
      <c r="Q86" s="9">
        <v>4.96</v>
      </c>
      <c r="R86" s="31">
        <v>0.59740740740740739</v>
      </c>
      <c r="S86" s="2">
        <v>0.81676857471627462</v>
      </c>
      <c r="T86" s="2">
        <v>4.9436477850535385E-2</v>
      </c>
      <c r="U86" s="16">
        <v>45540</v>
      </c>
      <c r="V86" s="1">
        <v>0.83680555555555558</v>
      </c>
    </row>
    <row r="87" spans="2:22" x14ac:dyDescent="0.25">
      <c r="B87" s="3" t="s">
        <v>1289</v>
      </c>
      <c r="C87" t="s">
        <v>125</v>
      </c>
      <c r="D87" t="s">
        <v>185</v>
      </c>
      <c r="E87">
        <v>30</v>
      </c>
      <c r="F87" s="2">
        <v>0.223</v>
      </c>
      <c r="G87">
        <v>111</v>
      </c>
      <c r="H87" s="2">
        <v>0.27027027027027029</v>
      </c>
      <c r="I87" t="s">
        <v>151</v>
      </c>
      <c r="J87" t="s">
        <v>129</v>
      </c>
      <c r="K87" s="3" t="s">
        <v>677</v>
      </c>
      <c r="L87" t="s">
        <v>185</v>
      </c>
      <c r="M87">
        <v>27</v>
      </c>
      <c r="N87" s="9">
        <v>147</v>
      </c>
      <c r="O87">
        <v>135</v>
      </c>
      <c r="P87" s="5">
        <v>0.91800000000000004</v>
      </c>
      <c r="Q87" s="9">
        <v>3.55</v>
      </c>
      <c r="R87" s="31">
        <v>0.60493827160493818</v>
      </c>
      <c r="S87" s="2">
        <v>0.83364595056479529</v>
      </c>
      <c r="T87" s="2">
        <v>4.9430911930275136E-2</v>
      </c>
      <c r="U87" s="16">
        <v>45540</v>
      </c>
      <c r="V87" s="1">
        <v>0.54861111111111116</v>
      </c>
    </row>
    <row r="88" spans="2:22" x14ac:dyDescent="0.25">
      <c r="B88" s="3" t="s">
        <v>1475</v>
      </c>
      <c r="C88" t="s">
        <v>146</v>
      </c>
      <c r="D88" t="s">
        <v>200</v>
      </c>
      <c r="E88">
        <v>89</v>
      </c>
      <c r="F88" s="2">
        <v>0.222</v>
      </c>
      <c r="G88">
        <v>429</v>
      </c>
      <c r="H88" s="2">
        <v>0.20745920745920746</v>
      </c>
      <c r="I88" t="s">
        <v>151</v>
      </c>
      <c r="J88" t="s">
        <v>131</v>
      </c>
      <c r="K88" s="3" t="s">
        <v>748</v>
      </c>
      <c r="L88" t="s">
        <v>185</v>
      </c>
      <c r="M88">
        <v>6</v>
      </c>
      <c r="N88" s="9">
        <v>32.26</v>
      </c>
      <c r="O88">
        <v>39</v>
      </c>
      <c r="P88" s="5">
        <v>1.2090000000000001</v>
      </c>
      <c r="Q88" s="9">
        <v>4.96</v>
      </c>
      <c r="R88" s="31">
        <v>0.59740740740740739</v>
      </c>
      <c r="S88" s="2">
        <v>0.81676857471627462</v>
      </c>
      <c r="T88" s="2">
        <v>4.9271345069403907E-2</v>
      </c>
      <c r="U88" s="16">
        <v>45540</v>
      </c>
      <c r="V88" s="1">
        <v>0.83680555555555558</v>
      </c>
    </row>
    <row r="89" spans="2:22" x14ac:dyDescent="0.25">
      <c r="B89" s="3" t="s">
        <v>405</v>
      </c>
      <c r="C89" t="s">
        <v>128</v>
      </c>
      <c r="D89" t="s">
        <v>185</v>
      </c>
      <c r="E89">
        <v>50</v>
      </c>
      <c r="F89" s="2">
        <v>0.184</v>
      </c>
      <c r="G89">
        <v>289</v>
      </c>
      <c r="H89" s="2">
        <v>0.17301038062283736</v>
      </c>
      <c r="I89" t="s">
        <v>149</v>
      </c>
      <c r="J89" t="s">
        <v>141</v>
      </c>
      <c r="K89" s="3" t="s">
        <v>365</v>
      </c>
      <c r="L89" t="s">
        <v>60</v>
      </c>
      <c r="M89">
        <v>16</v>
      </c>
      <c r="N89" s="9">
        <v>83</v>
      </c>
      <c r="O89">
        <v>105</v>
      </c>
      <c r="P89" s="5">
        <v>1.2649999999999999</v>
      </c>
      <c r="Q89" s="9">
        <v>5.2</v>
      </c>
      <c r="R89" s="31">
        <v>0.57638888888888884</v>
      </c>
      <c r="S89" s="2">
        <v>0.92089159962281575</v>
      </c>
      <c r="T89" s="2">
        <v>4.9210087997390239E-2</v>
      </c>
      <c r="U89" s="16">
        <v>45540</v>
      </c>
      <c r="V89" s="1">
        <v>0.86111111111111116</v>
      </c>
    </row>
    <row r="90" spans="2:22" x14ac:dyDescent="0.25">
      <c r="B90" s="3" t="s">
        <v>1565</v>
      </c>
      <c r="C90" t="s">
        <v>148</v>
      </c>
      <c r="D90" t="s">
        <v>185</v>
      </c>
      <c r="E90">
        <v>65</v>
      </c>
      <c r="F90" s="2">
        <v>0.23100000000000001</v>
      </c>
      <c r="G90">
        <v>313</v>
      </c>
      <c r="H90" s="2">
        <v>0.20766773162939298</v>
      </c>
      <c r="I90" t="s">
        <v>149</v>
      </c>
      <c r="J90" t="s">
        <v>140</v>
      </c>
      <c r="K90" s="3" t="s">
        <v>1218</v>
      </c>
      <c r="L90" t="s">
        <v>60</v>
      </c>
      <c r="M90">
        <v>23</v>
      </c>
      <c r="N90" s="9">
        <v>116.3</v>
      </c>
      <c r="O90">
        <v>116</v>
      </c>
      <c r="P90" s="5">
        <v>0.997</v>
      </c>
      <c r="Q90" s="9">
        <v>4.41</v>
      </c>
      <c r="R90" s="31">
        <v>0.5618357487922705</v>
      </c>
      <c r="S90" s="2">
        <v>0.95952588132922578</v>
      </c>
      <c r="T90" s="2">
        <v>4.8906567359866669E-2</v>
      </c>
      <c r="U90" s="16">
        <v>45540</v>
      </c>
      <c r="V90" s="1">
        <v>0.77777777777777779</v>
      </c>
    </row>
    <row r="91" spans="2:22" x14ac:dyDescent="0.25">
      <c r="B91" s="3" t="s">
        <v>1251</v>
      </c>
      <c r="C91" t="s">
        <v>141</v>
      </c>
      <c r="D91" t="s">
        <v>185</v>
      </c>
      <c r="E91">
        <v>16</v>
      </c>
      <c r="F91" s="2">
        <v>0.219</v>
      </c>
      <c r="G91">
        <v>79</v>
      </c>
      <c r="H91" s="2">
        <v>0.20253164556962025</v>
      </c>
      <c r="I91" t="s">
        <v>151</v>
      </c>
      <c r="J91" t="s">
        <v>128</v>
      </c>
      <c r="K91" s="3" t="s">
        <v>632</v>
      </c>
      <c r="L91" t="s">
        <v>185</v>
      </c>
      <c r="M91">
        <v>17</v>
      </c>
      <c r="N91" s="9">
        <v>84.26</v>
      </c>
      <c r="O91">
        <v>98</v>
      </c>
      <c r="P91" s="5">
        <v>1.163</v>
      </c>
      <c r="Q91" s="9">
        <v>4.25</v>
      </c>
      <c r="R91" s="31">
        <v>0.55071895424836603</v>
      </c>
      <c r="S91" s="2">
        <v>0.83881514927406498</v>
      </c>
      <c r="T91" s="2">
        <v>4.888628017094656E-2</v>
      </c>
      <c r="U91" s="16">
        <v>45540</v>
      </c>
      <c r="V91" s="1">
        <v>0.86111111111111116</v>
      </c>
    </row>
    <row r="92" spans="2:22" x14ac:dyDescent="0.25">
      <c r="B92" s="3" t="s">
        <v>450</v>
      </c>
      <c r="C92" t="s">
        <v>125</v>
      </c>
      <c r="D92" t="s">
        <v>185</v>
      </c>
      <c r="E92">
        <v>12</v>
      </c>
      <c r="F92" s="2">
        <v>0.29299999999999998</v>
      </c>
      <c r="G92">
        <v>45</v>
      </c>
      <c r="H92" s="2">
        <v>0.26666666666666666</v>
      </c>
      <c r="I92" t="s">
        <v>151</v>
      </c>
      <c r="J92" t="s">
        <v>129</v>
      </c>
      <c r="K92" s="3" t="s">
        <v>677</v>
      </c>
      <c r="L92" t="s">
        <v>185</v>
      </c>
      <c r="M92">
        <v>27</v>
      </c>
      <c r="N92" s="9">
        <v>147</v>
      </c>
      <c r="O92">
        <v>135</v>
      </c>
      <c r="P92" s="5">
        <v>0.91800000000000004</v>
      </c>
      <c r="Q92" s="9">
        <v>3.55</v>
      </c>
      <c r="R92" s="31">
        <v>0.60493827160493818</v>
      </c>
      <c r="S92" s="2">
        <v>0.83364595056479529</v>
      </c>
      <c r="T92" s="2">
        <v>4.8771833104538129E-2</v>
      </c>
      <c r="U92" s="16">
        <v>45540</v>
      </c>
      <c r="V92" s="1">
        <v>0.54861111111111116</v>
      </c>
    </row>
    <row r="93" spans="2:22" x14ac:dyDescent="0.25">
      <c r="B93" s="3" t="s">
        <v>1488</v>
      </c>
      <c r="C93" t="s">
        <v>146</v>
      </c>
      <c r="D93" t="s">
        <v>200</v>
      </c>
      <c r="E93">
        <v>25</v>
      </c>
      <c r="F93" s="2">
        <v>0.23799999999999999</v>
      </c>
      <c r="G93">
        <v>122</v>
      </c>
      <c r="H93" s="2">
        <v>0.20491803278688525</v>
      </c>
      <c r="I93" t="s">
        <v>151</v>
      </c>
      <c r="J93" t="s">
        <v>131</v>
      </c>
      <c r="K93" s="3" t="s">
        <v>748</v>
      </c>
      <c r="L93" t="s">
        <v>185</v>
      </c>
      <c r="M93">
        <v>6</v>
      </c>
      <c r="N93" s="9">
        <v>32.26</v>
      </c>
      <c r="O93">
        <v>39</v>
      </c>
      <c r="P93" s="5">
        <v>1.2090000000000001</v>
      </c>
      <c r="Q93" s="9">
        <v>4.96</v>
      </c>
      <c r="R93" s="31">
        <v>0.59740740740740739</v>
      </c>
      <c r="S93" s="2">
        <v>0.81676857471627462</v>
      </c>
      <c r="T93" s="2">
        <v>4.866781873911926E-2</v>
      </c>
      <c r="U93" s="16">
        <v>45540</v>
      </c>
      <c r="V93" s="1">
        <v>0.83680555555555558</v>
      </c>
    </row>
    <row r="94" spans="2:22" x14ac:dyDescent="0.25">
      <c r="B94" s="3" t="s">
        <v>1345</v>
      </c>
      <c r="C94" t="s">
        <v>142</v>
      </c>
      <c r="D94" t="s">
        <v>60</v>
      </c>
      <c r="E94">
        <v>51</v>
      </c>
      <c r="F94" s="2">
        <v>0.24299999999999999</v>
      </c>
      <c r="G94">
        <v>225</v>
      </c>
      <c r="H94" s="2">
        <v>0.22666666666666666</v>
      </c>
      <c r="I94" t="s">
        <v>151</v>
      </c>
      <c r="J94" t="s">
        <v>120</v>
      </c>
      <c r="K94" s="3" t="s">
        <v>212</v>
      </c>
      <c r="L94" t="s">
        <v>185</v>
      </c>
      <c r="M94">
        <v>8</v>
      </c>
      <c r="N94" s="9">
        <v>46</v>
      </c>
      <c r="O94">
        <v>45</v>
      </c>
      <c r="P94" s="5">
        <v>0.97799999999999998</v>
      </c>
      <c r="Q94" s="9">
        <v>4.3</v>
      </c>
      <c r="R94" s="31">
        <v>0.63888888888888884</v>
      </c>
      <c r="S94" s="2">
        <v>0.95141495080636995</v>
      </c>
      <c r="T94" s="2">
        <v>4.8658943072632771E-2</v>
      </c>
      <c r="U94" s="16">
        <v>45540</v>
      </c>
      <c r="V94" s="1">
        <v>0.65625</v>
      </c>
    </row>
    <row r="95" spans="2:22" x14ac:dyDescent="0.25">
      <c r="B95" s="3" t="s">
        <v>1234</v>
      </c>
      <c r="C95" t="s">
        <v>141</v>
      </c>
      <c r="D95" t="s">
        <v>185</v>
      </c>
      <c r="E95">
        <v>94</v>
      </c>
      <c r="F95" s="2">
        <v>0.23300000000000001</v>
      </c>
      <c r="G95">
        <v>470</v>
      </c>
      <c r="H95" s="2">
        <v>0.2</v>
      </c>
      <c r="I95" t="s">
        <v>151</v>
      </c>
      <c r="J95" t="s">
        <v>128</v>
      </c>
      <c r="K95" s="3" t="s">
        <v>632</v>
      </c>
      <c r="L95" t="s">
        <v>185</v>
      </c>
      <c r="M95">
        <v>17</v>
      </c>
      <c r="N95" s="9">
        <v>84.26</v>
      </c>
      <c r="O95">
        <v>98</v>
      </c>
      <c r="P95" s="5">
        <v>1.163</v>
      </c>
      <c r="Q95" s="9">
        <v>4.25</v>
      </c>
      <c r="R95" s="31">
        <v>0.55071895424836603</v>
      </c>
      <c r="S95" s="2">
        <v>0.83881514927406498</v>
      </c>
      <c r="T95" s="2">
        <v>4.8275201668809727E-2</v>
      </c>
      <c r="U95" s="16">
        <v>45540</v>
      </c>
      <c r="V95" s="1">
        <v>0.86111111111111116</v>
      </c>
    </row>
    <row r="96" spans="2:22" x14ac:dyDescent="0.25">
      <c r="B96" s="3" t="s">
        <v>1918</v>
      </c>
      <c r="C96" t="s">
        <v>142</v>
      </c>
      <c r="D96" t="s">
        <v>60</v>
      </c>
      <c r="E96">
        <v>13</v>
      </c>
      <c r="F96" s="2">
        <v>0.23599999999999999</v>
      </c>
      <c r="G96">
        <v>58</v>
      </c>
      <c r="H96" s="2">
        <v>0.22413793103448276</v>
      </c>
      <c r="I96" t="s">
        <v>151</v>
      </c>
      <c r="J96" t="s">
        <v>120</v>
      </c>
      <c r="K96" s="3" t="s">
        <v>212</v>
      </c>
      <c r="L96" t="s">
        <v>185</v>
      </c>
      <c r="M96">
        <v>8</v>
      </c>
      <c r="N96" s="9">
        <v>46</v>
      </c>
      <c r="O96">
        <v>45</v>
      </c>
      <c r="P96" s="5">
        <v>0.97799999999999998</v>
      </c>
      <c r="Q96" s="9">
        <v>4.3</v>
      </c>
      <c r="R96" s="31">
        <v>0.63888888888888884</v>
      </c>
      <c r="S96" s="2">
        <v>0.95141495080636995</v>
      </c>
      <c r="T96" s="2">
        <v>4.8116094823343766E-2</v>
      </c>
      <c r="U96" s="16">
        <v>45540</v>
      </c>
      <c r="V96" s="1">
        <v>0.65625</v>
      </c>
    </row>
    <row r="97" spans="2:22" x14ac:dyDescent="0.25">
      <c r="B97" s="3" t="s">
        <v>889</v>
      </c>
      <c r="C97" t="s">
        <v>121</v>
      </c>
      <c r="D97" t="s">
        <v>185</v>
      </c>
      <c r="E97">
        <v>55</v>
      </c>
      <c r="F97" s="2">
        <v>0.185</v>
      </c>
      <c r="G97">
        <v>323</v>
      </c>
      <c r="H97" s="2">
        <v>0.17027863777089783</v>
      </c>
      <c r="I97" t="s">
        <v>151</v>
      </c>
      <c r="J97" t="s">
        <v>127</v>
      </c>
      <c r="K97" s="3" t="s">
        <v>551</v>
      </c>
      <c r="L97" t="s">
        <v>60</v>
      </c>
      <c r="M97">
        <v>26</v>
      </c>
      <c r="N97" s="9">
        <v>144</v>
      </c>
      <c r="O97">
        <v>151</v>
      </c>
      <c r="P97" s="5">
        <v>1.0489999999999999</v>
      </c>
      <c r="Q97" s="9">
        <v>4.6900000000000004</v>
      </c>
      <c r="R97" s="31">
        <v>0.61538461538461542</v>
      </c>
      <c r="S97" s="2">
        <v>1.1364084757132147</v>
      </c>
      <c r="T97" s="2">
        <v>4.8044469933334978E-2</v>
      </c>
      <c r="U97" s="16">
        <v>45540</v>
      </c>
      <c r="V97" s="1">
        <v>0.80555555555555558</v>
      </c>
    </row>
    <row r="98" spans="2:22" x14ac:dyDescent="0.25">
      <c r="B98" s="3" t="s">
        <v>1468</v>
      </c>
      <c r="C98" t="s">
        <v>146</v>
      </c>
      <c r="D98" t="s">
        <v>185</v>
      </c>
      <c r="E98">
        <v>112</v>
      </c>
      <c r="F98" s="2">
        <v>0.222</v>
      </c>
      <c r="G98">
        <v>555</v>
      </c>
      <c r="H98" s="2">
        <v>0.20180180180180179</v>
      </c>
      <c r="I98" t="s">
        <v>151</v>
      </c>
      <c r="J98" t="s">
        <v>131</v>
      </c>
      <c r="K98" s="3" t="s">
        <v>748</v>
      </c>
      <c r="L98" t="s">
        <v>185</v>
      </c>
      <c r="M98">
        <v>6</v>
      </c>
      <c r="N98" s="9">
        <v>32.26</v>
      </c>
      <c r="O98">
        <v>39</v>
      </c>
      <c r="P98" s="5">
        <v>1.2090000000000001</v>
      </c>
      <c r="Q98" s="9">
        <v>4.96</v>
      </c>
      <c r="R98" s="31">
        <v>0.59740740740740739</v>
      </c>
      <c r="S98" s="2">
        <v>0.81676857471627462</v>
      </c>
      <c r="T98" s="2">
        <v>4.7927717135230669E-2</v>
      </c>
      <c r="U98" s="16">
        <v>45540</v>
      </c>
      <c r="V98" s="1">
        <v>0.83680555555555558</v>
      </c>
    </row>
    <row r="99" spans="2:22" x14ac:dyDescent="0.25">
      <c r="B99" s="3" t="s">
        <v>991</v>
      </c>
      <c r="C99" t="s">
        <v>135</v>
      </c>
      <c r="D99" t="s">
        <v>185</v>
      </c>
      <c r="E99">
        <v>109</v>
      </c>
      <c r="F99" s="2">
        <v>0.30099999999999999</v>
      </c>
      <c r="G99">
        <v>390</v>
      </c>
      <c r="H99" s="2">
        <v>0.27948717948717949</v>
      </c>
      <c r="I99" t="s">
        <v>149</v>
      </c>
      <c r="J99" t="s">
        <v>145</v>
      </c>
      <c r="K99" s="3" t="s">
        <v>1420</v>
      </c>
      <c r="L99" t="s">
        <v>185</v>
      </c>
      <c r="M99">
        <v>20</v>
      </c>
      <c r="N99" s="9">
        <v>109.6</v>
      </c>
      <c r="O99">
        <v>96</v>
      </c>
      <c r="P99" s="5">
        <v>0.876</v>
      </c>
      <c r="Q99" s="9">
        <v>4.3499999999999996</v>
      </c>
      <c r="R99" s="31">
        <v>0.60888888888888881</v>
      </c>
      <c r="S99" s="2">
        <v>0.81664357391778986</v>
      </c>
      <c r="T99" s="2">
        <v>4.7614228212181836E-2</v>
      </c>
      <c r="U99" s="16">
        <v>45540</v>
      </c>
      <c r="V99" s="1">
        <v>0.54861111111111116</v>
      </c>
    </row>
    <row r="100" spans="2:22" x14ac:dyDescent="0.25">
      <c r="B100" s="3" t="s">
        <v>773</v>
      </c>
      <c r="C100" t="s">
        <v>146</v>
      </c>
      <c r="D100" t="s">
        <v>60</v>
      </c>
      <c r="E100">
        <v>12</v>
      </c>
      <c r="F100" s="2">
        <v>0.22600000000000001</v>
      </c>
      <c r="G100">
        <v>60</v>
      </c>
      <c r="H100" s="2">
        <v>0.2</v>
      </c>
      <c r="I100" t="s">
        <v>151</v>
      </c>
      <c r="J100" t="s">
        <v>131</v>
      </c>
      <c r="K100" s="3" t="s">
        <v>748</v>
      </c>
      <c r="L100" t="s">
        <v>185</v>
      </c>
      <c r="M100">
        <v>6</v>
      </c>
      <c r="N100" s="9">
        <v>32.26</v>
      </c>
      <c r="O100">
        <v>39</v>
      </c>
      <c r="P100" s="5">
        <v>1.2090000000000001</v>
      </c>
      <c r="Q100" s="9">
        <v>4.96</v>
      </c>
      <c r="R100" s="31">
        <v>0.59740740740740739</v>
      </c>
      <c r="S100" s="2">
        <v>0.81676857471627462</v>
      </c>
      <c r="T100" s="2">
        <v>4.7499791089380398E-2</v>
      </c>
      <c r="U100" s="16">
        <v>45540</v>
      </c>
      <c r="V100" s="1">
        <v>0.83680555555555558</v>
      </c>
    </row>
    <row r="101" spans="2:22" x14ac:dyDescent="0.25">
      <c r="B101" s="3" t="s">
        <v>1569</v>
      </c>
      <c r="C101" t="s">
        <v>148</v>
      </c>
      <c r="D101" t="s">
        <v>185</v>
      </c>
      <c r="E101">
        <v>26</v>
      </c>
      <c r="F101" s="2">
        <v>0.224</v>
      </c>
      <c r="G101">
        <v>130</v>
      </c>
      <c r="H101" s="2">
        <v>0.2</v>
      </c>
      <c r="I101" t="s">
        <v>149</v>
      </c>
      <c r="J101" t="s">
        <v>140</v>
      </c>
      <c r="K101" s="3" t="s">
        <v>1218</v>
      </c>
      <c r="L101" t="s">
        <v>60</v>
      </c>
      <c r="M101">
        <v>23</v>
      </c>
      <c r="N101" s="9">
        <v>116.3</v>
      </c>
      <c r="O101">
        <v>116</v>
      </c>
      <c r="P101" s="5">
        <v>0.997</v>
      </c>
      <c r="Q101" s="9">
        <v>4.41</v>
      </c>
      <c r="R101" s="31">
        <v>0.5618357487922705</v>
      </c>
      <c r="S101" s="2">
        <v>0.95952588132922578</v>
      </c>
      <c r="T101" s="2">
        <v>4.7100786411194667E-2</v>
      </c>
      <c r="U101" s="16">
        <v>45540</v>
      </c>
      <c r="V101" s="1">
        <v>0.77777777777777779</v>
      </c>
    </row>
    <row r="102" spans="2:22" x14ac:dyDescent="0.25">
      <c r="B102" s="3" t="s">
        <v>1440</v>
      </c>
      <c r="C102" t="s">
        <v>145</v>
      </c>
      <c r="D102" t="s">
        <v>185</v>
      </c>
      <c r="E102">
        <v>44</v>
      </c>
      <c r="F102" s="2">
        <v>0.26800000000000002</v>
      </c>
      <c r="G102">
        <v>169</v>
      </c>
      <c r="H102" s="2">
        <v>0.26035502958579881</v>
      </c>
      <c r="I102" t="s">
        <v>151</v>
      </c>
      <c r="J102" t="s">
        <v>135</v>
      </c>
      <c r="K102" s="3" t="s">
        <v>966</v>
      </c>
      <c r="L102" t="s">
        <v>185</v>
      </c>
      <c r="M102">
        <v>27</v>
      </c>
      <c r="N102" s="9">
        <v>155.6</v>
      </c>
      <c r="O102">
        <v>142</v>
      </c>
      <c r="P102" s="5">
        <v>0.91300000000000003</v>
      </c>
      <c r="Q102" s="9">
        <v>4.05</v>
      </c>
      <c r="R102" s="31">
        <v>0.64032921810699583</v>
      </c>
      <c r="S102" s="2">
        <v>0.85955032391921082</v>
      </c>
      <c r="T102" s="2">
        <v>4.7056165630632057E-2</v>
      </c>
      <c r="U102" s="16">
        <v>45540</v>
      </c>
      <c r="V102" s="1">
        <v>0.54861111111111116</v>
      </c>
    </row>
    <row r="103" spans="2:22" x14ac:dyDescent="0.25">
      <c r="B103" s="3" t="s">
        <v>1231</v>
      </c>
      <c r="C103" t="s">
        <v>141</v>
      </c>
      <c r="D103" t="s">
        <v>60</v>
      </c>
      <c r="E103">
        <v>28</v>
      </c>
      <c r="F103" s="2">
        <v>0.22</v>
      </c>
      <c r="G103">
        <v>144</v>
      </c>
      <c r="H103" s="2">
        <v>0.19444444444444445</v>
      </c>
      <c r="I103" t="s">
        <v>151</v>
      </c>
      <c r="J103" t="s">
        <v>128</v>
      </c>
      <c r="K103" s="3" t="s">
        <v>632</v>
      </c>
      <c r="L103" t="s">
        <v>185</v>
      </c>
      <c r="M103">
        <v>17</v>
      </c>
      <c r="N103" s="9">
        <v>84.26</v>
      </c>
      <c r="O103">
        <v>98</v>
      </c>
      <c r="P103" s="5">
        <v>1.163</v>
      </c>
      <c r="Q103" s="9">
        <v>4.25</v>
      </c>
      <c r="R103" s="31">
        <v>0.55071895424836603</v>
      </c>
      <c r="S103" s="2">
        <v>0.83881514927406498</v>
      </c>
      <c r="T103" s="2">
        <v>4.6934223844676125E-2</v>
      </c>
      <c r="U103" s="16">
        <v>45540</v>
      </c>
      <c r="V103" s="1">
        <v>0.86111111111111116</v>
      </c>
    </row>
    <row r="104" spans="2:22" x14ac:dyDescent="0.25">
      <c r="B104" s="3" t="s">
        <v>1324</v>
      </c>
      <c r="C104" t="s">
        <v>142</v>
      </c>
      <c r="D104" t="s">
        <v>185</v>
      </c>
      <c r="E104">
        <v>126</v>
      </c>
      <c r="F104" s="2">
        <v>0.247</v>
      </c>
      <c r="G104">
        <v>579</v>
      </c>
      <c r="H104" s="2">
        <v>0.21761658031088082</v>
      </c>
      <c r="I104" t="s">
        <v>151</v>
      </c>
      <c r="J104" t="s">
        <v>120</v>
      </c>
      <c r="K104" s="3" t="s">
        <v>212</v>
      </c>
      <c r="L104" t="s">
        <v>185</v>
      </c>
      <c r="M104">
        <v>8</v>
      </c>
      <c r="N104" s="9">
        <v>46</v>
      </c>
      <c r="O104">
        <v>45</v>
      </c>
      <c r="P104" s="5">
        <v>0.97799999999999998</v>
      </c>
      <c r="Q104" s="9">
        <v>4.3</v>
      </c>
      <c r="R104" s="31">
        <v>0.63888888888888884</v>
      </c>
      <c r="S104" s="2">
        <v>0.95141495080636995</v>
      </c>
      <c r="T104" s="2">
        <v>4.6716144675036035E-2</v>
      </c>
      <c r="U104" s="16">
        <v>45540</v>
      </c>
      <c r="V104" s="1">
        <v>0.65625</v>
      </c>
    </row>
    <row r="105" spans="2:22" x14ac:dyDescent="0.25">
      <c r="B105" s="3" t="s">
        <v>1329</v>
      </c>
      <c r="C105" t="s">
        <v>142</v>
      </c>
      <c r="D105" t="s">
        <v>60</v>
      </c>
      <c r="E105">
        <v>86</v>
      </c>
      <c r="F105" s="2">
        <v>0.24099999999999999</v>
      </c>
      <c r="G105">
        <v>397</v>
      </c>
      <c r="H105" s="2">
        <v>0.21662468513853905</v>
      </c>
      <c r="I105" t="s">
        <v>151</v>
      </c>
      <c r="J105" t="s">
        <v>120</v>
      </c>
      <c r="K105" s="3" t="s">
        <v>212</v>
      </c>
      <c r="L105" t="s">
        <v>185</v>
      </c>
      <c r="M105">
        <v>8</v>
      </c>
      <c r="N105" s="9">
        <v>46</v>
      </c>
      <c r="O105">
        <v>45</v>
      </c>
      <c r="P105" s="5">
        <v>0.97799999999999998</v>
      </c>
      <c r="Q105" s="9">
        <v>4.3</v>
      </c>
      <c r="R105" s="31">
        <v>0.63888888888888884</v>
      </c>
      <c r="S105" s="2">
        <v>0.95141495080636995</v>
      </c>
      <c r="T105" s="2">
        <v>4.6503212745366923E-2</v>
      </c>
      <c r="U105" s="16">
        <v>45540</v>
      </c>
      <c r="V105" s="1">
        <v>0.65625</v>
      </c>
    </row>
    <row r="106" spans="2:22" x14ac:dyDescent="0.25">
      <c r="B106" s="3" t="s">
        <v>974</v>
      </c>
      <c r="C106" t="s">
        <v>135</v>
      </c>
      <c r="D106" t="s">
        <v>185</v>
      </c>
      <c r="E106">
        <v>86</v>
      </c>
      <c r="F106" s="2">
        <v>0.308</v>
      </c>
      <c r="G106">
        <v>316</v>
      </c>
      <c r="H106" s="2">
        <v>0.27215189873417722</v>
      </c>
      <c r="I106" t="s">
        <v>149</v>
      </c>
      <c r="J106" t="s">
        <v>145</v>
      </c>
      <c r="K106" s="3" t="s">
        <v>1420</v>
      </c>
      <c r="L106" t="s">
        <v>185</v>
      </c>
      <c r="M106">
        <v>20</v>
      </c>
      <c r="N106" s="9">
        <v>109.6</v>
      </c>
      <c r="O106">
        <v>96</v>
      </c>
      <c r="P106" s="5">
        <v>0.876</v>
      </c>
      <c r="Q106" s="9">
        <v>4.3499999999999996</v>
      </c>
      <c r="R106" s="31">
        <v>0.60888888888888881</v>
      </c>
      <c r="S106" s="2">
        <v>0.81664357391778986</v>
      </c>
      <c r="T106" s="2">
        <v>4.636456898840375E-2</v>
      </c>
      <c r="U106" s="16">
        <v>45540</v>
      </c>
      <c r="V106" s="1">
        <v>0.54861111111111116</v>
      </c>
    </row>
    <row r="107" spans="2:22" x14ac:dyDescent="0.25">
      <c r="B107" s="3" t="s">
        <v>1335</v>
      </c>
      <c r="C107" t="s">
        <v>142</v>
      </c>
      <c r="D107" t="s">
        <v>60</v>
      </c>
      <c r="E107">
        <v>72</v>
      </c>
      <c r="F107" s="2">
        <v>0.26700000000000002</v>
      </c>
      <c r="G107">
        <v>335</v>
      </c>
      <c r="H107" s="2">
        <v>0.21492537313432836</v>
      </c>
      <c r="I107" t="s">
        <v>151</v>
      </c>
      <c r="J107" t="s">
        <v>120</v>
      </c>
      <c r="K107" s="3" t="s">
        <v>212</v>
      </c>
      <c r="L107" t="s">
        <v>185</v>
      </c>
      <c r="M107">
        <v>8</v>
      </c>
      <c r="N107" s="9">
        <v>46</v>
      </c>
      <c r="O107">
        <v>45</v>
      </c>
      <c r="P107" s="5">
        <v>0.97799999999999998</v>
      </c>
      <c r="Q107" s="9">
        <v>4.3</v>
      </c>
      <c r="R107" s="31">
        <v>0.63888888888888884</v>
      </c>
      <c r="S107" s="2">
        <v>0.95141495080636995</v>
      </c>
      <c r="T107" s="2">
        <v>4.6138418365621943E-2</v>
      </c>
      <c r="U107" s="16">
        <v>45540</v>
      </c>
      <c r="V107" s="1">
        <v>0.65625</v>
      </c>
    </row>
    <row r="108" spans="2:22" x14ac:dyDescent="0.25">
      <c r="B108" s="3" t="s">
        <v>1199</v>
      </c>
      <c r="C108" t="s">
        <v>140</v>
      </c>
      <c r="D108" t="s">
        <v>185</v>
      </c>
      <c r="E108">
        <v>85</v>
      </c>
      <c r="F108" s="2">
        <v>0.23300000000000001</v>
      </c>
      <c r="G108">
        <v>396</v>
      </c>
      <c r="H108" s="2">
        <v>0.21464646464646464</v>
      </c>
      <c r="I108" t="s">
        <v>151</v>
      </c>
      <c r="J108" t="s">
        <v>148</v>
      </c>
      <c r="K108" s="3" t="s">
        <v>177</v>
      </c>
      <c r="L108" t="s">
        <v>185</v>
      </c>
      <c r="M108">
        <v>28</v>
      </c>
      <c r="N108" s="9">
        <v>161</v>
      </c>
      <c r="O108">
        <v>151</v>
      </c>
      <c r="P108" s="5">
        <v>0.93799999999999994</v>
      </c>
      <c r="Q108" s="9">
        <v>4.08</v>
      </c>
      <c r="R108" s="31">
        <v>0.63888888888888895</v>
      </c>
      <c r="S108" s="2">
        <v>0.98856718037332492</v>
      </c>
      <c r="T108" s="2">
        <v>4.5919690590430523E-2</v>
      </c>
      <c r="U108" s="16">
        <v>45540</v>
      </c>
      <c r="V108" s="1">
        <v>0.77777777777777779</v>
      </c>
    </row>
    <row r="109" spans="2:22" x14ac:dyDescent="0.25">
      <c r="B109" s="3" t="s">
        <v>1086</v>
      </c>
      <c r="C109" t="s">
        <v>140</v>
      </c>
      <c r="D109" t="s">
        <v>185</v>
      </c>
      <c r="E109">
        <v>27</v>
      </c>
      <c r="F109" s="2">
        <v>0.223</v>
      </c>
      <c r="G109">
        <v>127</v>
      </c>
      <c r="H109" s="2">
        <v>0.2125984251968504</v>
      </c>
      <c r="I109" t="s">
        <v>151</v>
      </c>
      <c r="J109" t="s">
        <v>148</v>
      </c>
      <c r="K109" s="3" t="s">
        <v>177</v>
      </c>
      <c r="L109" t="s">
        <v>185</v>
      </c>
      <c r="M109">
        <v>28</v>
      </c>
      <c r="N109" s="9">
        <v>161</v>
      </c>
      <c r="O109">
        <v>151</v>
      </c>
      <c r="P109" s="5">
        <v>0.93799999999999994</v>
      </c>
      <c r="Q109" s="9">
        <v>4.08</v>
      </c>
      <c r="R109" s="31">
        <v>0.63888888888888895</v>
      </c>
      <c r="S109" s="2">
        <v>0.98856718037332492</v>
      </c>
      <c r="T109" s="2">
        <v>4.5481549957654764E-2</v>
      </c>
      <c r="U109" s="16">
        <v>45540</v>
      </c>
      <c r="V109" s="1">
        <v>0.77777777777777779</v>
      </c>
    </row>
    <row r="110" spans="2:22" x14ac:dyDescent="0.25">
      <c r="B110" s="3" t="s">
        <v>459</v>
      </c>
      <c r="C110" t="s">
        <v>125</v>
      </c>
      <c r="D110" t="s">
        <v>60</v>
      </c>
      <c r="E110">
        <v>77</v>
      </c>
      <c r="F110" s="2">
        <v>0.27</v>
      </c>
      <c r="G110">
        <v>310</v>
      </c>
      <c r="H110" s="2">
        <v>0.24838709677419354</v>
      </c>
      <c r="I110" t="s">
        <v>151</v>
      </c>
      <c r="J110" t="s">
        <v>129</v>
      </c>
      <c r="K110" s="3" t="s">
        <v>677</v>
      </c>
      <c r="L110" t="s">
        <v>185</v>
      </c>
      <c r="M110">
        <v>27</v>
      </c>
      <c r="N110" s="9">
        <v>147</v>
      </c>
      <c r="O110">
        <v>135</v>
      </c>
      <c r="P110" s="5">
        <v>0.91800000000000004</v>
      </c>
      <c r="Q110" s="9">
        <v>3.55</v>
      </c>
      <c r="R110" s="31">
        <v>0.60493827160493818</v>
      </c>
      <c r="S110" s="2">
        <v>0.83364595056479529</v>
      </c>
      <c r="T110" s="2">
        <v>4.5428602609468981E-2</v>
      </c>
      <c r="U110" s="16">
        <v>45540</v>
      </c>
      <c r="V110" s="1">
        <v>0.54861111111111116</v>
      </c>
    </row>
    <row r="111" spans="2:22" x14ac:dyDescent="0.25">
      <c r="B111" s="3" t="s">
        <v>1416</v>
      </c>
      <c r="C111" t="s">
        <v>145</v>
      </c>
      <c r="D111" t="s">
        <v>185</v>
      </c>
      <c r="E111">
        <v>139</v>
      </c>
      <c r="F111" s="2">
        <v>0.27600000000000002</v>
      </c>
      <c r="G111">
        <v>554</v>
      </c>
      <c r="H111" s="2">
        <v>0.25090252707581229</v>
      </c>
      <c r="I111" t="s">
        <v>151</v>
      </c>
      <c r="J111" t="s">
        <v>135</v>
      </c>
      <c r="K111" s="3" t="s">
        <v>966</v>
      </c>
      <c r="L111" t="s">
        <v>185</v>
      </c>
      <c r="M111">
        <v>27</v>
      </c>
      <c r="N111" s="9">
        <v>155.6</v>
      </c>
      <c r="O111">
        <v>142</v>
      </c>
      <c r="P111" s="5">
        <v>0.91300000000000003</v>
      </c>
      <c r="Q111" s="9">
        <v>4.05</v>
      </c>
      <c r="R111" s="31">
        <v>0.64032921810699583</v>
      </c>
      <c r="S111" s="2">
        <v>0.85955032391921082</v>
      </c>
      <c r="T111" s="2">
        <v>4.534773493719961E-2</v>
      </c>
      <c r="U111" s="16">
        <v>45540</v>
      </c>
      <c r="V111" s="1">
        <v>0.54861111111111116</v>
      </c>
    </row>
    <row r="112" spans="2:22" x14ac:dyDescent="0.25">
      <c r="B112" s="3" t="s">
        <v>1320</v>
      </c>
      <c r="C112" t="s">
        <v>142</v>
      </c>
      <c r="D112" t="s">
        <v>185</v>
      </c>
      <c r="E112">
        <v>82</v>
      </c>
      <c r="F112" s="2">
        <v>0.24</v>
      </c>
      <c r="G112">
        <v>391</v>
      </c>
      <c r="H112" s="2">
        <v>0.20971867007672634</v>
      </c>
      <c r="I112" t="s">
        <v>151</v>
      </c>
      <c r="J112" t="s">
        <v>120</v>
      </c>
      <c r="K112" s="3" t="s">
        <v>212</v>
      </c>
      <c r="L112" t="s">
        <v>185</v>
      </c>
      <c r="M112">
        <v>8</v>
      </c>
      <c r="N112" s="9">
        <v>46</v>
      </c>
      <c r="O112">
        <v>45</v>
      </c>
      <c r="P112" s="5">
        <v>0.97799999999999998</v>
      </c>
      <c r="Q112" s="9">
        <v>4.3</v>
      </c>
      <c r="R112" s="31">
        <v>0.63888888888888884</v>
      </c>
      <c r="S112" s="2">
        <v>0.95141495080636995</v>
      </c>
      <c r="T112" s="2">
        <v>4.5020686008228006E-2</v>
      </c>
      <c r="U112" s="16">
        <v>45540</v>
      </c>
      <c r="V112" s="1">
        <v>0.65625</v>
      </c>
    </row>
    <row r="113" spans="2:22" x14ac:dyDescent="0.25">
      <c r="B113" s="3" t="s">
        <v>1275</v>
      </c>
      <c r="C113" t="s">
        <v>143</v>
      </c>
      <c r="D113" t="s">
        <v>185</v>
      </c>
      <c r="E113">
        <v>120</v>
      </c>
      <c r="F113" s="2">
        <v>0.25800000000000001</v>
      </c>
      <c r="G113">
        <v>506</v>
      </c>
      <c r="H113" s="2">
        <v>0.23715415019762845</v>
      </c>
      <c r="I113" t="s">
        <v>149</v>
      </c>
      <c r="J113" t="s">
        <v>138</v>
      </c>
      <c r="K113" s="3" t="s">
        <v>178</v>
      </c>
      <c r="L113" t="s">
        <v>185</v>
      </c>
      <c r="M113">
        <v>20</v>
      </c>
      <c r="N113" s="9">
        <v>107</v>
      </c>
      <c r="O113">
        <v>96</v>
      </c>
      <c r="P113" s="5">
        <v>0.89700000000000002</v>
      </c>
      <c r="Q113" s="9">
        <v>4.29</v>
      </c>
      <c r="R113" s="31">
        <v>0.59444444444444444</v>
      </c>
      <c r="S113" s="2">
        <v>0.87679802838929843</v>
      </c>
      <c r="T113" s="2">
        <v>4.496601121047198E-2</v>
      </c>
      <c r="U113" s="16">
        <v>45540</v>
      </c>
      <c r="V113" s="1">
        <v>0.65069444444444446</v>
      </c>
    </row>
    <row r="114" spans="2:22" x14ac:dyDescent="0.25">
      <c r="B114" s="3" t="s">
        <v>230</v>
      </c>
      <c r="C114" t="s">
        <v>142</v>
      </c>
      <c r="D114" t="s">
        <v>185</v>
      </c>
      <c r="E114">
        <v>36</v>
      </c>
      <c r="F114" s="2">
        <v>0.23200000000000001</v>
      </c>
      <c r="G114">
        <v>172</v>
      </c>
      <c r="H114" s="2">
        <v>0.20930232558139536</v>
      </c>
      <c r="I114" t="s">
        <v>151</v>
      </c>
      <c r="J114" t="s">
        <v>120</v>
      </c>
      <c r="K114" s="3" t="s">
        <v>212</v>
      </c>
      <c r="L114" t="s">
        <v>185</v>
      </c>
      <c r="M114">
        <v>8</v>
      </c>
      <c r="N114" s="9">
        <v>46</v>
      </c>
      <c r="O114">
        <v>45</v>
      </c>
      <c r="P114" s="5">
        <v>0.97799999999999998</v>
      </c>
      <c r="Q114" s="9">
        <v>4.3</v>
      </c>
      <c r="R114" s="31">
        <v>0.63888888888888884</v>
      </c>
      <c r="S114" s="2">
        <v>0.95141495080636995</v>
      </c>
      <c r="T114" s="2">
        <v>4.4931308582800443E-2</v>
      </c>
      <c r="U114" s="16">
        <v>45540</v>
      </c>
      <c r="V114" s="1">
        <v>0.65625</v>
      </c>
    </row>
    <row r="115" spans="2:22" x14ac:dyDescent="0.25">
      <c r="B115" s="3" t="s">
        <v>1322</v>
      </c>
      <c r="C115" t="s">
        <v>142</v>
      </c>
      <c r="D115" t="s">
        <v>185</v>
      </c>
      <c r="E115">
        <v>79</v>
      </c>
      <c r="F115" s="2">
        <v>0.217</v>
      </c>
      <c r="G115">
        <v>381</v>
      </c>
      <c r="H115" s="2">
        <v>0.20734908136482941</v>
      </c>
      <c r="I115" t="s">
        <v>151</v>
      </c>
      <c r="J115" t="s">
        <v>120</v>
      </c>
      <c r="K115" s="3" t="s">
        <v>212</v>
      </c>
      <c r="L115" t="s">
        <v>185</v>
      </c>
      <c r="M115">
        <v>8</v>
      </c>
      <c r="N115" s="9">
        <v>46</v>
      </c>
      <c r="O115">
        <v>45</v>
      </c>
      <c r="P115" s="5">
        <v>0.97799999999999998</v>
      </c>
      <c r="Q115" s="9">
        <v>4.3</v>
      </c>
      <c r="R115" s="31">
        <v>0.63888888888888884</v>
      </c>
      <c r="S115" s="2">
        <v>0.95141495080636995</v>
      </c>
      <c r="T115" s="2">
        <v>4.4512002116002654E-2</v>
      </c>
      <c r="U115" s="16">
        <v>45540</v>
      </c>
      <c r="V115" s="1">
        <v>0.65625</v>
      </c>
    </row>
    <row r="116" spans="2:22" x14ac:dyDescent="0.25">
      <c r="B116" s="3" t="s">
        <v>1528</v>
      </c>
      <c r="C116" t="s">
        <v>125</v>
      </c>
      <c r="D116" t="s">
        <v>185</v>
      </c>
      <c r="E116">
        <v>77</v>
      </c>
      <c r="F116" s="2">
        <v>0.26800000000000002</v>
      </c>
      <c r="G116">
        <v>317</v>
      </c>
      <c r="H116" s="2">
        <v>0.24290220820189273</v>
      </c>
      <c r="I116" t="s">
        <v>151</v>
      </c>
      <c r="J116" t="s">
        <v>129</v>
      </c>
      <c r="K116" s="3" t="s">
        <v>677</v>
      </c>
      <c r="L116" t="s">
        <v>185</v>
      </c>
      <c r="M116">
        <v>27</v>
      </c>
      <c r="N116" s="9">
        <v>147</v>
      </c>
      <c r="O116">
        <v>135</v>
      </c>
      <c r="P116" s="5">
        <v>0.91800000000000004</v>
      </c>
      <c r="Q116" s="9">
        <v>3.55</v>
      </c>
      <c r="R116" s="31">
        <v>0.60493827160493818</v>
      </c>
      <c r="S116" s="2">
        <v>0.83364595056479529</v>
      </c>
      <c r="T116" s="2">
        <v>4.4425447346799318E-2</v>
      </c>
      <c r="U116" s="16">
        <v>45540</v>
      </c>
      <c r="V116" s="1">
        <v>0.54861111111111116</v>
      </c>
    </row>
    <row r="117" spans="2:22" x14ac:dyDescent="0.25">
      <c r="B117" s="3" t="s">
        <v>1490</v>
      </c>
      <c r="C117" t="s">
        <v>146</v>
      </c>
      <c r="D117" t="s">
        <v>60</v>
      </c>
      <c r="E117">
        <v>33</v>
      </c>
      <c r="F117" s="2">
        <v>0.20200000000000001</v>
      </c>
      <c r="G117">
        <v>177</v>
      </c>
      <c r="H117" s="2">
        <v>0.1864406779661017</v>
      </c>
      <c r="I117" t="s">
        <v>151</v>
      </c>
      <c r="J117" t="s">
        <v>131</v>
      </c>
      <c r="K117" s="3" t="s">
        <v>748</v>
      </c>
      <c r="L117" t="s">
        <v>185</v>
      </c>
      <c r="M117">
        <v>6</v>
      </c>
      <c r="N117" s="9">
        <v>32.26</v>
      </c>
      <c r="O117">
        <v>39</v>
      </c>
      <c r="P117" s="5">
        <v>1.2090000000000001</v>
      </c>
      <c r="Q117" s="9">
        <v>4.96</v>
      </c>
      <c r="R117" s="31">
        <v>0.59740740740740739</v>
      </c>
      <c r="S117" s="2">
        <v>0.81676857471627462</v>
      </c>
      <c r="T117" s="2">
        <v>4.4279466269761383E-2</v>
      </c>
      <c r="U117" s="16">
        <v>45540</v>
      </c>
      <c r="V117" s="1">
        <v>0.83680555555555558</v>
      </c>
    </row>
    <row r="118" spans="2:22" x14ac:dyDescent="0.25">
      <c r="B118" s="3" t="s">
        <v>1339</v>
      </c>
      <c r="C118" t="s">
        <v>142</v>
      </c>
      <c r="D118" t="s">
        <v>200</v>
      </c>
      <c r="E118">
        <v>79</v>
      </c>
      <c r="F118" s="2">
        <v>0.23</v>
      </c>
      <c r="G118">
        <v>384</v>
      </c>
      <c r="H118" s="2">
        <v>0.20572916666666666</v>
      </c>
      <c r="I118" t="s">
        <v>151</v>
      </c>
      <c r="J118" t="s">
        <v>120</v>
      </c>
      <c r="K118" s="3" t="s">
        <v>212</v>
      </c>
      <c r="L118" t="s">
        <v>185</v>
      </c>
      <c r="M118">
        <v>8</v>
      </c>
      <c r="N118" s="9">
        <v>46</v>
      </c>
      <c r="O118">
        <v>45</v>
      </c>
      <c r="P118" s="5">
        <v>0.97799999999999998</v>
      </c>
      <c r="Q118" s="9">
        <v>4.3</v>
      </c>
      <c r="R118" s="31">
        <v>0.63888888888888884</v>
      </c>
      <c r="S118" s="2">
        <v>0.95141495080636995</v>
      </c>
      <c r="T118" s="2">
        <v>4.4164252099471377E-2</v>
      </c>
      <c r="U118" s="16">
        <v>45540</v>
      </c>
      <c r="V118" s="1">
        <v>0.65625</v>
      </c>
    </row>
    <row r="119" spans="2:22" x14ac:dyDescent="0.25">
      <c r="B119" s="3" t="s">
        <v>768</v>
      </c>
      <c r="C119" t="s">
        <v>131</v>
      </c>
      <c r="D119" t="s">
        <v>200</v>
      </c>
      <c r="E119">
        <v>85</v>
      </c>
      <c r="F119" s="2">
        <v>0.3</v>
      </c>
      <c r="G119">
        <v>304</v>
      </c>
      <c r="H119" s="2">
        <v>0.27960526315789475</v>
      </c>
      <c r="I119" t="s">
        <v>149</v>
      </c>
      <c r="J119" t="s">
        <v>146</v>
      </c>
      <c r="K119" s="3" t="s">
        <v>948</v>
      </c>
      <c r="L119" t="s">
        <v>60</v>
      </c>
      <c r="M119">
        <v>10</v>
      </c>
      <c r="N119" s="9">
        <v>56</v>
      </c>
      <c r="O119">
        <v>42</v>
      </c>
      <c r="P119" s="5">
        <v>0.75</v>
      </c>
      <c r="Q119" s="9">
        <v>3.21</v>
      </c>
      <c r="R119" s="31">
        <v>0.62222222222222223</v>
      </c>
      <c r="S119" s="2">
        <v>0.89581397565101384</v>
      </c>
      <c r="T119" s="2">
        <v>4.415769183094545E-2</v>
      </c>
      <c r="U119" s="16">
        <v>45540</v>
      </c>
      <c r="V119" s="1">
        <v>0.83680555555555558</v>
      </c>
    </row>
    <row r="120" spans="2:22" x14ac:dyDescent="0.25">
      <c r="B120" s="3" t="s">
        <v>1210</v>
      </c>
      <c r="C120" t="s">
        <v>140</v>
      </c>
      <c r="D120" t="s">
        <v>185</v>
      </c>
      <c r="E120">
        <v>80</v>
      </c>
      <c r="F120" s="2">
        <v>0.23300000000000001</v>
      </c>
      <c r="G120">
        <v>388</v>
      </c>
      <c r="H120" s="2">
        <v>0.20618556701030927</v>
      </c>
      <c r="I120" t="s">
        <v>151</v>
      </c>
      <c r="J120" t="s">
        <v>148</v>
      </c>
      <c r="K120" s="3" t="s">
        <v>177</v>
      </c>
      <c r="L120" t="s">
        <v>185</v>
      </c>
      <c r="M120">
        <v>28</v>
      </c>
      <c r="N120" s="9">
        <v>161</v>
      </c>
      <c r="O120">
        <v>151</v>
      </c>
      <c r="P120" s="5">
        <v>0.93799999999999994</v>
      </c>
      <c r="Q120" s="9">
        <v>4.08</v>
      </c>
      <c r="R120" s="31">
        <v>0.63888888888888895</v>
      </c>
      <c r="S120" s="2">
        <v>0.98856718037332492</v>
      </c>
      <c r="T120" s="2">
        <v>4.4109636079588808E-2</v>
      </c>
      <c r="U120" s="16">
        <v>45540</v>
      </c>
      <c r="V120" s="1">
        <v>0.77777777777777779</v>
      </c>
    </row>
    <row r="121" spans="2:22" x14ac:dyDescent="0.25">
      <c r="B121" s="3" t="s">
        <v>1581</v>
      </c>
      <c r="C121" t="s">
        <v>148</v>
      </c>
      <c r="D121" t="s">
        <v>185</v>
      </c>
      <c r="E121">
        <v>38</v>
      </c>
      <c r="F121" s="2">
        <v>0.20699999999999999</v>
      </c>
      <c r="G121">
        <v>204</v>
      </c>
      <c r="H121" s="2">
        <v>0.18627450980392157</v>
      </c>
      <c r="I121" t="s">
        <v>149</v>
      </c>
      <c r="J121" t="s">
        <v>140</v>
      </c>
      <c r="K121" s="3" t="s">
        <v>1218</v>
      </c>
      <c r="L121" t="s">
        <v>60</v>
      </c>
      <c r="M121">
        <v>23</v>
      </c>
      <c r="N121" s="9">
        <v>116.3</v>
      </c>
      <c r="O121">
        <v>116</v>
      </c>
      <c r="P121" s="5">
        <v>0.997</v>
      </c>
      <c r="Q121" s="9">
        <v>4.41</v>
      </c>
      <c r="R121" s="31">
        <v>0.5618357487922705</v>
      </c>
      <c r="S121" s="2">
        <v>0.95952588132922578</v>
      </c>
      <c r="T121" s="2">
        <v>4.3868379500622487E-2</v>
      </c>
      <c r="U121" s="16">
        <v>45540</v>
      </c>
      <c r="V121" s="1">
        <v>0.77777777777777779</v>
      </c>
    </row>
    <row r="122" spans="2:22" x14ac:dyDescent="0.25">
      <c r="B122" s="3" t="s">
        <v>1171</v>
      </c>
      <c r="C122" t="s">
        <v>140</v>
      </c>
      <c r="D122" t="s">
        <v>185</v>
      </c>
      <c r="E122">
        <v>93</v>
      </c>
      <c r="F122" s="2">
        <v>0.23699999999999999</v>
      </c>
      <c r="G122">
        <v>454</v>
      </c>
      <c r="H122" s="2">
        <v>0.20484581497797358</v>
      </c>
      <c r="I122" t="s">
        <v>151</v>
      </c>
      <c r="J122" t="s">
        <v>148</v>
      </c>
      <c r="K122" s="3" t="s">
        <v>177</v>
      </c>
      <c r="L122" t="s">
        <v>185</v>
      </c>
      <c r="M122">
        <v>28</v>
      </c>
      <c r="N122" s="9">
        <v>161</v>
      </c>
      <c r="O122">
        <v>151</v>
      </c>
      <c r="P122" s="5">
        <v>0.93799999999999994</v>
      </c>
      <c r="Q122" s="9">
        <v>4.08</v>
      </c>
      <c r="R122" s="31">
        <v>0.63888888888888895</v>
      </c>
      <c r="S122" s="2">
        <v>0.98856718037332492</v>
      </c>
      <c r="T122" s="2">
        <v>4.382302060286021E-2</v>
      </c>
      <c r="U122" s="16">
        <v>45540</v>
      </c>
      <c r="V122" s="1">
        <v>0.77777777777777779</v>
      </c>
    </row>
    <row r="123" spans="2:22" x14ac:dyDescent="0.25">
      <c r="B123" s="3" t="s">
        <v>1022</v>
      </c>
      <c r="C123" t="s">
        <v>142</v>
      </c>
      <c r="D123" t="s">
        <v>60</v>
      </c>
      <c r="E123">
        <v>85</v>
      </c>
      <c r="F123" s="2">
        <v>0.22700000000000001</v>
      </c>
      <c r="G123">
        <v>420</v>
      </c>
      <c r="H123" s="2">
        <v>0.20238095238095238</v>
      </c>
      <c r="I123" t="s">
        <v>151</v>
      </c>
      <c r="J123" t="s">
        <v>120</v>
      </c>
      <c r="K123" s="3" t="s">
        <v>212</v>
      </c>
      <c r="L123" t="s">
        <v>185</v>
      </c>
      <c r="M123">
        <v>8</v>
      </c>
      <c r="N123" s="9">
        <v>46</v>
      </c>
      <c r="O123">
        <v>45</v>
      </c>
      <c r="P123" s="5">
        <v>0.97799999999999998</v>
      </c>
      <c r="Q123" s="9">
        <v>4.3</v>
      </c>
      <c r="R123" s="31">
        <v>0.63888888888888884</v>
      </c>
      <c r="S123" s="2">
        <v>0.95141495080636995</v>
      </c>
      <c r="T123" s="2">
        <v>4.3445484886279258E-2</v>
      </c>
      <c r="U123" s="16">
        <v>45540</v>
      </c>
      <c r="V123" s="1">
        <v>0.65625</v>
      </c>
    </row>
    <row r="124" spans="2:22" x14ac:dyDescent="0.25">
      <c r="B124" s="3" t="s">
        <v>1342</v>
      </c>
      <c r="C124" t="s">
        <v>142</v>
      </c>
      <c r="D124" t="s">
        <v>185</v>
      </c>
      <c r="E124">
        <v>18</v>
      </c>
      <c r="F124" s="2">
        <v>0.20899999999999999</v>
      </c>
      <c r="G124">
        <v>89</v>
      </c>
      <c r="H124" s="2">
        <v>0.20224719101123595</v>
      </c>
      <c r="I124" t="s">
        <v>151</v>
      </c>
      <c r="J124" t="s">
        <v>120</v>
      </c>
      <c r="K124" s="3" t="s">
        <v>212</v>
      </c>
      <c r="L124" t="s">
        <v>185</v>
      </c>
      <c r="M124">
        <v>8</v>
      </c>
      <c r="N124" s="9">
        <v>46</v>
      </c>
      <c r="O124">
        <v>45</v>
      </c>
      <c r="P124" s="5">
        <v>0.97799999999999998</v>
      </c>
      <c r="Q124" s="9">
        <v>4.3</v>
      </c>
      <c r="R124" s="31">
        <v>0.63888888888888884</v>
      </c>
      <c r="S124" s="2">
        <v>0.95141495080636995</v>
      </c>
      <c r="T124" s="2">
        <v>4.3416770091245366E-2</v>
      </c>
      <c r="U124" s="16">
        <v>45540</v>
      </c>
      <c r="V124" s="1">
        <v>0.65625</v>
      </c>
    </row>
    <row r="125" spans="2:22" x14ac:dyDescent="0.25">
      <c r="B125" s="3" t="s">
        <v>1211</v>
      </c>
      <c r="C125" t="s">
        <v>140</v>
      </c>
      <c r="D125" t="s">
        <v>60</v>
      </c>
      <c r="E125">
        <v>14</v>
      </c>
      <c r="F125" s="2">
        <v>0.23</v>
      </c>
      <c r="G125">
        <v>69</v>
      </c>
      <c r="H125" s="2">
        <v>0.20289855072463769</v>
      </c>
      <c r="I125" t="s">
        <v>151</v>
      </c>
      <c r="J125" t="s">
        <v>148</v>
      </c>
      <c r="K125" s="3" t="s">
        <v>177</v>
      </c>
      <c r="L125" t="s">
        <v>185</v>
      </c>
      <c r="M125">
        <v>28</v>
      </c>
      <c r="N125" s="9">
        <v>161</v>
      </c>
      <c r="O125">
        <v>151</v>
      </c>
      <c r="P125" s="5">
        <v>0.93799999999999994</v>
      </c>
      <c r="Q125" s="9">
        <v>4.08</v>
      </c>
      <c r="R125" s="31">
        <v>0.63888888888888895</v>
      </c>
      <c r="S125" s="2">
        <v>0.98856718037332492</v>
      </c>
      <c r="T125" s="2">
        <v>4.3406438982667835E-2</v>
      </c>
      <c r="U125" s="16">
        <v>45540</v>
      </c>
      <c r="V125" s="1">
        <v>0.77777777777777779</v>
      </c>
    </row>
    <row r="126" spans="2:22" x14ac:dyDescent="0.25">
      <c r="B126" s="3" t="s">
        <v>454</v>
      </c>
      <c r="C126" t="s">
        <v>125</v>
      </c>
      <c r="D126" t="s">
        <v>185</v>
      </c>
      <c r="E126">
        <v>103</v>
      </c>
      <c r="F126" s="2">
        <v>0.26600000000000001</v>
      </c>
      <c r="G126">
        <v>435</v>
      </c>
      <c r="H126" s="2">
        <v>0.23678160919540231</v>
      </c>
      <c r="I126" t="s">
        <v>151</v>
      </c>
      <c r="J126" t="s">
        <v>129</v>
      </c>
      <c r="K126" s="3" t="s">
        <v>677</v>
      </c>
      <c r="L126" t="s">
        <v>185</v>
      </c>
      <c r="M126">
        <v>27</v>
      </c>
      <c r="N126" s="9">
        <v>147</v>
      </c>
      <c r="O126">
        <v>135</v>
      </c>
      <c r="P126" s="5">
        <v>0.91800000000000004</v>
      </c>
      <c r="Q126" s="9">
        <v>3.55</v>
      </c>
      <c r="R126" s="31">
        <v>0.60493827160493818</v>
      </c>
      <c r="S126" s="2">
        <v>0.83364595056479529</v>
      </c>
      <c r="T126" s="2">
        <v>4.3306024222132998E-2</v>
      </c>
      <c r="U126" s="16">
        <v>45540</v>
      </c>
      <c r="V126" s="1">
        <v>0.54861111111111116</v>
      </c>
    </row>
    <row r="127" spans="2:22" x14ac:dyDescent="0.25">
      <c r="B127" s="3" t="s">
        <v>451</v>
      </c>
      <c r="C127" t="s">
        <v>148</v>
      </c>
      <c r="D127" t="s">
        <v>185</v>
      </c>
      <c r="E127">
        <v>43</v>
      </c>
      <c r="F127" s="2">
        <v>0.20899999999999999</v>
      </c>
      <c r="G127">
        <v>234</v>
      </c>
      <c r="H127" s="2">
        <v>0.18376068376068377</v>
      </c>
      <c r="I127" t="s">
        <v>149</v>
      </c>
      <c r="J127" t="s">
        <v>140</v>
      </c>
      <c r="K127" s="3" t="s">
        <v>1218</v>
      </c>
      <c r="L127" t="s">
        <v>60</v>
      </c>
      <c r="M127">
        <v>23</v>
      </c>
      <c r="N127" s="9">
        <v>116.3</v>
      </c>
      <c r="O127">
        <v>116</v>
      </c>
      <c r="P127" s="5">
        <v>0.997</v>
      </c>
      <c r="Q127" s="9">
        <v>4.41</v>
      </c>
      <c r="R127" s="31">
        <v>0.5618357487922705</v>
      </c>
      <c r="S127" s="2">
        <v>0.95952588132922578</v>
      </c>
      <c r="T127" s="2">
        <v>4.3276363582935275E-2</v>
      </c>
      <c r="U127" s="16">
        <v>45540</v>
      </c>
      <c r="V127" s="1">
        <v>0.77777777777777779</v>
      </c>
    </row>
    <row r="128" spans="2:22" x14ac:dyDescent="0.25">
      <c r="B128" s="3" t="s">
        <v>1323</v>
      </c>
      <c r="C128" t="s">
        <v>142</v>
      </c>
      <c r="D128" t="s">
        <v>185</v>
      </c>
      <c r="E128">
        <v>30</v>
      </c>
      <c r="F128" s="2">
        <v>0.21</v>
      </c>
      <c r="G128">
        <v>149</v>
      </c>
      <c r="H128" s="2">
        <v>0.20134228187919462</v>
      </c>
      <c r="I128" t="s">
        <v>151</v>
      </c>
      <c r="J128" t="s">
        <v>120</v>
      </c>
      <c r="K128" s="3" t="s">
        <v>212</v>
      </c>
      <c r="L128" t="s">
        <v>185</v>
      </c>
      <c r="M128">
        <v>8</v>
      </c>
      <c r="N128" s="9">
        <v>46</v>
      </c>
      <c r="O128">
        <v>45</v>
      </c>
      <c r="P128" s="5">
        <v>0.97799999999999998</v>
      </c>
      <c r="Q128" s="9">
        <v>4.3</v>
      </c>
      <c r="R128" s="31">
        <v>0.63888888888888884</v>
      </c>
      <c r="S128" s="2">
        <v>0.95141495080636995</v>
      </c>
      <c r="T128" s="2">
        <v>4.3222511612089905E-2</v>
      </c>
      <c r="U128" s="16">
        <v>45540</v>
      </c>
      <c r="V128" s="1">
        <v>0.65625</v>
      </c>
    </row>
    <row r="129" spans="2:22" x14ac:dyDescent="0.25">
      <c r="B129" s="3" t="s">
        <v>1348</v>
      </c>
      <c r="C129" t="s">
        <v>141</v>
      </c>
      <c r="D129" t="s">
        <v>200</v>
      </c>
      <c r="E129">
        <v>13</v>
      </c>
      <c r="F129" s="2">
        <v>0.20599999999999999</v>
      </c>
      <c r="G129">
        <v>73</v>
      </c>
      <c r="H129" s="2">
        <v>0.17808219178082191</v>
      </c>
      <c r="I129" t="s">
        <v>151</v>
      </c>
      <c r="J129" t="s">
        <v>128</v>
      </c>
      <c r="K129" s="3" t="s">
        <v>632</v>
      </c>
      <c r="L129" t="s">
        <v>185</v>
      </c>
      <c r="M129">
        <v>17</v>
      </c>
      <c r="N129" s="9">
        <v>84.26</v>
      </c>
      <c r="O129">
        <v>98</v>
      </c>
      <c r="P129" s="5">
        <v>1.163</v>
      </c>
      <c r="Q129" s="9">
        <v>4.25</v>
      </c>
      <c r="R129" s="31">
        <v>0.55071895424836603</v>
      </c>
      <c r="S129" s="2">
        <v>0.83881514927406498</v>
      </c>
      <c r="T129" s="2">
        <v>4.2984768609214137E-2</v>
      </c>
      <c r="U129" s="16">
        <v>45540</v>
      </c>
      <c r="V129" s="1">
        <v>0.86111111111111116</v>
      </c>
    </row>
    <row r="130" spans="2:22" x14ac:dyDescent="0.25">
      <c r="B130" s="3" t="s">
        <v>1260</v>
      </c>
      <c r="C130" t="s">
        <v>143</v>
      </c>
      <c r="D130" t="s">
        <v>200</v>
      </c>
      <c r="E130">
        <v>17</v>
      </c>
      <c r="F130" s="2">
        <v>0.26200000000000001</v>
      </c>
      <c r="G130">
        <v>75</v>
      </c>
      <c r="H130" s="2">
        <v>0.22666666666666666</v>
      </c>
      <c r="I130" t="s">
        <v>149</v>
      </c>
      <c r="J130" t="s">
        <v>138</v>
      </c>
      <c r="K130" s="3" t="s">
        <v>178</v>
      </c>
      <c r="L130" t="s">
        <v>185</v>
      </c>
      <c r="M130">
        <v>20</v>
      </c>
      <c r="N130" s="9">
        <v>107</v>
      </c>
      <c r="O130">
        <v>96</v>
      </c>
      <c r="P130" s="5">
        <v>0.89700000000000002</v>
      </c>
      <c r="Q130" s="9">
        <v>4.29</v>
      </c>
      <c r="R130" s="31">
        <v>0.59444444444444444</v>
      </c>
      <c r="S130" s="2">
        <v>0.87679802838929843</v>
      </c>
      <c r="T130" s="2">
        <v>4.2977514270275553E-2</v>
      </c>
      <c r="U130" s="16">
        <v>45540</v>
      </c>
      <c r="V130" s="1">
        <v>0.65069444444444446</v>
      </c>
    </row>
    <row r="131" spans="2:22" x14ac:dyDescent="0.25">
      <c r="B131" s="3" t="s">
        <v>435</v>
      </c>
      <c r="C131" t="s">
        <v>125</v>
      </c>
      <c r="D131" t="s">
        <v>200</v>
      </c>
      <c r="E131">
        <v>141</v>
      </c>
      <c r="F131" s="2">
        <v>0.26500000000000001</v>
      </c>
      <c r="G131">
        <v>602</v>
      </c>
      <c r="H131" s="2">
        <v>0.23421926910299004</v>
      </c>
      <c r="I131" t="s">
        <v>151</v>
      </c>
      <c r="J131" t="s">
        <v>129</v>
      </c>
      <c r="K131" s="3" t="s">
        <v>677</v>
      </c>
      <c r="L131" t="s">
        <v>185</v>
      </c>
      <c r="M131">
        <v>27</v>
      </c>
      <c r="N131" s="9">
        <v>147</v>
      </c>
      <c r="O131">
        <v>135</v>
      </c>
      <c r="P131" s="5">
        <v>0.91800000000000004</v>
      </c>
      <c r="Q131" s="9">
        <v>3.55</v>
      </c>
      <c r="R131" s="31">
        <v>0.60493827160493818</v>
      </c>
      <c r="S131" s="2">
        <v>0.83364595056479529</v>
      </c>
      <c r="T131" s="2">
        <v>4.2837386634592252E-2</v>
      </c>
      <c r="U131" s="16">
        <v>45540</v>
      </c>
      <c r="V131" s="1">
        <v>0.54861111111111116</v>
      </c>
    </row>
    <row r="132" spans="2:22" x14ac:dyDescent="0.25">
      <c r="B132" s="3" t="s">
        <v>975</v>
      </c>
      <c r="C132" t="s">
        <v>135</v>
      </c>
      <c r="D132" t="s">
        <v>185</v>
      </c>
      <c r="E132">
        <v>84</v>
      </c>
      <c r="F132" s="2">
        <v>0.27500000000000002</v>
      </c>
      <c r="G132">
        <v>335</v>
      </c>
      <c r="H132" s="2">
        <v>0.2507462686567164</v>
      </c>
      <c r="I132" t="s">
        <v>149</v>
      </c>
      <c r="J132" t="s">
        <v>145</v>
      </c>
      <c r="K132" s="3" t="s">
        <v>1420</v>
      </c>
      <c r="L132" t="s">
        <v>185</v>
      </c>
      <c r="M132">
        <v>20</v>
      </c>
      <c r="N132" s="9">
        <v>109.6</v>
      </c>
      <c r="O132">
        <v>96</v>
      </c>
      <c r="P132" s="5">
        <v>0.876</v>
      </c>
      <c r="Q132" s="9">
        <v>4.3499999999999996</v>
      </c>
      <c r="R132" s="31">
        <v>0.60888888888888881</v>
      </c>
      <c r="S132" s="2">
        <v>0.81664357391778986</v>
      </c>
      <c r="T132" s="2">
        <v>4.2717845165851753E-2</v>
      </c>
      <c r="U132" s="16">
        <v>45540</v>
      </c>
      <c r="V132" s="1">
        <v>0.54861111111111116</v>
      </c>
    </row>
    <row r="133" spans="2:22" x14ac:dyDescent="0.25">
      <c r="B133" s="3" t="s">
        <v>734</v>
      </c>
      <c r="C133" t="s">
        <v>140</v>
      </c>
      <c r="D133" t="s">
        <v>185</v>
      </c>
      <c r="E133">
        <v>39</v>
      </c>
      <c r="F133" s="2">
        <v>0.224</v>
      </c>
      <c r="G133">
        <v>196</v>
      </c>
      <c r="H133" s="2">
        <v>0.19897959183673469</v>
      </c>
      <c r="I133" t="s">
        <v>151</v>
      </c>
      <c r="J133" t="s">
        <v>148</v>
      </c>
      <c r="K133" s="3" t="s">
        <v>177</v>
      </c>
      <c r="L133" t="s">
        <v>185</v>
      </c>
      <c r="M133">
        <v>28</v>
      </c>
      <c r="N133" s="9">
        <v>161</v>
      </c>
      <c r="O133">
        <v>151</v>
      </c>
      <c r="P133" s="5">
        <v>0.93799999999999994</v>
      </c>
      <c r="Q133" s="9">
        <v>4.08</v>
      </c>
      <c r="R133" s="31">
        <v>0.63888888888888895</v>
      </c>
      <c r="S133" s="2">
        <v>0.98856718037332492</v>
      </c>
      <c r="T133" s="2">
        <v>4.2568049308439916E-2</v>
      </c>
      <c r="U133" s="16">
        <v>45540</v>
      </c>
      <c r="V133" s="1">
        <v>0.77777777777777779</v>
      </c>
    </row>
    <row r="134" spans="2:22" x14ac:dyDescent="0.25">
      <c r="B134" s="3" t="s">
        <v>546</v>
      </c>
      <c r="C134" t="s">
        <v>127</v>
      </c>
      <c r="D134" t="s">
        <v>185</v>
      </c>
      <c r="E134">
        <v>124</v>
      </c>
      <c r="F134" s="2">
        <v>0.27600000000000002</v>
      </c>
      <c r="G134">
        <v>481</v>
      </c>
      <c r="H134" s="2">
        <v>0.25779625779625781</v>
      </c>
      <c r="I134" t="s">
        <v>149</v>
      </c>
      <c r="J134" t="s">
        <v>121</v>
      </c>
      <c r="K134" s="3" t="s">
        <v>595</v>
      </c>
      <c r="L134" t="s">
        <v>185</v>
      </c>
      <c r="M134">
        <v>22</v>
      </c>
      <c r="N134" s="9">
        <v>121.6</v>
      </c>
      <c r="O134">
        <v>100</v>
      </c>
      <c r="P134" s="5">
        <v>0.82199999999999995</v>
      </c>
      <c r="Q134" s="9">
        <v>2</v>
      </c>
      <c r="R134" s="31">
        <v>0.6141414141414141</v>
      </c>
      <c r="S134" s="2">
        <v>0.83994400373308453</v>
      </c>
      <c r="T134" s="2">
        <v>4.2178906212164607E-2</v>
      </c>
      <c r="U134" s="16">
        <v>45540</v>
      </c>
      <c r="V134" s="1">
        <v>0.80555555555555558</v>
      </c>
    </row>
    <row r="135" spans="2:22" x14ac:dyDescent="0.25">
      <c r="B135" s="3" t="s">
        <v>590</v>
      </c>
      <c r="C135" t="s">
        <v>140</v>
      </c>
      <c r="D135" t="s">
        <v>200</v>
      </c>
      <c r="E135">
        <v>41</v>
      </c>
      <c r="F135" s="2">
        <v>0.218</v>
      </c>
      <c r="G135">
        <v>208</v>
      </c>
      <c r="H135" s="2">
        <v>0.19711538461538461</v>
      </c>
      <c r="I135" t="s">
        <v>151</v>
      </c>
      <c r="J135" t="s">
        <v>148</v>
      </c>
      <c r="K135" s="3" t="s">
        <v>177</v>
      </c>
      <c r="L135" t="s">
        <v>185</v>
      </c>
      <c r="M135">
        <v>28</v>
      </c>
      <c r="N135" s="9">
        <v>161</v>
      </c>
      <c r="O135">
        <v>151</v>
      </c>
      <c r="P135" s="5">
        <v>0.93799999999999994</v>
      </c>
      <c r="Q135" s="9">
        <v>4.08</v>
      </c>
      <c r="R135" s="31">
        <v>0.63888888888888895</v>
      </c>
      <c r="S135" s="2">
        <v>0.98856718037332492</v>
      </c>
      <c r="T135" s="2">
        <v>4.2169236223203052E-2</v>
      </c>
      <c r="U135" s="16">
        <v>45540</v>
      </c>
      <c r="V135" s="1">
        <v>0.77777777777777779</v>
      </c>
    </row>
    <row r="136" spans="2:22" x14ac:dyDescent="0.25">
      <c r="B136" s="3" t="s">
        <v>1412</v>
      </c>
      <c r="C136" t="s">
        <v>145</v>
      </c>
      <c r="D136" t="s">
        <v>185</v>
      </c>
      <c r="E136">
        <v>20</v>
      </c>
      <c r="F136" s="2">
        <v>0.26300000000000001</v>
      </c>
      <c r="G136">
        <v>86</v>
      </c>
      <c r="H136" s="2">
        <v>0.23255813953488372</v>
      </c>
      <c r="I136" t="s">
        <v>151</v>
      </c>
      <c r="J136" t="s">
        <v>135</v>
      </c>
      <c r="K136" s="3" t="s">
        <v>966</v>
      </c>
      <c r="L136" t="s">
        <v>185</v>
      </c>
      <c r="M136">
        <v>27</v>
      </c>
      <c r="N136" s="9">
        <v>155.6</v>
      </c>
      <c r="O136">
        <v>142</v>
      </c>
      <c r="P136" s="5">
        <v>0.91300000000000003</v>
      </c>
      <c r="Q136" s="9">
        <v>4.05</v>
      </c>
      <c r="R136" s="31">
        <v>0.64032921810699583</v>
      </c>
      <c r="S136" s="2">
        <v>0.85955032391921082</v>
      </c>
      <c r="T136" s="2">
        <v>4.2032198686981069E-2</v>
      </c>
      <c r="U136" s="16">
        <v>45540</v>
      </c>
      <c r="V136" s="1">
        <v>0.54861111111111116</v>
      </c>
    </row>
    <row r="137" spans="2:22" x14ac:dyDescent="0.25">
      <c r="B137" s="3" t="s">
        <v>540</v>
      </c>
      <c r="C137" t="s">
        <v>127</v>
      </c>
      <c r="D137" t="s">
        <v>185</v>
      </c>
      <c r="E137">
        <v>151</v>
      </c>
      <c r="F137" s="2">
        <v>0.26800000000000002</v>
      </c>
      <c r="G137">
        <v>598</v>
      </c>
      <c r="H137" s="2">
        <v>0.25250836120401338</v>
      </c>
      <c r="I137" t="s">
        <v>149</v>
      </c>
      <c r="J137" t="s">
        <v>121</v>
      </c>
      <c r="K137" s="3" t="s">
        <v>595</v>
      </c>
      <c r="L137" t="s">
        <v>185</v>
      </c>
      <c r="M137">
        <v>22</v>
      </c>
      <c r="N137" s="9">
        <v>121.6</v>
      </c>
      <c r="O137">
        <v>100</v>
      </c>
      <c r="P137" s="5">
        <v>0.82199999999999995</v>
      </c>
      <c r="Q137" s="9">
        <v>2</v>
      </c>
      <c r="R137" s="31">
        <v>0.6141414141414141</v>
      </c>
      <c r="S137" s="2">
        <v>0.83994400373308453</v>
      </c>
      <c r="T137" s="2">
        <v>4.1313735800729952E-2</v>
      </c>
      <c r="U137" s="16">
        <v>45540</v>
      </c>
      <c r="V137" s="1">
        <v>0.80555555555555558</v>
      </c>
    </row>
    <row r="138" spans="2:22" x14ac:dyDescent="0.25">
      <c r="B138" s="3" t="s">
        <v>555</v>
      </c>
      <c r="C138" t="s">
        <v>127</v>
      </c>
      <c r="D138" t="s">
        <v>185</v>
      </c>
      <c r="E138">
        <v>82</v>
      </c>
      <c r="F138" s="2">
        <v>0.27</v>
      </c>
      <c r="G138">
        <v>327</v>
      </c>
      <c r="H138" s="2">
        <v>0.25076452599388377</v>
      </c>
      <c r="I138" t="s">
        <v>149</v>
      </c>
      <c r="J138" t="s">
        <v>121</v>
      </c>
      <c r="K138" s="3" t="s">
        <v>595</v>
      </c>
      <c r="L138" t="s">
        <v>185</v>
      </c>
      <c r="M138">
        <v>22</v>
      </c>
      <c r="N138" s="9">
        <v>121.6</v>
      </c>
      <c r="O138">
        <v>100</v>
      </c>
      <c r="P138" s="5">
        <v>0.82199999999999995</v>
      </c>
      <c r="Q138" s="9">
        <v>2</v>
      </c>
      <c r="R138" s="31">
        <v>0.6141414141414141</v>
      </c>
      <c r="S138" s="2">
        <v>0.83994400373308453</v>
      </c>
      <c r="T138" s="2">
        <v>4.1028421101415517E-2</v>
      </c>
      <c r="U138" s="16">
        <v>45540</v>
      </c>
      <c r="V138" s="1">
        <v>0.80555555555555558</v>
      </c>
    </row>
    <row r="139" spans="2:22" x14ac:dyDescent="0.25">
      <c r="B139" s="3" t="s">
        <v>1413</v>
      </c>
      <c r="C139" t="s">
        <v>145</v>
      </c>
      <c r="D139" t="s">
        <v>60</v>
      </c>
      <c r="E139">
        <v>69</v>
      </c>
      <c r="F139" s="2">
        <v>0.248</v>
      </c>
      <c r="G139">
        <v>304</v>
      </c>
      <c r="H139" s="2">
        <v>0.22697368421052633</v>
      </c>
      <c r="I139" t="s">
        <v>151</v>
      </c>
      <c r="J139" t="s">
        <v>135</v>
      </c>
      <c r="K139" s="3" t="s">
        <v>966</v>
      </c>
      <c r="L139" t="s">
        <v>185</v>
      </c>
      <c r="M139">
        <v>27</v>
      </c>
      <c r="N139" s="9">
        <v>155.6</v>
      </c>
      <c r="O139">
        <v>142</v>
      </c>
      <c r="P139" s="5">
        <v>0.91300000000000003</v>
      </c>
      <c r="Q139" s="9">
        <v>4.05</v>
      </c>
      <c r="R139" s="31">
        <v>0.64032921810699583</v>
      </c>
      <c r="S139" s="2">
        <v>0.85955032391921082</v>
      </c>
      <c r="T139" s="2">
        <v>4.1022872863247642E-2</v>
      </c>
      <c r="U139" s="16">
        <v>45540</v>
      </c>
      <c r="V139" s="1">
        <v>0.54861111111111116</v>
      </c>
    </row>
    <row r="140" spans="2:22" x14ac:dyDescent="0.25">
      <c r="B140" s="3" t="s">
        <v>500</v>
      </c>
      <c r="C140" t="s">
        <v>121</v>
      </c>
      <c r="D140" t="s">
        <v>60</v>
      </c>
      <c r="E140">
        <v>12</v>
      </c>
      <c r="F140" s="2">
        <v>0.183</v>
      </c>
      <c r="G140">
        <v>84</v>
      </c>
      <c r="H140" s="2">
        <v>0.14285714285714285</v>
      </c>
      <c r="I140" t="s">
        <v>151</v>
      </c>
      <c r="J140" t="s">
        <v>127</v>
      </c>
      <c r="K140" s="3" t="s">
        <v>551</v>
      </c>
      <c r="L140" t="s">
        <v>60</v>
      </c>
      <c r="M140">
        <v>26</v>
      </c>
      <c r="N140" s="9">
        <v>144</v>
      </c>
      <c r="O140">
        <v>151</v>
      </c>
      <c r="P140" s="5">
        <v>1.0489999999999999</v>
      </c>
      <c r="Q140" s="9">
        <v>4.6900000000000004</v>
      </c>
      <c r="R140" s="31">
        <v>0.61538461538461542</v>
      </c>
      <c r="S140" s="2">
        <v>1.1364084757132147</v>
      </c>
      <c r="T140" s="2">
        <v>4.0307438411603114E-2</v>
      </c>
      <c r="U140" s="16">
        <v>45540</v>
      </c>
      <c r="V140" s="1">
        <v>0.80555555555555558</v>
      </c>
    </row>
    <row r="141" spans="2:22" x14ac:dyDescent="0.25">
      <c r="B141" s="3" t="s">
        <v>933</v>
      </c>
      <c r="C141" t="s">
        <v>133</v>
      </c>
      <c r="D141" t="s">
        <v>185</v>
      </c>
      <c r="E141">
        <v>12</v>
      </c>
      <c r="F141" s="2">
        <v>0.24</v>
      </c>
      <c r="G141">
        <v>51</v>
      </c>
      <c r="H141" s="2">
        <v>0.23529411764705882</v>
      </c>
      <c r="I141" t="s">
        <v>151</v>
      </c>
      <c r="J141" t="s">
        <v>139</v>
      </c>
      <c r="K141" s="3" t="s">
        <v>1167</v>
      </c>
      <c r="L141" t="s">
        <v>60</v>
      </c>
      <c r="M141">
        <v>22</v>
      </c>
      <c r="N141" s="9">
        <v>128.30000000000001</v>
      </c>
      <c r="O141">
        <v>109</v>
      </c>
      <c r="P141" s="5">
        <v>0.85</v>
      </c>
      <c r="Q141" s="9">
        <v>3.02</v>
      </c>
      <c r="R141" s="31">
        <v>0.64797979797979799</v>
      </c>
      <c r="S141" s="2">
        <v>0.88017555282259052</v>
      </c>
      <c r="T141" s="2">
        <v>4.0153957161879118E-2</v>
      </c>
      <c r="U141" s="16">
        <v>45540</v>
      </c>
      <c r="V141" s="1">
        <v>0.77777777777777779</v>
      </c>
    </row>
    <row r="142" spans="2:22" x14ac:dyDescent="0.25">
      <c r="B142" s="3" t="s">
        <v>965</v>
      </c>
      <c r="C142" t="s">
        <v>135</v>
      </c>
      <c r="D142" t="s">
        <v>185</v>
      </c>
      <c r="E142">
        <v>56</v>
      </c>
      <c r="F142" s="2">
        <v>0.26400000000000001</v>
      </c>
      <c r="G142">
        <v>238</v>
      </c>
      <c r="H142" s="2">
        <v>0.23529411764705882</v>
      </c>
      <c r="I142" t="s">
        <v>149</v>
      </c>
      <c r="J142" t="s">
        <v>145</v>
      </c>
      <c r="K142" s="3" t="s">
        <v>1420</v>
      </c>
      <c r="L142" t="s">
        <v>185</v>
      </c>
      <c r="M142">
        <v>20</v>
      </c>
      <c r="N142" s="9">
        <v>109.6</v>
      </c>
      <c r="O142">
        <v>96</v>
      </c>
      <c r="P142" s="5">
        <v>0.876</v>
      </c>
      <c r="Q142" s="9">
        <v>4.3499999999999996</v>
      </c>
      <c r="R142" s="31">
        <v>0.60888888888888881</v>
      </c>
      <c r="S142" s="2">
        <v>0.81664357391778986</v>
      </c>
      <c r="T142" s="2">
        <v>4.0085372914734844E-2</v>
      </c>
      <c r="U142" s="16">
        <v>45540</v>
      </c>
      <c r="V142" s="1">
        <v>0.54861111111111116</v>
      </c>
    </row>
    <row r="143" spans="2:22" x14ac:dyDescent="0.25">
      <c r="B143" s="3" t="s">
        <v>1179</v>
      </c>
      <c r="C143" t="s">
        <v>127</v>
      </c>
      <c r="D143" t="s">
        <v>60</v>
      </c>
      <c r="E143">
        <v>73</v>
      </c>
      <c r="F143" s="2">
        <v>0.26100000000000001</v>
      </c>
      <c r="G143">
        <v>298</v>
      </c>
      <c r="H143" s="2">
        <v>0.24496644295302014</v>
      </c>
      <c r="I143" t="s">
        <v>149</v>
      </c>
      <c r="J143" t="s">
        <v>121</v>
      </c>
      <c r="K143" s="3" t="s">
        <v>595</v>
      </c>
      <c r="L143" t="s">
        <v>185</v>
      </c>
      <c r="M143">
        <v>22</v>
      </c>
      <c r="N143" s="9">
        <v>121.6</v>
      </c>
      <c r="O143">
        <v>100</v>
      </c>
      <c r="P143" s="5">
        <v>0.82199999999999995</v>
      </c>
      <c r="Q143" s="9">
        <v>2</v>
      </c>
      <c r="R143" s="31">
        <v>0.6141414141414141</v>
      </c>
      <c r="S143" s="2">
        <v>0.83994400373308453</v>
      </c>
      <c r="T143" s="2">
        <v>4.0079777382218441E-2</v>
      </c>
      <c r="U143" s="16">
        <v>45540</v>
      </c>
      <c r="V143" s="1">
        <v>0.80555555555555558</v>
      </c>
    </row>
    <row r="144" spans="2:22" x14ac:dyDescent="0.25">
      <c r="B144" s="3" t="s">
        <v>1421</v>
      </c>
      <c r="C144" t="s">
        <v>145</v>
      </c>
      <c r="D144" t="s">
        <v>185</v>
      </c>
      <c r="E144">
        <v>29</v>
      </c>
      <c r="F144" s="2">
        <v>0.23799999999999999</v>
      </c>
      <c r="G144">
        <v>131</v>
      </c>
      <c r="H144" s="2">
        <v>0.22137404580152673</v>
      </c>
      <c r="I144" t="s">
        <v>151</v>
      </c>
      <c r="J144" t="s">
        <v>135</v>
      </c>
      <c r="K144" s="3" t="s">
        <v>966</v>
      </c>
      <c r="L144" t="s">
        <v>185</v>
      </c>
      <c r="M144">
        <v>27</v>
      </c>
      <c r="N144" s="9">
        <v>155.6</v>
      </c>
      <c r="O144">
        <v>142</v>
      </c>
      <c r="P144" s="5">
        <v>0.91300000000000003</v>
      </c>
      <c r="Q144" s="9">
        <v>4.05</v>
      </c>
      <c r="R144" s="31">
        <v>0.64032921810699583</v>
      </c>
      <c r="S144" s="2">
        <v>0.85955032391921082</v>
      </c>
      <c r="T144" s="2">
        <v>4.0010802872263655E-2</v>
      </c>
      <c r="U144" s="16">
        <v>45540</v>
      </c>
      <c r="V144" s="1">
        <v>0.54861111111111116</v>
      </c>
    </row>
    <row r="145" spans="2:22" x14ac:dyDescent="0.25">
      <c r="B145" s="3" t="s">
        <v>226</v>
      </c>
      <c r="C145" t="s">
        <v>143</v>
      </c>
      <c r="D145" t="s">
        <v>60</v>
      </c>
      <c r="E145">
        <v>87</v>
      </c>
      <c r="F145" s="2">
        <v>0.23499999999999999</v>
      </c>
      <c r="G145">
        <v>414</v>
      </c>
      <c r="H145" s="2">
        <v>0.21014492753623187</v>
      </c>
      <c r="I145" t="s">
        <v>149</v>
      </c>
      <c r="J145" t="s">
        <v>138</v>
      </c>
      <c r="K145" s="3" t="s">
        <v>178</v>
      </c>
      <c r="L145" t="s">
        <v>185</v>
      </c>
      <c r="M145">
        <v>20</v>
      </c>
      <c r="N145" s="9">
        <v>107</v>
      </c>
      <c r="O145">
        <v>96</v>
      </c>
      <c r="P145" s="5">
        <v>0.89700000000000002</v>
      </c>
      <c r="Q145" s="9">
        <v>4.29</v>
      </c>
      <c r="R145" s="31">
        <v>0.59444444444444444</v>
      </c>
      <c r="S145" s="2">
        <v>0.87679802838929843</v>
      </c>
      <c r="T145" s="2">
        <v>3.9844882155946004E-2</v>
      </c>
      <c r="U145" s="16">
        <v>45540</v>
      </c>
      <c r="V145" s="1">
        <v>0.65069444444444446</v>
      </c>
    </row>
    <row r="146" spans="2:22" x14ac:dyDescent="0.25">
      <c r="B146" s="3" t="s">
        <v>976</v>
      </c>
      <c r="C146" t="s">
        <v>135</v>
      </c>
      <c r="D146" t="s">
        <v>60</v>
      </c>
      <c r="E146">
        <v>93</v>
      </c>
      <c r="F146" s="2">
        <v>0.253</v>
      </c>
      <c r="G146">
        <v>398</v>
      </c>
      <c r="H146" s="2">
        <v>0.23366834170854273</v>
      </c>
      <c r="I146" t="s">
        <v>149</v>
      </c>
      <c r="J146" t="s">
        <v>145</v>
      </c>
      <c r="K146" s="3" t="s">
        <v>1420</v>
      </c>
      <c r="L146" t="s">
        <v>185</v>
      </c>
      <c r="M146">
        <v>20</v>
      </c>
      <c r="N146" s="9">
        <v>109.6</v>
      </c>
      <c r="O146">
        <v>96</v>
      </c>
      <c r="P146" s="5">
        <v>0.876</v>
      </c>
      <c r="Q146" s="9">
        <v>4.3499999999999996</v>
      </c>
      <c r="R146" s="31">
        <v>0.60888888888888881</v>
      </c>
      <c r="S146" s="2">
        <v>0.81664357391778986</v>
      </c>
      <c r="T146" s="2">
        <v>3.9808401116957152E-2</v>
      </c>
      <c r="U146" s="16">
        <v>45540</v>
      </c>
      <c r="V146" s="1">
        <v>0.54861111111111116</v>
      </c>
    </row>
    <row r="147" spans="2:22" x14ac:dyDescent="0.25">
      <c r="B147" s="3" t="s">
        <v>1216</v>
      </c>
      <c r="C147" t="s">
        <v>140</v>
      </c>
      <c r="D147" t="s">
        <v>185</v>
      </c>
      <c r="E147">
        <v>16</v>
      </c>
      <c r="F147" s="2">
        <v>0.20499999999999999</v>
      </c>
      <c r="G147">
        <v>86</v>
      </c>
      <c r="H147" s="2">
        <v>0.18604651162790697</v>
      </c>
      <c r="I147" t="s">
        <v>151</v>
      </c>
      <c r="J147" t="s">
        <v>148</v>
      </c>
      <c r="K147" s="3" t="s">
        <v>177</v>
      </c>
      <c r="L147" t="s">
        <v>185</v>
      </c>
      <c r="M147">
        <v>28</v>
      </c>
      <c r="N147" s="9">
        <v>161</v>
      </c>
      <c r="O147">
        <v>151</v>
      </c>
      <c r="P147" s="5">
        <v>0.93799999999999994</v>
      </c>
      <c r="Q147" s="9">
        <v>4.08</v>
      </c>
      <c r="R147" s="31">
        <v>0.63888888888888895</v>
      </c>
      <c r="S147" s="2">
        <v>0.98856718037332492</v>
      </c>
      <c r="T147" s="2">
        <v>3.9801253020652232E-2</v>
      </c>
      <c r="U147" s="16">
        <v>45540</v>
      </c>
      <c r="V147" s="1">
        <v>0.77777777777777779</v>
      </c>
    </row>
    <row r="148" spans="2:22" x14ac:dyDescent="0.25">
      <c r="B148" s="3" t="s">
        <v>556</v>
      </c>
      <c r="C148" t="s">
        <v>127</v>
      </c>
      <c r="D148" t="s">
        <v>185</v>
      </c>
      <c r="E148">
        <v>132</v>
      </c>
      <c r="F148" s="2">
        <v>0.27100000000000002</v>
      </c>
      <c r="G148">
        <v>543</v>
      </c>
      <c r="H148" s="2">
        <v>0.24309392265193369</v>
      </c>
      <c r="I148" t="s">
        <v>149</v>
      </c>
      <c r="J148" t="s">
        <v>121</v>
      </c>
      <c r="K148" s="3" t="s">
        <v>595</v>
      </c>
      <c r="L148" t="s">
        <v>185</v>
      </c>
      <c r="M148">
        <v>22</v>
      </c>
      <c r="N148" s="9">
        <v>121.6</v>
      </c>
      <c r="O148">
        <v>100</v>
      </c>
      <c r="P148" s="5">
        <v>0.82199999999999995</v>
      </c>
      <c r="Q148" s="9">
        <v>2</v>
      </c>
      <c r="R148" s="31">
        <v>0.6141414141414141</v>
      </c>
      <c r="S148" s="2">
        <v>0.83994400373308453</v>
      </c>
      <c r="T148" s="2">
        <v>3.9773408085646576E-2</v>
      </c>
      <c r="U148" s="16">
        <v>45540</v>
      </c>
      <c r="V148" s="1">
        <v>0.80555555555555558</v>
      </c>
    </row>
    <row r="149" spans="2:22" x14ac:dyDescent="0.25">
      <c r="B149" s="3" t="s">
        <v>695</v>
      </c>
      <c r="C149" t="s">
        <v>133</v>
      </c>
      <c r="D149" t="s">
        <v>185</v>
      </c>
      <c r="E149">
        <v>10</v>
      </c>
      <c r="F149" s="2">
        <v>0.25</v>
      </c>
      <c r="G149">
        <v>43</v>
      </c>
      <c r="H149" s="2">
        <v>0.23255813953488372</v>
      </c>
      <c r="I149" t="s">
        <v>151</v>
      </c>
      <c r="J149" t="s">
        <v>139</v>
      </c>
      <c r="K149" s="3" t="s">
        <v>1167</v>
      </c>
      <c r="L149" t="s">
        <v>60</v>
      </c>
      <c r="M149">
        <v>22</v>
      </c>
      <c r="N149" s="9">
        <v>128.30000000000001</v>
      </c>
      <c r="O149">
        <v>109</v>
      </c>
      <c r="P149" s="5">
        <v>0.85</v>
      </c>
      <c r="Q149" s="9">
        <v>3.02</v>
      </c>
      <c r="R149" s="31">
        <v>0.64797979797979799</v>
      </c>
      <c r="S149" s="2">
        <v>0.88017555282259052</v>
      </c>
      <c r="T149" s="2">
        <v>3.9687050683252616E-2</v>
      </c>
      <c r="U149" s="16">
        <v>45540</v>
      </c>
      <c r="V149" s="1">
        <v>0.77777777777777779</v>
      </c>
    </row>
    <row r="150" spans="2:22" x14ac:dyDescent="0.25">
      <c r="B150" s="3" t="s">
        <v>1470</v>
      </c>
      <c r="C150" t="s">
        <v>146</v>
      </c>
      <c r="D150" t="s">
        <v>60</v>
      </c>
      <c r="E150">
        <v>27</v>
      </c>
      <c r="F150" s="2">
        <v>0.188</v>
      </c>
      <c r="G150">
        <v>162</v>
      </c>
      <c r="H150" s="2">
        <v>0.16666666666666666</v>
      </c>
      <c r="I150" t="s">
        <v>151</v>
      </c>
      <c r="J150" t="s">
        <v>131</v>
      </c>
      <c r="K150" s="3" t="s">
        <v>748</v>
      </c>
      <c r="L150" t="s">
        <v>185</v>
      </c>
      <c r="M150">
        <v>6</v>
      </c>
      <c r="N150" s="9">
        <v>32.26</v>
      </c>
      <c r="O150">
        <v>39</v>
      </c>
      <c r="P150" s="5">
        <v>1.2090000000000001</v>
      </c>
      <c r="Q150" s="9">
        <v>4.96</v>
      </c>
      <c r="R150" s="31">
        <v>0.59740740740740739</v>
      </c>
      <c r="S150" s="2">
        <v>0.81676857471627462</v>
      </c>
      <c r="T150" s="2">
        <v>3.9583159241150329E-2</v>
      </c>
      <c r="U150" s="16">
        <v>45540</v>
      </c>
      <c r="V150" s="1">
        <v>0.83680555555555558</v>
      </c>
    </row>
    <row r="151" spans="2:22" x14ac:dyDescent="0.25">
      <c r="B151" s="3" t="s">
        <v>1424</v>
      </c>
      <c r="C151" t="s">
        <v>145</v>
      </c>
      <c r="D151" t="s">
        <v>60</v>
      </c>
      <c r="E151">
        <v>77</v>
      </c>
      <c r="F151" s="2">
        <v>0.24399999999999999</v>
      </c>
      <c r="G151">
        <v>352</v>
      </c>
      <c r="H151" s="2">
        <v>0.21875</v>
      </c>
      <c r="I151" t="s">
        <v>151</v>
      </c>
      <c r="J151" t="s">
        <v>135</v>
      </c>
      <c r="K151" s="3" t="s">
        <v>966</v>
      </c>
      <c r="L151" t="s">
        <v>185</v>
      </c>
      <c r="M151">
        <v>27</v>
      </c>
      <c r="N151" s="9">
        <v>155.6</v>
      </c>
      <c r="O151">
        <v>142</v>
      </c>
      <c r="P151" s="5">
        <v>0.91300000000000003</v>
      </c>
      <c r="Q151" s="9">
        <v>4.05</v>
      </c>
      <c r="R151" s="31">
        <v>0.64032921810699583</v>
      </c>
      <c r="S151" s="2">
        <v>0.85955032391921082</v>
      </c>
      <c r="T151" s="2">
        <v>3.9536536889941562E-2</v>
      </c>
      <c r="U151" s="16">
        <v>45540</v>
      </c>
      <c r="V151" s="1">
        <v>0.54861111111111116</v>
      </c>
    </row>
    <row r="152" spans="2:22" x14ac:dyDescent="0.25">
      <c r="B152" s="3" t="s">
        <v>896</v>
      </c>
      <c r="C152" t="s">
        <v>133</v>
      </c>
      <c r="D152" t="s">
        <v>185</v>
      </c>
      <c r="E152">
        <v>22</v>
      </c>
      <c r="F152" s="2">
        <v>0.26500000000000001</v>
      </c>
      <c r="G152">
        <v>95</v>
      </c>
      <c r="H152" s="2">
        <v>0.23157894736842105</v>
      </c>
      <c r="I152" t="s">
        <v>151</v>
      </c>
      <c r="J152" t="s">
        <v>139</v>
      </c>
      <c r="K152" s="3" t="s">
        <v>1167</v>
      </c>
      <c r="L152" t="s">
        <v>60</v>
      </c>
      <c r="M152">
        <v>22</v>
      </c>
      <c r="N152" s="9">
        <v>128.30000000000001</v>
      </c>
      <c r="O152">
        <v>109</v>
      </c>
      <c r="P152" s="5">
        <v>0.85</v>
      </c>
      <c r="Q152" s="9">
        <v>3.02</v>
      </c>
      <c r="R152" s="31">
        <v>0.64797979797979799</v>
      </c>
      <c r="S152" s="2">
        <v>0.88017555282259052</v>
      </c>
      <c r="T152" s="2">
        <v>3.9519947311954712E-2</v>
      </c>
      <c r="U152" s="16">
        <v>45540</v>
      </c>
      <c r="V152" s="1">
        <v>0.77777777777777779</v>
      </c>
    </row>
    <row r="153" spans="2:22" x14ac:dyDescent="0.25">
      <c r="B153" s="3" t="s">
        <v>1441</v>
      </c>
      <c r="C153" t="s">
        <v>143</v>
      </c>
      <c r="D153" t="s">
        <v>60</v>
      </c>
      <c r="E153">
        <v>79</v>
      </c>
      <c r="F153" s="2">
        <v>0.23300000000000001</v>
      </c>
      <c r="G153">
        <v>380</v>
      </c>
      <c r="H153" s="2">
        <v>0.20789473684210527</v>
      </c>
      <c r="I153" t="s">
        <v>149</v>
      </c>
      <c r="J153" t="s">
        <v>138</v>
      </c>
      <c r="K153" s="3" t="s">
        <v>178</v>
      </c>
      <c r="L153" t="s">
        <v>185</v>
      </c>
      <c r="M153">
        <v>20</v>
      </c>
      <c r="N153" s="9">
        <v>107</v>
      </c>
      <c r="O153">
        <v>96</v>
      </c>
      <c r="P153" s="5">
        <v>0.89700000000000002</v>
      </c>
      <c r="Q153" s="9">
        <v>4.29</v>
      </c>
      <c r="R153" s="31">
        <v>0.59444444444444444</v>
      </c>
      <c r="S153" s="2">
        <v>0.87679802838929843</v>
      </c>
      <c r="T153" s="2">
        <v>3.9418230967706296E-2</v>
      </c>
      <c r="U153" s="16">
        <v>45540</v>
      </c>
      <c r="V153" s="1">
        <v>0.65069444444444446</v>
      </c>
    </row>
    <row r="154" spans="2:22" x14ac:dyDescent="0.25">
      <c r="B154" s="3" t="s">
        <v>972</v>
      </c>
      <c r="C154" t="s">
        <v>135</v>
      </c>
      <c r="D154" t="s">
        <v>200</v>
      </c>
      <c r="E154">
        <v>29</v>
      </c>
      <c r="F154" s="2">
        <v>0.252</v>
      </c>
      <c r="G154">
        <v>126</v>
      </c>
      <c r="H154" s="2">
        <v>0.23015873015873015</v>
      </c>
      <c r="I154" t="s">
        <v>149</v>
      </c>
      <c r="J154" t="s">
        <v>145</v>
      </c>
      <c r="K154" s="3" t="s">
        <v>1420</v>
      </c>
      <c r="L154" t="s">
        <v>185</v>
      </c>
      <c r="M154">
        <v>20</v>
      </c>
      <c r="N154" s="9">
        <v>109.6</v>
      </c>
      <c r="O154">
        <v>96</v>
      </c>
      <c r="P154" s="5">
        <v>0.876</v>
      </c>
      <c r="Q154" s="9">
        <v>4.3499999999999996</v>
      </c>
      <c r="R154" s="31">
        <v>0.60888888888888881</v>
      </c>
      <c r="S154" s="2">
        <v>0.81664357391778986</v>
      </c>
      <c r="T154" s="2">
        <v>3.921049374397674E-2</v>
      </c>
      <c r="U154" s="16">
        <v>45540</v>
      </c>
      <c r="V154" s="1">
        <v>0.54861111111111116</v>
      </c>
    </row>
    <row r="155" spans="2:22" x14ac:dyDescent="0.25">
      <c r="B155" s="3" t="s">
        <v>891</v>
      </c>
      <c r="C155" t="s">
        <v>133</v>
      </c>
      <c r="D155" t="s">
        <v>185</v>
      </c>
      <c r="E155">
        <v>104</v>
      </c>
      <c r="F155" s="2">
        <v>0.245</v>
      </c>
      <c r="G155">
        <v>453</v>
      </c>
      <c r="H155" s="2">
        <v>0.22958057395143489</v>
      </c>
      <c r="I155" t="s">
        <v>151</v>
      </c>
      <c r="J155" t="s">
        <v>139</v>
      </c>
      <c r="K155" s="3" t="s">
        <v>1167</v>
      </c>
      <c r="L155" t="s">
        <v>60</v>
      </c>
      <c r="M155">
        <v>22</v>
      </c>
      <c r="N155" s="9">
        <v>128.30000000000001</v>
      </c>
      <c r="O155">
        <v>109</v>
      </c>
      <c r="P155" s="5">
        <v>0.85</v>
      </c>
      <c r="Q155" s="9">
        <v>3.02</v>
      </c>
      <c r="R155" s="31">
        <v>0.64797979797979799</v>
      </c>
      <c r="S155" s="2">
        <v>0.88017555282259052</v>
      </c>
      <c r="T155" s="2">
        <v>3.9178916259493532E-2</v>
      </c>
      <c r="U155" s="16">
        <v>45540</v>
      </c>
      <c r="V155" s="1">
        <v>0.77777777777777779</v>
      </c>
    </row>
    <row r="156" spans="2:22" x14ac:dyDescent="0.25">
      <c r="B156" s="3" t="s">
        <v>1327</v>
      </c>
      <c r="C156" t="s">
        <v>142</v>
      </c>
      <c r="D156" t="s">
        <v>185</v>
      </c>
      <c r="E156">
        <v>44</v>
      </c>
      <c r="F156" s="2">
        <v>0.20599999999999999</v>
      </c>
      <c r="G156">
        <v>242</v>
      </c>
      <c r="H156" s="2">
        <v>0.18181818181818182</v>
      </c>
      <c r="I156" t="s">
        <v>151</v>
      </c>
      <c r="J156" t="s">
        <v>120</v>
      </c>
      <c r="K156" s="3" t="s">
        <v>212</v>
      </c>
      <c r="L156" t="s">
        <v>185</v>
      </c>
      <c r="M156">
        <v>8</v>
      </c>
      <c r="N156" s="9">
        <v>46</v>
      </c>
      <c r="O156">
        <v>45</v>
      </c>
      <c r="P156" s="5">
        <v>0.97799999999999998</v>
      </c>
      <c r="Q156" s="9">
        <v>4.3</v>
      </c>
      <c r="R156" s="31">
        <v>0.63888888888888884</v>
      </c>
      <c r="S156" s="2">
        <v>0.95141495080636995</v>
      </c>
      <c r="T156" s="2">
        <v>3.9031237758796342E-2</v>
      </c>
      <c r="U156" s="16">
        <v>45540</v>
      </c>
      <c r="V156" s="1">
        <v>0.65625</v>
      </c>
    </row>
    <row r="157" spans="2:22" x14ac:dyDescent="0.25">
      <c r="B157" s="3" t="s">
        <v>1433</v>
      </c>
      <c r="C157" t="s">
        <v>135</v>
      </c>
      <c r="D157" t="s">
        <v>185</v>
      </c>
      <c r="E157">
        <v>70</v>
      </c>
      <c r="F157" s="2">
        <v>0.25</v>
      </c>
      <c r="G157">
        <v>306</v>
      </c>
      <c r="H157" s="2">
        <v>0.22875816993464052</v>
      </c>
      <c r="I157" t="s">
        <v>149</v>
      </c>
      <c r="J157" t="s">
        <v>145</v>
      </c>
      <c r="K157" s="3" t="s">
        <v>1420</v>
      </c>
      <c r="L157" t="s">
        <v>185</v>
      </c>
      <c r="M157">
        <v>20</v>
      </c>
      <c r="N157" s="9">
        <v>109.6</v>
      </c>
      <c r="O157">
        <v>96</v>
      </c>
      <c r="P157" s="5">
        <v>0.876</v>
      </c>
      <c r="Q157" s="9">
        <v>4.3499999999999996</v>
      </c>
      <c r="R157" s="31">
        <v>0.60888888888888881</v>
      </c>
      <c r="S157" s="2">
        <v>0.81664357391778986</v>
      </c>
      <c r="T157" s="2">
        <v>3.8971890333769986E-2</v>
      </c>
      <c r="U157" s="16">
        <v>45540</v>
      </c>
      <c r="V157" s="1">
        <v>0.54861111111111116</v>
      </c>
    </row>
    <row r="158" spans="2:22" x14ac:dyDescent="0.25">
      <c r="B158" s="3" t="s">
        <v>853</v>
      </c>
      <c r="C158" t="s">
        <v>133</v>
      </c>
      <c r="D158" t="s">
        <v>185</v>
      </c>
      <c r="E158">
        <v>78</v>
      </c>
      <c r="F158" s="2">
        <v>0.245</v>
      </c>
      <c r="G158">
        <v>343</v>
      </c>
      <c r="H158" s="2">
        <v>0.22740524781341107</v>
      </c>
      <c r="I158" t="s">
        <v>151</v>
      </c>
      <c r="J158" t="s">
        <v>139</v>
      </c>
      <c r="K158" s="3" t="s">
        <v>1167</v>
      </c>
      <c r="L158" t="s">
        <v>60</v>
      </c>
      <c r="M158">
        <v>22</v>
      </c>
      <c r="N158" s="9">
        <v>128.30000000000001</v>
      </c>
      <c r="O158">
        <v>109</v>
      </c>
      <c r="P158" s="5">
        <v>0.85</v>
      </c>
      <c r="Q158" s="9">
        <v>3.02</v>
      </c>
      <c r="R158" s="31">
        <v>0.64797979797979799</v>
      </c>
      <c r="S158" s="2">
        <v>0.88017555282259052</v>
      </c>
      <c r="T158" s="2">
        <v>3.8807687461116402E-2</v>
      </c>
      <c r="U158" s="16">
        <v>45540</v>
      </c>
      <c r="V158" s="1">
        <v>0.77777777777777779</v>
      </c>
    </row>
    <row r="159" spans="2:22" x14ac:dyDescent="0.25">
      <c r="B159" s="3" t="s">
        <v>445</v>
      </c>
      <c r="C159" t="s">
        <v>125</v>
      </c>
      <c r="D159" t="s">
        <v>185</v>
      </c>
      <c r="E159">
        <v>117</v>
      </c>
      <c r="F159" s="2">
        <v>0.251</v>
      </c>
      <c r="G159">
        <v>552</v>
      </c>
      <c r="H159" s="2">
        <v>0.21195652173913043</v>
      </c>
      <c r="I159" t="s">
        <v>151</v>
      </c>
      <c r="J159" t="s">
        <v>129</v>
      </c>
      <c r="K159" s="3" t="s">
        <v>677</v>
      </c>
      <c r="L159" t="s">
        <v>185</v>
      </c>
      <c r="M159">
        <v>27</v>
      </c>
      <c r="N159" s="9">
        <v>147</v>
      </c>
      <c r="O159">
        <v>135</v>
      </c>
      <c r="P159" s="5">
        <v>0.91800000000000004</v>
      </c>
      <c r="Q159" s="9">
        <v>3.55</v>
      </c>
      <c r="R159" s="31">
        <v>0.60493827160493818</v>
      </c>
      <c r="S159" s="2">
        <v>0.83364595056479529</v>
      </c>
      <c r="T159" s="2">
        <v>3.8765655388797289E-2</v>
      </c>
      <c r="U159" s="16">
        <v>45540</v>
      </c>
      <c r="V159" s="1">
        <v>0.54861111111111116</v>
      </c>
    </row>
    <row r="160" spans="2:22" x14ac:dyDescent="0.25">
      <c r="B160" s="3" t="s">
        <v>872</v>
      </c>
      <c r="C160" t="s">
        <v>133</v>
      </c>
      <c r="D160" t="s">
        <v>185</v>
      </c>
      <c r="E160">
        <v>110</v>
      </c>
      <c r="F160" s="2">
        <v>0.247</v>
      </c>
      <c r="G160">
        <v>485</v>
      </c>
      <c r="H160" s="2">
        <v>0.22680412371134021</v>
      </c>
      <c r="I160" t="s">
        <v>151</v>
      </c>
      <c r="J160" t="s">
        <v>139</v>
      </c>
      <c r="K160" s="3" t="s">
        <v>1167</v>
      </c>
      <c r="L160" t="s">
        <v>60</v>
      </c>
      <c r="M160">
        <v>22</v>
      </c>
      <c r="N160" s="9">
        <v>128.30000000000001</v>
      </c>
      <c r="O160">
        <v>109</v>
      </c>
      <c r="P160" s="5">
        <v>0.85</v>
      </c>
      <c r="Q160" s="9">
        <v>3.02</v>
      </c>
      <c r="R160" s="31">
        <v>0.64797979797979799</v>
      </c>
      <c r="S160" s="2">
        <v>0.88017555282259052</v>
      </c>
      <c r="T160" s="2">
        <v>3.8705103037481418E-2</v>
      </c>
      <c r="U160" s="16">
        <v>45540</v>
      </c>
      <c r="V160" s="1">
        <v>0.77777777777777779</v>
      </c>
    </row>
    <row r="161" spans="2:22" x14ac:dyDescent="0.25">
      <c r="B161" s="3" t="s">
        <v>981</v>
      </c>
      <c r="C161" t="s">
        <v>135</v>
      </c>
      <c r="D161" t="s">
        <v>60</v>
      </c>
      <c r="E161">
        <v>76</v>
      </c>
      <c r="F161" s="2">
        <v>0.253</v>
      </c>
      <c r="G161">
        <v>336</v>
      </c>
      <c r="H161" s="2">
        <v>0.22619047619047619</v>
      </c>
      <c r="I161" t="s">
        <v>149</v>
      </c>
      <c r="J161" t="s">
        <v>145</v>
      </c>
      <c r="K161" s="3" t="s">
        <v>1420</v>
      </c>
      <c r="L161" t="s">
        <v>185</v>
      </c>
      <c r="M161">
        <v>20</v>
      </c>
      <c r="N161" s="9">
        <v>109.6</v>
      </c>
      <c r="O161">
        <v>96</v>
      </c>
      <c r="P161" s="5">
        <v>0.876</v>
      </c>
      <c r="Q161" s="9">
        <v>4.3499999999999996</v>
      </c>
      <c r="R161" s="31">
        <v>0.60888888888888881</v>
      </c>
      <c r="S161" s="2">
        <v>0.81664357391778986</v>
      </c>
      <c r="T161" s="2">
        <v>3.8534450748390937E-2</v>
      </c>
      <c r="U161" s="16">
        <v>45540</v>
      </c>
      <c r="V161" s="1">
        <v>0.54861111111111116</v>
      </c>
    </row>
    <row r="162" spans="2:22" x14ac:dyDescent="0.25">
      <c r="B162" s="3" t="s">
        <v>878</v>
      </c>
      <c r="C162" t="s">
        <v>133</v>
      </c>
      <c r="D162" t="s">
        <v>60</v>
      </c>
      <c r="E162">
        <v>101</v>
      </c>
      <c r="F162" s="2">
        <v>0.245</v>
      </c>
      <c r="G162">
        <v>448</v>
      </c>
      <c r="H162" s="2">
        <v>0.22544642857142858</v>
      </c>
      <c r="I162" t="s">
        <v>151</v>
      </c>
      <c r="J162" t="s">
        <v>139</v>
      </c>
      <c r="K162" s="3" t="s">
        <v>1167</v>
      </c>
      <c r="L162" t="s">
        <v>60</v>
      </c>
      <c r="M162">
        <v>22</v>
      </c>
      <c r="N162" s="9">
        <v>128.30000000000001</v>
      </c>
      <c r="O162">
        <v>109</v>
      </c>
      <c r="P162" s="5">
        <v>0.85</v>
      </c>
      <c r="Q162" s="9">
        <v>3.02</v>
      </c>
      <c r="R162" s="31">
        <v>0.64797979797979799</v>
      </c>
      <c r="S162" s="2">
        <v>0.88017555282259052</v>
      </c>
      <c r="T162" s="2">
        <v>3.8473406499412076E-2</v>
      </c>
      <c r="U162" s="16">
        <v>45540</v>
      </c>
      <c r="V162" s="1">
        <v>0.77777777777777779</v>
      </c>
    </row>
    <row r="163" spans="2:22" x14ac:dyDescent="0.25">
      <c r="B163" s="3" t="s">
        <v>1386</v>
      </c>
      <c r="C163" t="s">
        <v>146</v>
      </c>
      <c r="D163" t="s">
        <v>185</v>
      </c>
      <c r="E163">
        <v>15</v>
      </c>
      <c r="F163" s="2">
        <v>0.16700000000000001</v>
      </c>
      <c r="G163">
        <v>93</v>
      </c>
      <c r="H163" s="2">
        <v>0.16129032258064516</v>
      </c>
      <c r="I163" t="s">
        <v>151</v>
      </c>
      <c r="J163" t="s">
        <v>131</v>
      </c>
      <c r="K163" s="3" t="s">
        <v>748</v>
      </c>
      <c r="L163" t="s">
        <v>185</v>
      </c>
      <c r="M163">
        <v>6</v>
      </c>
      <c r="N163" s="9">
        <v>32.26</v>
      </c>
      <c r="O163">
        <v>39</v>
      </c>
      <c r="P163" s="5">
        <v>1.2090000000000001</v>
      </c>
      <c r="Q163" s="9">
        <v>4.96</v>
      </c>
      <c r="R163" s="31">
        <v>0.59740740740740739</v>
      </c>
      <c r="S163" s="2">
        <v>0.81676857471627462</v>
      </c>
      <c r="T163" s="2">
        <v>3.8306283136597091E-2</v>
      </c>
      <c r="U163" s="16">
        <v>45540</v>
      </c>
      <c r="V163" s="1">
        <v>0.83680555555555558</v>
      </c>
    </row>
    <row r="164" spans="2:22" x14ac:dyDescent="0.25">
      <c r="B164" s="3" t="s">
        <v>1517</v>
      </c>
      <c r="C164" t="s">
        <v>143</v>
      </c>
      <c r="D164" t="s">
        <v>185</v>
      </c>
      <c r="E164">
        <v>21</v>
      </c>
      <c r="F164" s="2">
        <v>0.23599999999999999</v>
      </c>
      <c r="G164">
        <v>104</v>
      </c>
      <c r="H164" s="2">
        <v>0.20192307692307693</v>
      </c>
      <c r="I164" t="s">
        <v>149</v>
      </c>
      <c r="J164" t="s">
        <v>138</v>
      </c>
      <c r="K164" s="3" t="s">
        <v>178</v>
      </c>
      <c r="L164" t="s">
        <v>185</v>
      </c>
      <c r="M164">
        <v>20</v>
      </c>
      <c r="N164" s="9">
        <v>107</v>
      </c>
      <c r="O164">
        <v>96</v>
      </c>
      <c r="P164" s="5">
        <v>0.89700000000000002</v>
      </c>
      <c r="Q164" s="9">
        <v>4.29</v>
      </c>
      <c r="R164" s="31">
        <v>0.59444444444444444</v>
      </c>
      <c r="S164" s="2">
        <v>0.87679802838929843</v>
      </c>
      <c r="T164" s="2">
        <v>3.8285964352762443E-2</v>
      </c>
      <c r="U164" s="16">
        <v>45540</v>
      </c>
      <c r="V164" s="1">
        <v>0.65069444444444446</v>
      </c>
    </row>
    <row r="165" spans="2:22" x14ac:dyDescent="0.25">
      <c r="B165" s="3" t="s">
        <v>1212</v>
      </c>
      <c r="C165" t="s">
        <v>140</v>
      </c>
      <c r="D165" t="s">
        <v>185</v>
      </c>
      <c r="E165">
        <v>66</v>
      </c>
      <c r="F165" s="2">
        <v>0.20399999999999999</v>
      </c>
      <c r="G165">
        <v>370</v>
      </c>
      <c r="H165" s="2">
        <v>0.17837837837837839</v>
      </c>
      <c r="I165" t="s">
        <v>151</v>
      </c>
      <c r="J165" t="s">
        <v>148</v>
      </c>
      <c r="K165" s="3" t="s">
        <v>177</v>
      </c>
      <c r="L165" t="s">
        <v>185</v>
      </c>
      <c r="M165">
        <v>28</v>
      </c>
      <c r="N165" s="9">
        <v>161</v>
      </c>
      <c r="O165">
        <v>151</v>
      </c>
      <c r="P165" s="5">
        <v>0.93799999999999994</v>
      </c>
      <c r="Q165" s="9">
        <v>4.08</v>
      </c>
      <c r="R165" s="31">
        <v>0.63888888888888895</v>
      </c>
      <c r="S165" s="2">
        <v>0.98856718037332492</v>
      </c>
      <c r="T165" s="2">
        <v>3.8160795970476703E-2</v>
      </c>
      <c r="U165" s="16">
        <v>45540</v>
      </c>
      <c r="V165" s="1">
        <v>0.77777777777777779</v>
      </c>
    </row>
    <row r="166" spans="2:22" x14ac:dyDescent="0.25">
      <c r="B166" s="3" t="s">
        <v>871</v>
      </c>
      <c r="C166" t="s">
        <v>133</v>
      </c>
      <c r="D166" t="s">
        <v>60</v>
      </c>
      <c r="E166">
        <v>96</v>
      </c>
      <c r="F166" s="2">
        <v>0.249</v>
      </c>
      <c r="G166">
        <v>430</v>
      </c>
      <c r="H166" s="2">
        <v>0.22325581395348837</v>
      </c>
      <c r="I166" t="s">
        <v>151</v>
      </c>
      <c r="J166" t="s">
        <v>139</v>
      </c>
      <c r="K166" s="3" t="s">
        <v>1167</v>
      </c>
      <c r="L166" t="s">
        <v>60</v>
      </c>
      <c r="M166">
        <v>22</v>
      </c>
      <c r="N166" s="9">
        <v>128.30000000000001</v>
      </c>
      <c r="O166">
        <v>109</v>
      </c>
      <c r="P166" s="5">
        <v>0.85</v>
      </c>
      <c r="Q166" s="9">
        <v>3.02</v>
      </c>
      <c r="R166" s="31">
        <v>0.64797979797979799</v>
      </c>
      <c r="S166" s="2">
        <v>0.88017555282259052</v>
      </c>
      <c r="T166" s="2">
        <v>3.8099568655922511E-2</v>
      </c>
      <c r="U166" s="16">
        <v>45540</v>
      </c>
      <c r="V166" s="1">
        <v>0.77777777777777779</v>
      </c>
    </row>
    <row r="167" spans="2:22" x14ac:dyDescent="0.25">
      <c r="B167" s="3" t="s">
        <v>1091</v>
      </c>
      <c r="C167" t="s">
        <v>145</v>
      </c>
      <c r="D167" t="s">
        <v>185</v>
      </c>
      <c r="E167">
        <v>60</v>
      </c>
      <c r="F167" s="2">
        <v>0.23899999999999999</v>
      </c>
      <c r="G167">
        <v>285</v>
      </c>
      <c r="H167" s="2">
        <v>0.21052631578947367</v>
      </c>
      <c r="I167" t="s">
        <v>151</v>
      </c>
      <c r="J167" t="s">
        <v>135</v>
      </c>
      <c r="K167" s="3" t="s">
        <v>966</v>
      </c>
      <c r="L167" t="s">
        <v>185</v>
      </c>
      <c r="M167">
        <v>27</v>
      </c>
      <c r="N167" s="9">
        <v>155.6</v>
      </c>
      <c r="O167">
        <v>142</v>
      </c>
      <c r="P167" s="5">
        <v>0.91300000000000003</v>
      </c>
      <c r="Q167" s="9">
        <v>4.05</v>
      </c>
      <c r="R167" s="31">
        <v>0.64032921810699583</v>
      </c>
      <c r="S167" s="2">
        <v>0.85955032391921082</v>
      </c>
      <c r="T167" s="2">
        <v>3.8050200916635489E-2</v>
      </c>
      <c r="U167" s="16">
        <v>45540</v>
      </c>
      <c r="V167" s="1">
        <v>0.54861111111111116</v>
      </c>
    </row>
    <row r="168" spans="2:22" x14ac:dyDescent="0.25">
      <c r="B168" s="3" t="s">
        <v>1519</v>
      </c>
      <c r="C168" t="s">
        <v>135</v>
      </c>
      <c r="D168" t="s">
        <v>185</v>
      </c>
      <c r="E168">
        <v>52</v>
      </c>
      <c r="F168" s="2">
        <v>0.248</v>
      </c>
      <c r="G168">
        <v>233</v>
      </c>
      <c r="H168" s="2">
        <v>0.22317596566523606</v>
      </c>
      <c r="I168" t="s">
        <v>149</v>
      </c>
      <c r="J168" t="s">
        <v>145</v>
      </c>
      <c r="K168" s="3" t="s">
        <v>1420</v>
      </c>
      <c r="L168" t="s">
        <v>185</v>
      </c>
      <c r="M168">
        <v>20</v>
      </c>
      <c r="N168" s="9">
        <v>109.6</v>
      </c>
      <c r="O168">
        <v>96</v>
      </c>
      <c r="P168" s="5">
        <v>0.876</v>
      </c>
      <c r="Q168" s="9">
        <v>4.3499999999999996</v>
      </c>
      <c r="R168" s="31">
        <v>0.60888888888888881</v>
      </c>
      <c r="S168" s="2">
        <v>0.81664357391778986</v>
      </c>
      <c r="T168" s="2">
        <v>3.8020890189512449E-2</v>
      </c>
      <c r="U168" s="16">
        <v>45540</v>
      </c>
      <c r="V168" s="1">
        <v>0.54861111111111116</v>
      </c>
    </row>
    <row r="169" spans="2:22" x14ac:dyDescent="0.25">
      <c r="B169" s="3" t="s">
        <v>1411</v>
      </c>
      <c r="C169" t="s">
        <v>145</v>
      </c>
      <c r="D169" t="s">
        <v>185</v>
      </c>
      <c r="E169">
        <v>89</v>
      </c>
      <c r="F169" s="2">
        <v>0.23</v>
      </c>
      <c r="G169">
        <v>424</v>
      </c>
      <c r="H169" s="2">
        <v>0.2099056603773585</v>
      </c>
      <c r="I169" t="s">
        <v>151</v>
      </c>
      <c r="J169" t="s">
        <v>135</v>
      </c>
      <c r="K169" s="3" t="s">
        <v>966</v>
      </c>
      <c r="L169" t="s">
        <v>185</v>
      </c>
      <c r="M169">
        <v>27</v>
      </c>
      <c r="N169" s="9">
        <v>155.6</v>
      </c>
      <c r="O169">
        <v>142</v>
      </c>
      <c r="P169" s="5">
        <v>0.91300000000000003</v>
      </c>
      <c r="Q169" s="9">
        <v>4.05</v>
      </c>
      <c r="R169" s="31">
        <v>0.64032921810699583</v>
      </c>
      <c r="S169" s="2">
        <v>0.85955032391921082</v>
      </c>
      <c r="T169" s="2">
        <v>3.7938024616763336E-2</v>
      </c>
      <c r="U169" s="16">
        <v>45540</v>
      </c>
      <c r="V169" s="1">
        <v>0.54861111111111116</v>
      </c>
    </row>
    <row r="170" spans="2:22" x14ac:dyDescent="0.25">
      <c r="B170" s="3" t="s">
        <v>443</v>
      </c>
      <c r="C170" t="s">
        <v>125</v>
      </c>
      <c r="D170" t="s">
        <v>200</v>
      </c>
      <c r="E170">
        <v>96</v>
      </c>
      <c r="F170" s="2">
        <v>0.22500000000000001</v>
      </c>
      <c r="G170">
        <v>463</v>
      </c>
      <c r="H170" s="2">
        <v>0.20734341252699784</v>
      </c>
      <c r="I170" t="s">
        <v>151</v>
      </c>
      <c r="J170" t="s">
        <v>129</v>
      </c>
      <c r="K170" s="3" t="s">
        <v>677</v>
      </c>
      <c r="L170" t="s">
        <v>185</v>
      </c>
      <c r="M170">
        <v>27</v>
      </c>
      <c r="N170" s="9">
        <v>147</v>
      </c>
      <c r="O170">
        <v>135</v>
      </c>
      <c r="P170" s="5">
        <v>0.91800000000000004</v>
      </c>
      <c r="Q170" s="9">
        <v>3.55</v>
      </c>
      <c r="R170" s="31">
        <v>0.60493827160493818</v>
      </c>
      <c r="S170" s="2">
        <v>0.83364595056479529</v>
      </c>
      <c r="T170" s="2">
        <v>3.7921943666595521E-2</v>
      </c>
      <c r="U170" s="16">
        <v>45540</v>
      </c>
      <c r="V170" s="1">
        <v>0.54861111111111116</v>
      </c>
    </row>
    <row r="171" spans="2:22" x14ac:dyDescent="0.25">
      <c r="B171" s="3" t="s">
        <v>1893</v>
      </c>
      <c r="C171" t="s">
        <v>120</v>
      </c>
      <c r="D171" t="s">
        <v>60</v>
      </c>
      <c r="E171">
        <v>18</v>
      </c>
      <c r="F171" s="2">
        <v>0.29499999999999998</v>
      </c>
      <c r="G171">
        <v>68</v>
      </c>
      <c r="H171" s="2">
        <v>0.26470588235294118</v>
      </c>
      <c r="I171" t="s">
        <v>149</v>
      </c>
      <c r="J171" t="s">
        <v>142</v>
      </c>
      <c r="K171" s="3" t="s">
        <v>172</v>
      </c>
      <c r="L171" t="s">
        <v>60</v>
      </c>
      <c r="M171">
        <v>16</v>
      </c>
      <c r="N171" s="9">
        <v>86</v>
      </c>
      <c r="O171">
        <v>56</v>
      </c>
      <c r="P171" s="5">
        <v>0.65100000000000002</v>
      </c>
      <c r="Q171" s="9">
        <v>3.56</v>
      </c>
      <c r="R171" s="31">
        <v>0.59722222222222221</v>
      </c>
      <c r="S171" s="2">
        <v>0.91358753829685124</v>
      </c>
      <c r="T171" s="2">
        <v>3.7870078779961645E-2</v>
      </c>
      <c r="U171" s="16">
        <v>45540</v>
      </c>
      <c r="V171" s="1">
        <v>0.65625</v>
      </c>
    </row>
    <row r="172" spans="2:22" x14ac:dyDescent="0.25">
      <c r="B172" s="3" t="s">
        <v>978</v>
      </c>
      <c r="C172" t="s">
        <v>135</v>
      </c>
      <c r="D172" t="s">
        <v>200</v>
      </c>
      <c r="E172">
        <v>124</v>
      </c>
      <c r="F172" s="2">
        <v>0.25</v>
      </c>
      <c r="G172">
        <v>561</v>
      </c>
      <c r="H172" s="2">
        <v>0.22103386809269163</v>
      </c>
      <c r="I172" t="s">
        <v>149</v>
      </c>
      <c r="J172" t="s">
        <v>145</v>
      </c>
      <c r="K172" s="3" t="s">
        <v>1420</v>
      </c>
      <c r="L172" t="s">
        <v>185</v>
      </c>
      <c r="M172">
        <v>20</v>
      </c>
      <c r="N172" s="9">
        <v>109.6</v>
      </c>
      <c r="O172">
        <v>96</v>
      </c>
      <c r="P172" s="5">
        <v>0.876</v>
      </c>
      <c r="Q172" s="9">
        <v>4.3499999999999996</v>
      </c>
      <c r="R172" s="31">
        <v>0.60888888888888881</v>
      </c>
      <c r="S172" s="2">
        <v>0.81664357391778986</v>
      </c>
      <c r="T172" s="2">
        <v>3.765595637444788E-2</v>
      </c>
      <c r="U172" s="16">
        <v>45540</v>
      </c>
      <c r="V172" s="1">
        <v>0.54861111111111116</v>
      </c>
    </row>
    <row r="173" spans="2:22" x14ac:dyDescent="0.25">
      <c r="B173" s="3" t="s">
        <v>231</v>
      </c>
      <c r="C173" t="s">
        <v>120</v>
      </c>
      <c r="D173" t="s">
        <v>60</v>
      </c>
      <c r="E173">
        <v>108</v>
      </c>
      <c r="F173" s="2">
        <v>0.29799999999999999</v>
      </c>
      <c r="G173">
        <v>411</v>
      </c>
      <c r="H173" s="2">
        <v>0.26277372262773724</v>
      </c>
      <c r="I173" t="s">
        <v>149</v>
      </c>
      <c r="J173" t="s">
        <v>142</v>
      </c>
      <c r="K173" s="3" t="s">
        <v>172</v>
      </c>
      <c r="L173" t="s">
        <v>60</v>
      </c>
      <c r="M173">
        <v>16</v>
      </c>
      <c r="N173" s="9">
        <v>86</v>
      </c>
      <c r="O173">
        <v>56</v>
      </c>
      <c r="P173" s="5">
        <v>0.65100000000000002</v>
      </c>
      <c r="Q173" s="9">
        <v>3.56</v>
      </c>
      <c r="R173" s="31">
        <v>0.59722222222222221</v>
      </c>
      <c r="S173" s="2">
        <v>0.91358753829685124</v>
      </c>
      <c r="T173" s="2">
        <v>3.7593654847261203E-2</v>
      </c>
      <c r="U173" s="16">
        <v>45540</v>
      </c>
      <c r="V173" s="1">
        <v>0.65625</v>
      </c>
    </row>
    <row r="174" spans="2:22" x14ac:dyDescent="0.25">
      <c r="B174" s="3" t="s">
        <v>1033</v>
      </c>
      <c r="C174" t="s">
        <v>131</v>
      </c>
      <c r="D174" t="s">
        <v>185</v>
      </c>
      <c r="E174">
        <v>59</v>
      </c>
      <c r="F174" s="2">
        <v>0.25700000000000001</v>
      </c>
      <c r="G174">
        <v>248</v>
      </c>
      <c r="H174" s="2">
        <v>0.23790322580645162</v>
      </c>
      <c r="I174" t="s">
        <v>149</v>
      </c>
      <c r="J174" t="s">
        <v>146</v>
      </c>
      <c r="K174" s="3" t="s">
        <v>948</v>
      </c>
      <c r="L174" t="s">
        <v>60</v>
      </c>
      <c r="M174">
        <v>10</v>
      </c>
      <c r="N174" s="9">
        <v>56</v>
      </c>
      <c r="O174">
        <v>42</v>
      </c>
      <c r="P174" s="5">
        <v>0.75</v>
      </c>
      <c r="Q174" s="9">
        <v>3.21</v>
      </c>
      <c r="R174" s="31">
        <v>0.62222222222222223</v>
      </c>
      <c r="S174" s="2">
        <v>0.89581397565101384</v>
      </c>
      <c r="T174" s="2">
        <v>3.7571743865267439E-2</v>
      </c>
      <c r="U174" s="16">
        <v>45540</v>
      </c>
      <c r="V174" s="1">
        <v>0.83680555555555558</v>
      </c>
    </row>
    <row r="175" spans="2:22" x14ac:dyDescent="0.25">
      <c r="B175" s="3" t="s">
        <v>1418</v>
      </c>
      <c r="C175" t="s">
        <v>145</v>
      </c>
      <c r="D175" t="s">
        <v>185</v>
      </c>
      <c r="E175">
        <v>89</v>
      </c>
      <c r="F175" s="2">
        <v>0.245</v>
      </c>
      <c r="G175">
        <v>429</v>
      </c>
      <c r="H175" s="2">
        <v>0.20745920745920746</v>
      </c>
      <c r="I175" t="s">
        <v>151</v>
      </c>
      <c r="J175" t="s">
        <v>135</v>
      </c>
      <c r="K175" s="3" t="s">
        <v>966</v>
      </c>
      <c r="L175" t="s">
        <v>185</v>
      </c>
      <c r="M175">
        <v>27</v>
      </c>
      <c r="N175" s="9">
        <v>155.6</v>
      </c>
      <c r="O175">
        <v>142</v>
      </c>
      <c r="P175" s="5">
        <v>0.91300000000000003</v>
      </c>
      <c r="Q175" s="9">
        <v>4.05</v>
      </c>
      <c r="R175" s="31">
        <v>0.64032921810699583</v>
      </c>
      <c r="S175" s="2">
        <v>0.85955032391921082</v>
      </c>
      <c r="T175" s="2">
        <v>3.7495856497686837E-2</v>
      </c>
      <c r="U175" s="16">
        <v>45540</v>
      </c>
      <c r="V175" s="1">
        <v>0.54861111111111116</v>
      </c>
    </row>
    <row r="176" spans="2:22" x14ac:dyDescent="0.25">
      <c r="B176" s="3" t="s">
        <v>440</v>
      </c>
      <c r="C176" t="s">
        <v>125</v>
      </c>
      <c r="D176" t="s">
        <v>185</v>
      </c>
      <c r="E176">
        <v>117</v>
      </c>
      <c r="F176" s="2">
        <v>0.23400000000000001</v>
      </c>
      <c r="G176">
        <v>571</v>
      </c>
      <c r="H176" s="2">
        <v>0.20490367775831875</v>
      </c>
      <c r="I176" t="s">
        <v>151</v>
      </c>
      <c r="J176" t="s">
        <v>129</v>
      </c>
      <c r="K176" s="3" t="s">
        <v>677</v>
      </c>
      <c r="L176" t="s">
        <v>185</v>
      </c>
      <c r="M176">
        <v>27</v>
      </c>
      <c r="N176" s="9">
        <v>147</v>
      </c>
      <c r="O176">
        <v>135</v>
      </c>
      <c r="P176" s="5">
        <v>0.91800000000000004</v>
      </c>
      <c r="Q176" s="9">
        <v>3.55</v>
      </c>
      <c r="R176" s="31">
        <v>0.60493827160493818</v>
      </c>
      <c r="S176" s="2">
        <v>0.83364595056479529</v>
      </c>
      <c r="T176" s="2">
        <v>3.7475729903005434E-2</v>
      </c>
      <c r="U176" s="16">
        <v>45540</v>
      </c>
      <c r="V176" s="1">
        <v>0.54861111111111116</v>
      </c>
    </row>
    <row r="177" spans="2:22" x14ac:dyDescent="0.25">
      <c r="B177" s="3" t="s">
        <v>461</v>
      </c>
      <c r="C177" t="s">
        <v>120</v>
      </c>
      <c r="D177" t="s">
        <v>185</v>
      </c>
      <c r="E177">
        <v>77</v>
      </c>
      <c r="F177" s="2">
        <v>0.28299999999999997</v>
      </c>
      <c r="G177">
        <v>294</v>
      </c>
      <c r="H177" s="2">
        <v>0.26190476190476192</v>
      </c>
      <c r="I177" t="s">
        <v>149</v>
      </c>
      <c r="J177" t="s">
        <v>142</v>
      </c>
      <c r="K177" s="3" t="s">
        <v>172</v>
      </c>
      <c r="L177" t="s">
        <v>60</v>
      </c>
      <c r="M177">
        <v>16</v>
      </c>
      <c r="N177" s="9">
        <v>86</v>
      </c>
      <c r="O177">
        <v>56</v>
      </c>
      <c r="P177" s="5">
        <v>0.65100000000000002</v>
      </c>
      <c r="Q177" s="9">
        <v>3.56</v>
      </c>
      <c r="R177" s="31">
        <v>0.59722222222222221</v>
      </c>
      <c r="S177" s="2">
        <v>0.91358753829685124</v>
      </c>
      <c r="T177" s="2">
        <v>3.7469337205570524E-2</v>
      </c>
      <c r="U177" s="16">
        <v>45540</v>
      </c>
      <c r="V177" s="1">
        <v>0.65625</v>
      </c>
    </row>
    <row r="178" spans="2:22" x14ac:dyDescent="0.25">
      <c r="B178" s="3" t="s">
        <v>1262</v>
      </c>
      <c r="C178" t="s">
        <v>143</v>
      </c>
      <c r="D178" t="s">
        <v>185</v>
      </c>
      <c r="E178">
        <v>14</v>
      </c>
      <c r="F178" s="2">
        <v>0.222</v>
      </c>
      <c r="G178">
        <v>71</v>
      </c>
      <c r="H178" s="2">
        <v>0.19718309859154928</v>
      </c>
      <c r="I178" t="s">
        <v>149</v>
      </c>
      <c r="J178" t="s">
        <v>138</v>
      </c>
      <c r="K178" s="3" t="s">
        <v>178</v>
      </c>
      <c r="L178" t="s">
        <v>185</v>
      </c>
      <c r="M178">
        <v>20</v>
      </c>
      <c r="N178" s="9">
        <v>107</v>
      </c>
      <c r="O178">
        <v>96</v>
      </c>
      <c r="P178" s="5">
        <v>0.89700000000000002</v>
      </c>
      <c r="Q178" s="9">
        <v>4.29</v>
      </c>
      <c r="R178" s="31">
        <v>0.59444444444444444</v>
      </c>
      <c r="S178" s="2">
        <v>0.87679802838929843</v>
      </c>
      <c r="T178" s="2">
        <v>3.7387232795185861E-2</v>
      </c>
      <c r="U178" s="16">
        <v>45540</v>
      </c>
      <c r="V178" s="1">
        <v>0.65069444444444446</v>
      </c>
    </row>
    <row r="179" spans="2:22" x14ac:dyDescent="0.25">
      <c r="B179" s="3" t="s">
        <v>971</v>
      </c>
      <c r="C179" t="s">
        <v>135</v>
      </c>
      <c r="D179" t="s">
        <v>60</v>
      </c>
      <c r="E179">
        <v>42</v>
      </c>
      <c r="F179" s="2">
        <v>0.26100000000000001</v>
      </c>
      <c r="G179">
        <v>192</v>
      </c>
      <c r="H179" s="2">
        <v>0.21875</v>
      </c>
      <c r="I179" t="s">
        <v>149</v>
      </c>
      <c r="J179" t="s">
        <v>145</v>
      </c>
      <c r="K179" s="3" t="s">
        <v>1420</v>
      </c>
      <c r="L179" t="s">
        <v>185</v>
      </c>
      <c r="M179">
        <v>20</v>
      </c>
      <c r="N179" s="9">
        <v>109.6</v>
      </c>
      <c r="O179">
        <v>96</v>
      </c>
      <c r="P179" s="5">
        <v>0.876</v>
      </c>
      <c r="Q179" s="9">
        <v>4.3499999999999996</v>
      </c>
      <c r="R179" s="31">
        <v>0.60888888888888881</v>
      </c>
      <c r="S179" s="2">
        <v>0.81664357391778986</v>
      </c>
      <c r="T179" s="2">
        <v>3.7266870131667545E-2</v>
      </c>
      <c r="U179" s="16">
        <v>45540</v>
      </c>
      <c r="V179" s="1">
        <v>0.54861111111111116</v>
      </c>
    </row>
    <row r="180" spans="2:22" x14ac:dyDescent="0.25">
      <c r="B180" s="3" t="s">
        <v>206</v>
      </c>
      <c r="C180" t="s">
        <v>120</v>
      </c>
      <c r="D180" t="s">
        <v>200</v>
      </c>
      <c r="E180">
        <v>130</v>
      </c>
      <c r="F180" s="2">
        <v>0.29799999999999999</v>
      </c>
      <c r="G180">
        <v>500</v>
      </c>
      <c r="H180" s="2">
        <v>0.26</v>
      </c>
      <c r="I180" t="s">
        <v>149</v>
      </c>
      <c r="J180" t="s">
        <v>142</v>
      </c>
      <c r="K180" s="3" t="s">
        <v>172</v>
      </c>
      <c r="L180" t="s">
        <v>60</v>
      </c>
      <c r="M180">
        <v>16</v>
      </c>
      <c r="N180" s="9">
        <v>86</v>
      </c>
      <c r="O180">
        <v>56</v>
      </c>
      <c r="P180" s="5">
        <v>0.65100000000000002</v>
      </c>
      <c r="Q180" s="9">
        <v>3.56</v>
      </c>
      <c r="R180" s="31">
        <v>0.59722222222222221</v>
      </c>
      <c r="S180" s="2">
        <v>0.91358753829685124</v>
      </c>
      <c r="T180" s="2">
        <v>3.7196832934984554E-2</v>
      </c>
      <c r="U180" s="16">
        <v>45540</v>
      </c>
      <c r="V180" s="1">
        <v>0.65625</v>
      </c>
    </row>
    <row r="181" spans="2:22" x14ac:dyDescent="0.25">
      <c r="B181" s="3" t="s">
        <v>1182</v>
      </c>
      <c r="C181" t="s">
        <v>140</v>
      </c>
      <c r="D181" t="s">
        <v>60</v>
      </c>
      <c r="E181">
        <v>14</v>
      </c>
      <c r="F181" s="2">
        <v>0.189</v>
      </c>
      <c r="G181">
        <v>81</v>
      </c>
      <c r="H181" s="2">
        <v>0.1728395061728395</v>
      </c>
      <c r="I181" t="s">
        <v>151</v>
      </c>
      <c r="J181" t="s">
        <v>148</v>
      </c>
      <c r="K181" s="3" t="s">
        <v>177</v>
      </c>
      <c r="L181" t="s">
        <v>185</v>
      </c>
      <c r="M181">
        <v>28</v>
      </c>
      <c r="N181" s="9">
        <v>161</v>
      </c>
      <c r="O181">
        <v>151</v>
      </c>
      <c r="P181" s="5">
        <v>0.93799999999999994</v>
      </c>
      <c r="Q181" s="9">
        <v>4.08</v>
      </c>
      <c r="R181" s="31">
        <v>0.63888888888888895</v>
      </c>
      <c r="S181" s="2">
        <v>0.98856718037332492</v>
      </c>
      <c r="T181" s="2">
        <v>3.6975855429680002E-2</v>
      </c>
      <c r="U181" s="16">
        <v>45540</v>
      </c>
      <c r="V181" s="1">
        <v>0.77777777777777779</v>
      </c>
    </row>
    <row r="182" spans="2:22" x14ac:dyDescent="0.25">
      <c r="B182" s="3" t="s">
        <v>542</v>
      </c>
      <c r="C182" t="s">
        <v>127</v>
      </c>
      <c r="D182" t="s">
        <v>60</v>
      </c>
      <c r="E182">
        <v>96</v>
      </c>
      <c r="F182" s="2">
        <v>0.25</v>
      </c>
      <c r="G182">
        <v>425</v>
      </c>
      <c r="H182" s="2">
        <v>0.22588235294117648</v>
      </c>
      <c r="I182" t="s">
        <v>149</v>
      </c>
      <c r="J182" t="s">
        <v>121</v>
      </c>
      <c r="K182" s="3" t="s">
        <v>595</v>
      </c>
      <c r="L182" t="s">
        <v>185</v>
      </c>
      <c r="M182">
        <v>22</v>
      </c>
      <c r="N182" s="9">
        <v>121.6</v>
      </c>
      <c r="O182">
        <v>100</v>
      </c>
      <c r="P182" s="5">
        <v>0.82199999999999995</v>
      </c>
      <c r="Q182" s="9">
        <v>2</v>
      </c>
      <c r="R182" s="31">
        <v>0.6141414141414141</v>
      </c>
      <c r="S182" s="2">
        <v>0.83994400373308453</v>
      </c>
      <c r="T182" s="2">
        <v>3.6957365716374063E-2</v>
      </c>
      <c r="U182" s="16">
        <v>45540</v>
      </c>
      <c r="V182" s="1">
        <v>0.80555555555555558</v>
      </c>
    </row>
    <row r="183" spans="2:22" x14ac:dyDescent="0.25">
      <c r="B183" s="3" t="s">
        <v>877</v>
      </c>
      <c r="C183" t="s">
        <v>133</v>
      </c>
      <c r="D183" t="s">
        <v>200</v>
      </c>
      <c r="E183">
        <v>95</v>
      </c>
      <c r="F183" s="2">
        <v>0.23899999999999999</v>
      </c>
      <c r="G183">
        <v>440</v>
      </c>
      <c r="H183" s="2">
        <v>0.21590909090909091</v>
      </c>
      <c r="I183" t="s">
        <v>151</v>
      </c>
      <c r="J183" t="s">
        <v>139</v>
      </c>
      <c r="K183" s="3" t="s">
        <v>1167</v>
      </c>
      <c r="L183" t="s">
        <v>60</v>
      </c>
      <c r="M183">
        <v>22</v>
      </c>
      <c r="N183" s="9">
        <v>128.30000000000001</v>
      </c>
      <c r="O183">
        <v>109</v>
      </c>
      <c r="P183" s="5">
        <v>0.85</v>
      </c>
      <c r="Q183" s="9">
        <v>3.02</v>
      </c>
      <c r="R183" s="31">
        <v>0.64797979797979799</v>
      </c>
      <c r="S183" s="2">
        <v>0.88017555282259052</v>
      </c>
      <c r="T183" s="2">
        <v>3.6845818645701578E-2</v>
      </c>
      <c r="U183" s="16">
        <v>45540</v>
      </c>
      <c r="V183" s="1">
        <v>0.77777777777777779</v>
      </c>
    </row>
    <row r="184" spans="2:22" x14ac:dyDescent="0.25">
      <c r="B184" s="3" t="s">
        <v>1527</v>
      </c>
      <c r="C184" t="s">
        <v>120</v>
      </c>
      <c r="D184" t="s">
        <v>185</v>
      </c>
      <c r="E184">
        <v>62</v>
      </c>
      <c r="F184" s="2">
        <v>0.28299999999999997</v>
      </c>
      <c r="G184">
        <v>241</v>
      </c>
      <c r="H184" s="2">
        <v>0.25726141078838172</v>
      </c>
      <c r="I184" t="s">
        <v>149</v>
      </c>
      <c r="J184" t="s">
        <v>142</v>
      </c>
      <c r="K184" s="3" t="s">
        <v>172</v>
      </c>
      <c r="L184" t="s">
        <v>60</v>
      </c>
      <c r="M184">
        <v>16</v>
      </c>
      <c r="N184" s="9">
        <v>86</v>
      </c>
      <c r="O184">
        <v>56</v>
      </c>
      <c r="P184" s="5">
        <v>0.65100000000000002</v>
      </c>
      <c r="Q184" s="9">
        <v>3.56</v>
      </c>
      <c r="R184" s="31">
        <v>0.59722222222222221</v>
      </c>
      <c r="S184" s="2">
        <v>0.91358753829685124</v>
      </c>
      <c r="T184" s="2">
        <v>3.6805037375822566E-2</v>
      </c>
      <c r="U184" s="16">
        <v>45540</v>
      </c>
      <c r="V184" s="1">
        <v>0.65625</v>
      </c>
    </row>
    <row r="185" spans="2:22" x14ac:dyDescent="0.25">
      <c r="B185" s="3" t="s">
        <v>1101</v>
      </c>
      <c r="C185" t="s">
        <v>138</v>
      </c>
      <c r="D185" t="s">
        <v>185</v>
      </c>
      <c r="E185">
        <v>86</v>
      </c>
      <c r="F185" s="2">
        <v>0.28499999999999998</v>
      </c>
      <c r="G185">
        <v>319</v>
      </c>
      <c r="H185" s="2">
        <v>0.26959247648902823</v>
      </c>
      <c r="I185" t="s">
        <v>151</v>
      </c>
      <c r="J185" t="s">
        <v>143</v>
      </c>
      <c r="K185" s="3" t="s">
        <v>1280</v>
      </c>
      <c r="L185" t="s">
        <v>185</v>
      </c>
      <c r="M185">
        <v>17</v>
      </c>
      <c r="N185" s="9">
        <v>94</v>
      </c>
      <c r="O185">
        <v>67</v>
      </c>
      <c r="P185" s="5">
        <v>0.71299999999999997</v>
      </c>
      <c r="Q185" s="9">
        <v>2.2999999999999998</v>
      </c>
      <c r="R185" s="31">
        <v>0.6143790849673203</v>
      </c>
      <c r="S185" s="2">
        <v>0.80587875076546245</v>
      </c>
      <c r="T185" s="2">
        <v>3.6699826083812788E-2</v>
      </c>
      <c r="U185" s="16">
        <v>45540</v>
      </c>
      <c r="V185" s="1">
        <v>0.65069444444444446</v>
      </c>
    </row>
    <row r="186" spans="2:22" x14ac:dyDescent="0.25">
      <c r="B186" s="3" t="s">
        <v>900</v>
      </c>
      <c r="C186" t="s">
        <v>133</v>
      </c>
      <c r="D186" t="s">
        <v>60</v>
      </c>
      <c r="E186">
        <v>59</v>
      </c>
      <c r="F186" s="2">
        <v>0.22700000000000001</v>
      </c>
      <c r="G186">
        <v>275</v>
      </c>
      <c r="H186" s="2">
        <v>0.21454545454545454</v>
      </c>
      <c r="I186" t="s">
        <v>151</v>
      </c>
      <c r="J186" t="s">
        <v>139</v>
      </c>
      <c r="K186" s="3" t="s">
        <v>1167</v>
      </c>
      <c r="L186" t="s">
        <v>60</v>
      </c>
      <c r="M186">
        <v>22</v>
      </c>
      <c r="N186" s="9">
        <v>128.30000000000001</v>
      </c>
      <c r="O186">
        <v>109</v>
      </c>
      <c r="P186" s="5">
        <v>0.85</v>
      </c>
      <c r="Q186" s="9">
        <v>3.02</v>
      </c>
      <c r="R186" s="31">
        <v>0.64797979797979799</v>
      </c>
      <c r="S186" s="2">
        <v>0.88017555282259052</v>
      </c>
      <c r="T186" s="2">
        <v>3.6613108212149775E-2</v>
      </c>
      <c r="U186" s="16">
        <v>45540</v>
      </c>
      <c r="V186" s="1">
        <v>0.77777777777777779</v>
      </c>
    </row>
    <row r="187" spans="2:22" x14ac:dyDescent="0.25">
      <c r="B187" s="3" t="s">
        <v>894</v>
      </c>
      <c r="C187" t="s">
        <v>127</v>
      </c>
      <c r="D187" t="s">
        <v>185</v>
      </c>
      <c r="E187">
        <v>55</v>
      </c>
      <c r="F187" s="2">
        <v>0.26100000000000001</v>
      </c>
      <c r="G187">
        <v>246</v>
      </c>
      <c r="H187" s="2">
        <v>0.22357723577235772</v>
      </c>
      <c r="I187" t="s">
        <v>149</v>
      </c>
      <c r="J187" t="s">
        <v>121</v>
      </c>
      <c r="K187" s="3" t="s">
        <v>595</v>
      </c>
      <c r="L187" t="s">
        <v>185</v>
      </c>
      <c r="M187">
        <v>22</v>
      </c>
      <c r="N187" s="9">
        <v>121.6</v>
      </c>
      <c r="O187">
        <v>100</v>
      </c>
      <c r="P187" s="5">
        <v>0.82199999999999995</v>
      </c>
      <c r="Q187" s="9">
        <v>2</v>
      </c>
      <c r="R187" s="31">
        <v>0.6141414141414141</v>
      </c>
      <c r="S187" s="2">
        <v>0.83994400373308453</v>
      </c>
      <c r="T187" s="2">
        <v>3.6580217802347714E-2</v>
      </c>
      <c r="U187" s="16">
        <v>45540</v>
      </c>
      <c r="V187" s="1">
        <v>0.80555555555555558</v>
      </c>
    </row>
    <row r="188" spans="2:22" x14ac:dyDescent="0.25">
      <c r="B188" s="3" t="s">
        <v>215</v>
      </c>
      <c r="C188" t="s">
        <v>120</v>
      </c>
      <c r="D188" t="s">
        <v>185</v>
      </c>
      <c r="E188">
        <v>133</v>
      </c>
      <c r="F188" s="2">
        <v>0.27400000000000002</v>
      </c>
      <c r="G188">
        <v>522</v>
      </c>
      <c r="H188" s="2">
        <v>0.25478927203065133</v>
      </c>
      <c r="I188" t="s">
        <v>149</v>
      </c>
      <c r="J188" t="s">
        <v>142</v>
      </c>
      <c r="K188" s="3" t="s">
        <v>172</v>
      </c>
      <c r="L188" t="s">
        <v>60</v>
      </c>
      <c r="M188">
        <v>16</v>
      </c>
      <c r="N188" s="9">
        <v>86</v>
      </c>
      <c r="O188">
        <v>56</v>
      </c>
      <c r="P188" s="5">
        <v>0.65100000000000002</v>
      </c>
      <c r="Q188" s="9">
        <v>3.56</v>
      </c>
      <c r="R188" s="31">
        <v>0.59722222222222221</v>
      </c>
      <c r="S188" s="2">
        <v>0.91358753829685124</v>
      </c>
      <c r="T188" s="2">
        <v>3.6451361482117188E-2</v>
      </c>
      <c r="U188" s="16">
        <v>45540</v>
      </c>
      <c r="V188" s="1">
        <v>0.65625</v>
      </c>
    </row>
    <row r="189" spans="2:22" x14ac:dyDescent="0.25">
      <c r="B189" s="3" t="s">
        <v>989</v>
      </c>
      <c r="C189" t="s">
        <v>140</v>
      </c>
      <c r="D189" t="s">
        <v>185</v>
      </c>
      <c r="E189">
        <v>49</v>
      </c>
      <c r="F189" s="2">
        <v>0.188</v>
      </c>
      <c r="G189">
        <v>290</v>
      </c>
      <c r="H189" s="2">
        <v>0.16896551724137931</v>
      </c>
      <c r="I189" t="s">
        <v>151</v>
      </c>
      <c r="J189" t="s">
        <v>148</v>
      </c>
      <c r="K189" s="3" t="s">
        <v>177</v>
      </c>
      <c r="L189" t="s">
        <v>185</v>
      </c>
      <c r="M189">
        <v>28</v>
      </c>
      <c r="N189" s="9">
        <v>161</v>
      </c>
      <c r="O189">
        <v>151</v>
      </c>
      <c r="P189" s="5">
        <v>0.93799999999999994</v>
      </c>
      <c r="Q189" s="9">
        <v>4.08</v>
      </c>
      <c r="R189" s="31">
        <v>0.63888888888888895</v>
      </c>
      <c r="S189" s="2">
        <v>0.98856718037332492</v>
      </c>
      <c r="T189" s="2">
        <v>3.6147086256256143E-2</v>
      </c>
      <c r="U189" s="16">
        <v>45540</v>
      </c>
      <c r="V189" s="1">
        <v>0.77777777777777779</v>
      </c>
    </row>
    <row r="190" spans="2:22" x14ac:dyDescent="0.25">
      <c r="B190" s="3" t="s">
        <v>1141</v>
      </c>
      <c r="C190" t="s">
        <v>139</v>
      </c>
      <c r="D190" t="s">
        <v>185</v>
      </c>
      <c r="E190">
        <v>19</v>
      </c>
      <c r="F190" s="2">
        <v>0.32200000000000001</v>
      </c>
      <c r="G190">
        <v>64</v>
      </c>
      <c r="H190" s="2">
        <v>0.296875</v>
      </c>
      <c r="I190" t="s">
        <v>149</v>
      </c>
      <c r="J190" t="s">
        <v>133</v>
      </c>
      <c r="K190" s="3" t="s">
        <v>1789</v>
      </c>
      <c r="L190" t="s">
        <v>185</v>
      </c>
      <c r="M190">
        <v>3</v>
      </c>
      <c r="N190" s="9">
        <v>16.13</v>
      </c>
      <c r="O190">
        <v>9</v>
      </c>
      <c r="P190" s="5">
        <v>0.55800000000000005</v>
      </c>
      <c r="Q190" s="9">
        <v>3.31</v>
      </c>
      <c r="R190" s="31">
        <v>0.59740740740740739</v>
      </c>
      <c r="S190" s="2">
        <v>0.90487710291592049</v>
      </c>
      <c r="T190" s="2">
        <v>3.605236904346238E-2</v>
      </c>
      <c r="U190" s="16">
        <v>45540</v>
      </c>
      <c r="V190" s="1">
        <v>0.77777777777777779</v>
      </c>
    </row>
    <row r="191" spans="2:22" x14ac:dyDescent="0.25">
      <c r="B191" s="3" t="s">
        <v>762</v>
      </c>
      <c r="C191" t="s">
        <v>131</v>
      </c>
      <c r="D191" t="s">
        <v>185</v>
      </c>
      <c r="E191">
        <v>118</v>
      </c>
      <c r="F191" s="2">
        <v>0.253</v>
      </c>
      <c r="G191">
        <v>519</v>
      </c>
      <c r="H191" s="2">
        <v>0.22736030828516376</v>
      </c>
      <c r="I191" t="s">
        <v>149</v>
      </c>
      <c r="J191" t="s">
        <v>146</v>
      </c>
      <c r="K191" s="3" t="s">
        <v>948</v>
      </c>
      <c r="L191" t="s">
        <v>60</v>
      </c>
      <c r="M191">
        <v>10</v>
      </c>
      <c r="N191" s="9">
        <v>56</v>
      </c>
      <c r="O191">
        <v>42</v>
      </c>
      <c r="P191" s="5">
        <v>0.75</v>
      </c>
      <c r="Q191" s="9">
        <v>3.21</v>
      </c>
      <c r="R191" s="31">
        <v>0.62222222222222223</v>
      </c>
      <c r="S191" s="2">
        <v>0.89581397565101384</v>
      </c>
      <c r="T191" s="2">
        <v>3.5906714753704522E-2</v>
      </c>
      <c r="U191" s="16">
        <v>45540</v>
      </c>
      <c r="V191" s="1">
        <v>0.83680555555555558</v>
      </c>
    </row>
    <row r="192" spans="2:22" x14ac:dyDescent="0.25">
      <c r="B192" s="3" t="s">
        <v>893</v>
      </c>
      <c r="C192" t="s">
        <v>133</v>
      </c>
      <c r="D192" t="s">
        <v>185</v>
      </c>
      <c r="E192">
        <v>57</v>
      </c>
      <c r="F192" s="2">
        <v>0.22500000000000001</v>
      </c>
      <c r="G192">
        <v>271</v>
      </c>
      <c r="H192" s="2">
        <v>0.21033210332103322</v>
      </c>
      <c r="I192" t="s">
        <v>151</v>
      </c>
      <c r="J192" t="s">
        <v>139</v>
      </c>
      <c r="K192" s="3" t="s">
        <v>1167</v>
      </c>
      <c r="L192" t="s">
        <v>60</v>
      </c>
      <c r="M192">
        <v>22</v>
      </c>
      <c r="N192" s="9">
        <v>128.30000000000001</v>
      </c>
      <c r="O192">
        <v>109</v>
      </c>
      <c r="P192" s="5">
        <v>0.85</v>
      </c>
      <c r="Q192" s="9">
        <v>3.02</v>
      </c>
      <c r="R192" s="31">
        <v>0.64797979797979799</v>
      </c>
      <c r="S192" s="2">
        <v>0.88017555282259052</v>
      </c>
      <c r="T192" s="2">
        <v>3.5894081632712974E-2</v>
      </c>
      <c r="U192" s="16">
        <v>45540</v>
      </c>
      <c r="V192" s="1">
        <v>0.77777777777777779</v>
      </c>
    </row>
    <row r="193" spans="2:22" x14ac:dyDescent="0.25">
      <c r="B193" s="3" t="s">
        <v>854</v>
      </c>
      <c r="C193" t="s">
        <v>133</v>
      </c>
      <c r="D193" t="s">
        <v>185</v>
      </c>
      <c r="E193">
        <v>37</v>
      </c>
      <c r="F193" s="2">
        <v>0.248</v>
      </c>
      <c r="G193">
        <v>176</v>
      </c>
      <c r="H193" s="2">
        <v>0.21022727272727273</v>
      </c>
      <c r="I193" t="s">
        <v>151</v>
      </c>
      <c r="J193" t="s">
        <v>139</v>
      </c>
      <c r="K193" s="3" t="s">
        <v>1167</v>
      </c>
      <c r="L193" t="s">
        <v>60</v>
      </c>
      <c r="M193">
        <v>22</v>
      </c>
      <c r="N193" s="9">
        <v>128.30000000000001</v>
      </c>
      <c r="O193">
        <v>109</v>
      </c>
      <c r="P193" s="5">
        <v>0.85</v>
      </c>
      <c r="Q193" s="9">
        <v>3.02</v>
      </c>
      <c r="R193" s="31">
        <v>0.64797979797979799</v>
      </c>
      <c r="S193" s="2">
        <v>0.88017555282259052</v>
      </c>
      <c r="T193" s="2">
        <v>3.5876191839235745E-2</v>
      </c>
      <c r="U193" s="16">
        <v>45540</v>
      </c>
      <c r="V193" s="1">
        <v>0.77777777777777779</v>
      </c>
    </row>
    <row r="194" spans="2:22" x14ac:dyDescent="0.25">
      <c r="B194" s="3" t="s">
        <v>543</v>
      </c>
      <c r="C194" t="s">
        <v>127</v>
      </c>
      <c r="D194" t="s">
        <v>60</v>
      </c>
      <c r="E194">
        <v>23</v>
      </c>
      <c r="F194" s="2">
        <v>0.253</v>
      </c>
      <c r="G194">
        <v>105</v>
      </c>
      <c r="H194" s="2">
        <v>0.21904761904761905</v>
      </c>
      <c r="I194" t="s">
        <v>149</v>
      </c>
      <c r="J194" t="s">
        <v>121</v>
      </c>
      <c r="K194" s="3" t="s">
        <v>595</v>
      </c>
      <c r="L194" t="s">
        <v>185</v>
      </c>
      <c r="M194">
        <v>22</v>
      </c>
      <c r="N194" s="9">
        <v>121.6</v>
      </c>
      <c r="O194">
        <v>100</v>
      </c>
      <c r="P194" s="5">
        <v>0.82199999999999995</v>
      </c>
      <c r="Q194" s="9">
        <v>2</v>
      </c>
      <c r="R194" s="31">
        <v>0.6141414141414141</v>
      </c>
      <c r="S194" s="2">
        <v>0.83994400373308453</v>
      </c>
      <c r="T194" s="2">
        <v>3.5839112091027421E-2</v>
      </c>
      <c r="U194" s="16">
        <v>45540</v>
      </c>
      <c r="V194" s="1">
        <v>0.80555555555555558</v>
      </c>
    </row>
    <row r="195" spans="2:22" x14ac:dyDescent="0.25">
      <c r="B195" s="3" t="s">
        <v>1124</v>
      </c>
      <c r="C195" t="s">
        <v>138</v>
      </c>
      <c r="D195" t="s">
        <v>185</v>
      </c>
      <c r="E195">
        <v>135</v>
      </c>
      <c r="F195" s="2">
        <v>0.29699999999999999</v>
      </c>
      <c r="G195">
        <v>514</v>
      </c>
      <c r="H195" s="2">
        <v>0.26264591439688717</v>
      </c>
      <c r="I195" t="s">
        <v>151</v>
      </c>
      <c r="J195" t="s">
        <v>143</v>
      </c>
      <c r="K195" s="3" t="s">
        <v>1280</v>
      </c>
      <c r="L195" t="s">
        <v>185</v>
      </c>
      <c r="M195">
        <v>17</v>
      </c>
      <c r="N195" s="9">
        <v>94</v>
      </c>
      <c r="O195">
        <v>67</v>
      </c>
      <c r="P195" s="5">
        <v>0.71299999999999997</v>
      </c>
      <c r="Q195" s="9">
        <v>2.2999999999999998</v>
      </c>
      <c r="R195" s="31">
        <v>0.6143790849673203</v>
      </c>
      <c r="S195" s="2">
        <v>0.80587875076546245</v>
      </c>
      <c r="T195" s="2">
        <v>3.5754185374613105E-2</v>
      </c>
      <c r="U195" s="16">
        <v>45540</v>
      </c>
      <c r="V195" s="1">
        <v>0.65069444444444446</v>
      </c>
    </row>
    <row r="196" spans="2:22" x14ac:dyDescent="0.25">
      <c r="B196" s="3" t="s">
        <v>727</v>
      </c>
      <c r="C196" t="s">
        <v>135</v>
      </c>
      <c r="D196" t="s">
        <v>200</v>
      </c>
      <c r="E196">
        <v>106</v>
      </c>
      <c r="F196" s="2">
        <v>0.23799999999999999</v>
      </c>
      <c r="G196">
        <v>508</v>
      </c>
      <c r="H196" s="2">
        <v>0.20866141732283464</v>
      </c>
      <c r="I196" t="s">
        <v>149</v>
      </c>
      <c r="J196" t="s">
        <v>145</v>
      </c>
      <c r="K196" s="3" t="s">
        <v>1420</v>
      </c>
      <c r="L196" t="s">
        <v>185</v>
      </c>
      <c r="M196">
        <v>20</v>
      </c>
      <c r="N196" s="9">
        <v>109.6</v>
      </c>
      <c r="O196">
        <v>96</v>
      </c>
      <c r="P196" s="5">
        <v>0.876</v>
      </c>
      <c r="Q196" s="9">
        <v>4.3499999999999996</v>
      </c>
      <c r="R196" s="31">
        <v>0.60888888888888881</v>
      </c>
      <c r="S196" s="2">
        <v>0.81664357391778986</v>
      </c>
      <c r="T196" s="2">
        <v>3.5548150586787494E-2</v>
      </c>
      <c r="U196" s="16">
        <v>45540</v>
      </c>
      <c r="V196" s="1">
        <v>0.54861111111111116</v>
      </c>
    </row>
    <row r="197" spans="2:22" x14ac:dyDescent="0.25">
      <c r="B197" s="3" t="s">
        <v>1410</v>
      </c>
      <c r="C197" t="s">
        <v>145</v>
      </c>
      <c r="D197" t="s">
        <v>60</v>
      </c>
      <c r="E197">
        <v>59</v>
      </c>
      <c r="F197" s="2">
        <v>0.23300000000000001</v>
      </c>
      <c r="G197">
        <v>300</v>
      </c>
      <c r="H197" s="2">
        <v>0.19666666666666666</v>
      </c>
      <c r="I197" t="s">
        <v>151</v>
      </c>
      <c r="J197" t="s">
        <v>135</v>
      </c>
      <c r="K197" s="3" t="s">
        <v>966</v>
      </c>
      <c r="L197" t="s">
        <v>185</v>
      </c>
      <c r="M197">
        <v>27</v>
      </c>
      <c r="N197" s="9">
        <v>155.6</v>
      </c>
      <c r="O197">
        <v>142</v>
      </c>
      <c r="P197" s="5">
        <v>0.91300000000000003</v>
      </c>
      <c r="Q197" s="9">
        <v>4.05</v>
      </c>
      <c r="R197" s="31">
        <v>0.64032921810699583</v>
      </c>
      <c r="S197" s="2">
        <v>0.85955032391921082</v>
      </c>
      <c r="T197" s="2">
        <v>3.5545229356290321E-2</v>
      </c>
      <c r="U197" s="16">
        <v>45540</v>
      </c>
      <c r="V197" s="1">
        <v>0.54861111111111116</v>
      </c>
    </row>
    <row r="198" spans="2:22" x14ac:dyDescent="0.25">
      <c r="B198" s="3" t="s">
        <v>541</v>
      </c>
      <c r="C198" t="s">
        <v>127</v>
      </c>
      <c r="D198" t="s">
        <v>60</v>
      </c>
      <c r="E198">
        <v>121</v>
      </c>
      <c r="F198" s="2">
        <v>0.247</v>
      </c>
      <c r="G198">
        <v>558</v>
      </c>
      <c r="H198" s="2">
        <v>0.21684587813620071</v>
      </c>
      <c r="I198" t="s">
        <v>149</v>
      </c>
      <c r="J198" t="s">
        <v>121</v>
      </c>
      <c r="K198" s="3" t="s">
        <v>595</v>
      </c>
      <c r="L198" t="s">
        <v>185</v>
      </c>
      <c r="M198">
        <v>22</v>
      </c>
      <c r="N198" s="9">
        <v>121.6</v>
      </c>
      <c r="O198">
        <v>100</v>
      </c>
      <c r="P198" s="5">
        <v>0.82199999999999995</v>
      </c>
      <c r="Q198" s="9">
        <v>2</v>
      </c>
      <c r="R198" s="31">
        <v>0.6141414141414141</v>
      </c>
      <c r="S198" s="2">
        <v>0.83994400373308453</v>
      </c>
      <c r="T198" s="2">
        <v>3.5478877911524341E-2</v>
      </c>
      <c r="U198" s="16">
        <v>45540</v>
      </c>
      <c r="V198" s="1">
        <v>0.80555555555555558</v>
      </c>
    </row>
    <row r="199" spans="2:22" x14ac:dyDescent="0.25">
      <c r="B199" s="3" t="s">
        <v>588</v>
      </c>
      <c r="C199" t="s">
        <v>133</v>
      </c>
      <c r="D199" t="s">
        <v>185</v>
      </c>
      <c r="E199">
        <v>50</v>
      </c>
      <c r="F199" s="2">
        <v>0.214</v>
      </c>
      <c r="G199">
        <v>241</v>
      </c>
      <c r="H199" s="2">
        <v>0.2074688796680498</v>
      </c>
      <c r="I199" t="s">
        <v>151</v>
      </c>
      <c r="J199" t="s">
        <v>139</v>
      </c>
      <c r="K199" s="3" t="s">
        <v>1167</v>
      </c>
      <c r="L199" t="s">
        <v>60</v>
      </c>
      <c r="M199">
        <v>22</v>
      </c>
      <c r="N199" s="9">
        <v>128.30000000000001</v>
      </c>
      <c r="O199">
        <v>109</v>
      </c>
      <c r="P199" s="5">
        <v>0.85</v>
      </c>
      <c r="Q199" s="9">
        <v>3.02</v>
      </c>
      <c r="R199" s="31">
        <v>0.64797979797979799</v>
      </c>
      <c r="S199" s="2">
        <v>0.88017555282259052</v>
      </c>
      <c r="T199" s="2">
        <v>3.5405460153109185E-2</v>
      </c>
      <c r="U199" s="16">
        <v>45540</v>
      </c>
      <c r="V199" s="1">
        <v>0.77777777777777779</v>
      </c>
    </row>
    <row r="200" spans="2:22" x14ac:dyDescent="0.25">
      <c r="B200" s="3" t="s">
        <v>1288</v>
      </c>
      <c r="C200" t="s">
        <v>143</v>
      </c>
      <c r="D200" t="s">
        <v>185</v>
      </c>
      <c r="E200">
        <v>74</v>
      </c>
      <c r="F200" s="2">
        <v>0.20699999999999999</v>
      </c>
      <c r="G200">
        <v>397</v>
      </c>
      <c r="H200" s="2">
        <v>0.18639798488664988</v>
      </c>
      <c r="I200" t="s">
        <v>149</v>
      </c>
      <c r="J200" t="s">
        <v>138</v>
      </c>
      <c r="K200" s="3" t="s">
        <v>178</v>
      </c>
      <c r="L200" t="s">
        <v>185</v>
      </c>
      <c r="M200">
        <v>20</v>
      </c>
      <c r="N200" s="9">
        <v>107</v>
      </c>
      <c r="O200">
        <v>96</v>
      </c>
      <c r="P200" s="5">
        <v>0.89700000000000002</v>
      </c>
      <c r="Q200" s="9">
        <v>4.29</v>
      </c>
      <c r="R200" s="31">
        <v>0.59444444444444444</v>
      </c>
      <c r="S200" s="2">
        <v>0.87679802838929843</v>
      </c>
      <c r="T200" s="2">
        <v>3.5342303185661485E-2</v>
      </c>
      <c r="U200" s="16">
        <v>45540</v>
      </c>
      <c r="V200" s="1">
        <v>0.65069444444444446</v>
      </c>
    </row>
    <row r="201" spans="2:22" x14ac:dyDescent="0.25">
      <c r="B201" s="3" t="s">
        <v>460</v>
      </c>
      <c r="C201" t="s">
        <v>125</v>
      </c>
      <c r="D201" t="s">
        <v>185</v>
      </c>
      <c r="E201">
        <v>45</v>
      </c>
      <c r="F201" s="2">
        <v>0.215</v>
      </c>
      <c r="G201">
        <v>233</v>
      </c>
      <c r="H201" s="2">
        <v>0.19313304721030042</v>
      </c>
      <c r="I201" t="s">
        <v>151</v>
      </c>
      <c r="J201" t="s">
        <v>129</v>
      </c>
      <c r="K201" s="3" t="s">
        <v>677</v>
      </c>
      <c r="L201" t="s">
        <v>185</v>
      </c>
      <c r="M201">
        <v>27</v>
      </c>
      <c r="N201" s="9">
        <v>147</v>
      </c>
      <c r="O201">
        <v>135</v>
      </c>
      <c r="P201" s="5">
        <v>0.91800000000000004</v>
      </c>
      <c r="Q201" s="9">
        <v>3.55</v>
      </c>
      <c r="R201" s="31">
        <v>0.60493827160493818</v>
      </c>
      <c r="S201" s="2">
        <v>0.83364595056479529</v>
      </c>
      <c r="T201" s="2">
        <v>3.5322947795668705E-2</v>
      </c>
      <c r="U201" s="16">
        <v>45540</v>
      </c>
      <c r="V201" s="1">
        <v>0.54861111111111116</v>
      </c>
    </row>
    <row r="202" spans="2:22" x14ac:dyDescent="0.25">
      <c r="B202" s="3" t="s">
        <v>364</v>
      </c>
      <c r="C202" t="s">
        <v>135</v>
      </c>
      <c r="D202" t="s">
        <v>185</v>
      </c>
      <c r="E202">
        <v>57</v>
      </c>
      <c r="F202" s="2">
        <v>0.222</v>
      </c>
      <c r="G202">
        <v>276</v>
      </c>
      <c r="H202" s="2">
        <v>0.20652173913043478</v>
      </c>
      <c r="I202" t="s">
        <v>149</v>
      </c>
      <c r="J202" t="s">
        <v>145</v>
      </c>
      <c r="K202" s="3" t="s">
        <v>1420</v>
      </c>
      <c r="L202" t="s">
        <v>185</v>
      </c>
      <c r="M202">
        <v>20</v>
      </c>
      <c r="N202" s="9">
        <v>109.6</v>
      </c>
      <c r="O202">
        <v>96</v>
      </c>
      <c r="P202" s="5">
        <v>0.876</v>
      </c>
      <c r="Q202" s="9">
        <v>4.3499999999999996</v>
      </c>
      <c r="R202" s="31">
        <v>0.60888888888888881</v>
      </c>
      <c r="S202" s="2">
        <v>0.81664357391778986</v>
      </c>
      <c r="T202" s="2">
        <v>3.5183628944183025E-2</v>
      </c>
      <c r="U202" s="16">
        <v>45540</v>
      </c>
      <c r="V202" s="1">
        <v>0.54861111111111116</v>
      </c>
    </row>
    <row r="203" spans="2:22" x14ac:dyDescent="0.25">
      <c r="B203" s="3" t="s">
        <v>764</v>
      </c>
      <c r="C203" t="s">
        <v>131</v>
      </c>
      <c r="D203" t="s">
        <v>185</v>
      </c>
      <c r="E203">
        <v>102</v>
      </c>
      <c r="F203" s="2">
        <v>0.24199999999999999</v>
      </c>
      <c r="G203">
        <v>459</v>
      </c>
      <c r="H203" s="2">
        <v>0.22222222222222221</v>
      </c>
      <c r="I203" t="s">
        <v>149</v>
      </c>
      <c r="J203" t="s">
        <v>146</v>
      </c>
      <c r="K203" s="3" t="s">
        <v>948</v>
      </c>
      <c r="L203" t="s">
        <v>60</v>
      </c>
      <c r="M203">
        <v>10</v>
      </c>
      <c r="N203" s="9">
        <v>56</v>
      </c>
      <c r="O203">
        <v>42</v>
      </c>
      <c r="P203" s="5">
        <v>0.75</v>
      </c>
      <c r="Q203" s="9">
        <v>3.21</v>
      </c>
      <c r="R203" s="31">
        <v>0.62222222222222223</v>
      </c>
      <c r="S203" s="2">
        <v>0.89581397565101384</v>
      </c>
      <c r="T203" s="2">
        <v>3.5095263572829841E-2</v>
      </c>
      <c r="U203" s="16">
        <v>45540</v>
      </c>
      <c r="V203" s="1">
        <v>0.83680555555555558</v>
      </c>
    </row>
    <row r="204" spans="2:22" x14ac:dyDescent="0.25">
      <c r="B204" s="3" t="s">
        <v>985</v>
      </c>
      <c r="C204" t="s">
        <v>135</v>
      </c>
      <c r="D204" t="s">
        <v>185</v>
      </c>
      <c r="E204">
        <v>83</v>
      </c>
      <c r="F204" s="2">
        <v>0.23400000000000001</v>
      </c>
      <c r="G204">
        <v>403</v>
      </c>
      <c r="H204" s="2">
        <v>0.20595533498759305</v>
      </c>
      <c r="I204" t="s">
        <v>149</v>
      </c>
      <c r="J204" t="s">
        <v>145</v>
      </c>
      <c r="K204" s="3" t="s">
        <v>1420</v>
      </c>
      <c r="L204" t="s">
        <v>185</v>
      </c>
      <c r="M204">
        <v>20</v>
      </c>
      <c r="N204" s="9">
        <v>109.6</v>
      </c>
      <c r="O204">
        <v>96</v>
      </c>
      <c r="P204" s="5">
        <v>0.876</v>
      </c>
      <c r="Q204" s="9">
        <v>4.3499999999999996</v>
      </c>
      <c r="R204" s="31">
        <v>0.60888888888888881</v>
      </c>
      <c r="S204" s="2">
        <v>0.81664357391778986</v>
      </c>
      <c r="T204" s="2">
        <v>3.5087134728716413E-2</v>
      </c>
      <c r="U204" s="16">
        <v>45540</v>
      </c>
      <c r="V204" s="1">
        <v>0.54861111111111116</v>
      </c>
    </row>
    <row r="205" spans="2:22" x14ac:dyDescent="0.25">
      <c r="B205" s="3" t="s">
        <v>464</v>
      </c>
      <c r="C205" t="s">
        <v>125</v>
      </c>
      <c r="D205" t="s">
        <v>60</v>
      </c>
      <c r="E205">
        <v>31</v>
      </c>
      <c r="F205" s="2">
        <v>0.21199999999999999</v>
      </c>
      <c r="G205">
        <v>162</v>
      </c>
      <c r="H205" s="2">
        <v>0.19135802469135801</v>
      </c>
      <c r="I205" t="s">
        <v>151</v>
      </c>
      <c r="J205" t="s">
        <v>129</v>
      </c>
      <c r="K205" s="3" t="s">
        <v>677</v>
      </c>
      <c r="L205" t="s">
        <v>185</v>
      </c>
      <c r="M205">
        <v>27</v>
      </c>
      <c r="N205" s="9">
        <v>147</v>
      </c>
      <c r="O205">
        <v>135</v>
      </c>
      <c r="P205" s="5">
        <v>0.91800000000000004</v>
      </c>
      <c r="Q205" s="9">
        <v>3.55</v>
      </c>
      <c r="R205" s="31">
        <v>0.60493827160493818</v>
      </c>
      <c r="S205" s="2">
        <v>0.83364595056479529</v>
      </c>
      <c r="T205" s="2">
        <v>3.4998306162978748E-2</v>
      </c>
      <c r="U205" s="16">
        <v>45540</v>
      </c>
      <c r="V205" s="1">
        <v>0.54861111111111116</v>
      </c>
    </row>
    <row r="206" spans="2:22" x14ac:dyDescent="0.25">
      <c r="B206" s="3" t="s">
        <v>444</v>
      </c>
      <c r="C206" t="s">
        <v>125</v>
      </c>
      <c r="D206" t="s">
        <v>60</v>
      </c>
      <c r="E206">
        <v>50</v>
      </c>
      <c r="F206" s="2">
        <v>0.219</v>
      </c>
      <c r="G206">
        <v>262</v>
      </c>
      <c r="H206" s="2">
        <v>0.19083969465648856</v>
      </c>
      <c r="I206" t="s">
        <v>151</v>
      </c>
      <c r="J206" t="s">
        <v>129</v>
      </c>
      <c r="K206" s="3" t="s">
        <v>677</v>
      </c>
      <c r="L206" t="s">
        <v>185</v>
      </c>
      <c r="M206">
        <v>27</v>
      </c>
      <c r="N206" s="9">
        <v>147</v>
      </c>
      <c r="O206">
        <v>135</v>
      </c>
      <c r="P206" s="5">
        <v>0.91800000000000004</v>
      </c>
      <c r="Q206" s="9">
        <v>3.55</v>
      </c>
      <c r="R206" s="31">
        <v>0.60493827160493818</v>
      </c>
      <c r="S206" s="2">
        <v>0.83364595056479529</v>
      </c>
      <c r="T206" s="2">
        <v>3.4903506515652286E-2</v>
      </c>
      <c r="U206" s="16">
        <v>45540</v>
      </c>
      <c r="V206" s="1">
        <v>0.54861111111111116</v>
      </c>
    </row>
    <row r="207" spans="2:22" x14ac:dyDescent="0.25">
      <c r="B207" s="3" t="s">
        <v>1481</v>
      </c>
      <c r="C207" t="s">
        <v>131</v>
      </c>
      <c r="D207" t="s">
        <v>60</v>
      </c>
      <c r="E207">
        <v>56</v>
      </c>
      <c r="F207" s="2">
        <v>0.245</v>
      </c>
      <c r="G207">
        <v>254</v>
      </c>
      <c r="H207" s="2">
        <v>0.22047244094488189</v>
      </c>
      <c r="I207" t="s">
        <v>149</v>
      </c>
      <c r="J207" t="s">
        <v>146</v>
      </c>
      <c r="K207" s="3" t="s">
        <v>948</v>
      </c>
      <c r="L207" t="s">
        <v>60</v>
      </c>
      <c r="M207">
        <v>10</v>
      </c>
      <c r="N207" s="9">
        <v>56</v>
      </c>
      <c r="O207">
        <v>42</v>
      </c>
      <c r="P207" s="5">
        <v>0.75</v>
      </c>
      <c r="Q207" s="9">
        <v>3.21</v>
      </c>
      <c r="R207" s="31">
        <v>0.62222222222222223</v>
      </c>
      <c r="S207" s="2">
        <v>0.89581397565101384</v>
      </c>
      <c r="T207" s="2">
        <v>3.481892291477607E-2</v>
      </c>
      <c r="U207" s="16">
        <v>45540</v>
      </c>
      <c r="V207" s="1">
        <v>0.83680555555555558</v>
      </c>
    </row>
    <row r="208" spans="2:22" x14ac:dyDescent="0.25">
      <c r="B208" s="3" t="s">
        <v>1200</v>
      </c>
      <c r="C208" t="s">
        <v>140</v>
      </c>
      <c r="D208" t="s">
        <v>60</v>
      </c>
      <c r="E208">
        <v>45</v>
      </c>
      <c r="F208" s="2">
        <v>0.182</v>
      </c>
      <c r="G208">
        <v>277</v>
      </c>
      <c r="H208" s="2">
        <v>0.16245487364620939</v>
      </c>
      <c r="I208" t="s">
        <v>151</v>
      </c>
      <c r="J208" t="s">
        <v>148</v>
      </c>
      <c r="K208" s="3" t="s">
        <v>177</v>
      </c>
      <c r="L208" t="s">
        <v>185</v>
      </c>
      <c r="M208">
        <v>28</v>
      </c>
      <c r="N208" s="9">
        <v>161</v>
      </c>
      <c r="O208">
        <v>151</v>
      </c>
      <c r="P208" s="5">
        <v>0.93799999999999994</v>
      </c>
      <c r="Q208" s="9">
        <v>4.08</v>
      </c>
      <c r="R208" s="31">
        <v>0.63888888888888895</v>
      </c>
      <c r="S208" s="2">
        <v>0.98856718037332492</v>
      </c>
      <c r="T208" s="2">
        <v>3.4754252976065915E-2</v>
      </c>
      <c r="U208" s="16">
        <v>45540</v>
      </c>
      <c r="V208" s="1">
        <v>0.77777777777777779</v>
      </c>
    </row>
    <row r="209" spans="2:22" x14ac:dyDescent="0.25">
      <c r="B209" s="3" t="s">
        <v>216</v>
      </c>
      <c r="C209" t="s">
        <v>120</v>
      </c>
      <c r="D209" t="s">
        <v>200</v>
      </c>
      <c r="E209">
        <v>73</v>
      </c>
      <c r="F209" s="2">
        <v>0.28000000000000003</v>
      </c>
      <c r="G209">
        <v>301</v>
      </c>
      <c r="H209" s="2">
        <v>0.2425249169435216</v>
      </c>
      <c r="I209" t="s">
        <v>149</v>
      </c>
      <c r="J209" t="s">
        <v>142</v>
      </c>
      <c r="K209" s="3" t="s">
        <v>172</v>
      </c>
      <c r="L209" t="s">
        <v>60</v>
      </c>
      <c r="M209">
        <v>16</v>
      </c>
      <c r="N209" s="9">
        <v>86</v>
      </c>
      <c r="O209">
        <v>56</v>
      </c>
      <c r="P209" s="5">
        <v>0.65100000000000002</v>
      </c>
      <c r="Q209" s="9">
        <v>3.56</v>
      </c>
      <c r="R209" s="31">
        <v>0.59722222222222221</v>
      </c>
      <c r="S209" s="2">
        <v>0.91358753829685124</v>
      </c>
      <c r="T209" s="2">
        <v>3.469676468507376E-2</v>
      </c>
      <c r="U209" s="16">
        <v>45540</v>
      </c>
      <c r="V209" s="1">
        <v>0.65625</v>
      </c>
    </row>
    <row r="210" spans="2:22" x14ac:dyDescent="0.25">
      <c r="B210" s="3" t="s">
        <v>638</v>
      </c>
      <c r="C210" t="s">
        <v>128</v>
      </c>
      <c r="D210" t="s">
        <v>60</v>
      </c>
      <c r="E210">
        <v>10</v>
      </c>
      <c r="F210" s="2">
        <v>0.13700000000000001</v>
      </c>
      <c r="G210">
        <v>82</v>
      </c>
      <c r="H210" s="2">
        <v>0.12195121951219512</v>
      </c>
      <c r="I210" t="s">
        <v>149</v>
      </c>
      <c r="J210" t="s">
        <v>141</v>
      </c>
      <c r="K210" s="3" t="s">
        <v>365</v>
      </c>
      <c r="L210" t="s">
        <v>60</v>
      </c>
      <c r="M210">
        <v>16</v>
      </c>
      <c r="N210" s="9">
        <v>83</v>
      </c>
      <c r="O210">
        <v>105</v>
      </c>
      <c r="P210" s="5">
        <v>1.2649999999999999</v>
      </c>
      <c r="Q210" s="9">
        <v>5.2</v>
      </c>
      <c r="R210" s="31">
        <v>0.57638888888888884</v>
      </c>
      <c r="S210" s="2">
        <v>0.92089159962281575</v>
      </c>
      <c r="T210" s="2">
        <v>3.4687110807916532E-2</v>
      </c>
      <c r="U210" s="16">
        <v>45540</v>
      </c>
      <c r="V210" s="1">
        <v>0.86111111111111116</v>
      </c>
    </row>
    <row r="211" spans="2:22" x14ac:dyDescent="0.25">
      <c r="B211" s="3" t="s">
        <v>1343</v>
      </c>
      <c r="C211" t="s">
        <v>142</v>
      </c>
      <c r="D211" t="s">
        <v>185</v>
      </c>
      <c r="E211">
        <v>18</v>
      </c>
      <c r="F211" s="2">
        <v>0.2</v>
      </c>
      <c r="G211">
        <v>112</v>
      </c>
      <c r="H211" s="2">
        <v>0.16071428571428573</v>
      </c>
      <c r="I211" t="s">
        <v>151</v>
      </c>
      <c r="J211" t="s">
        <v>120</v>
      </c>
      <c r="K211" s="3" t="s">
        <v>212</v>
      </c>
      <c r="L211" t="s">
        <v>185</v>
      </c>
      <c r="M211">
        <v>8</v>
      </c>
      <c r="N211" s="9">
        <v>46</v>
      </c>
      <c r="O211">
        <v>45</v>
      </c>
      <c r="P211" s="5">
        <v>0.97799999999999998</v>
      </c>
      <c r="Q211" s="9">
        <v>4.3</v>
      </c>
      <c r="R211" s="31">
        <v>0.63888888888888884</v>
      </c>
      <c r="S211" s="2">
        <v>0.95141495080636995</v>
      </c>
      <c r="T211" s="2">
        <v>3.4500826233221767E-2</v>
      </c>
      <c r="U211" s="16">
        <v>45540</v>
      </c>
      <c r="V211" s="1">
        <v>0.65625</v>
      </c>
    </row>
    <row r="212" spans="2:22" x14ac:dyDescent="0.25">
      <c r="B212" s="3" t="s">
        <v>1445</v>
      </c>
      <c r="C212" t="s">
        <v>145</v>
      </c>
      <c r="D212" t="s">
        <v>60</v>
      </c>
      <c r="E212">
        <v>12</v>
      </c>
      <c r="F212" s="2">
        <v>0.20699999999999999</v>
      </c>
      <c r="G212">
        <v>63</v>
      </c>
      <c r="H212" s="2">
        <v>0.19047619047619047</v>
      </c>
      <c r="I212" t="s">
        <v>151</v>
      </c>
      <c r="J212" t="s">
        <v>135</v>
      </c>
      <c r="K212" s="3" t="s">
        <v>966</v>
      </c>
      <c r="L212" t="s">
        <v>185</v>
      </c>
      <c r="M212">
        <v>27</v>
      </c>
      <c r="N212" s="9">
        <v>155.6</v>
      </c>
      <c r="O212">
        <v>142</v>
      </c>
      <c r="P212" s="5">
        <v>0.91300000000000003</v>
      </c>
      <c r="Q212" s="9">
        <v>4.05</v>
      </c>
      <c r="R212" s="31">
        <v>0.64032921810699583</v>
      </c>
      <c r="S212" s="2">
        <v>0.85955032391921082</v>
      </c>
      <c r="T212" s="2">
        <v>3.4426372257908303E-2</v>
      </c>
      <c r="U212" s="16">
        <v>45540</v>
      </c>
      <c r="V212" s="1">
        <v>0.54861111111111116</v>
      </c>
    </row>
    <row r="213" spans="2:22" x14ac:dyDescent="0.25">
      <c r="B213" s="3" t="s">
        <v>439</v>
      </c>
      <c r="C213" t="s">
        <v>125</v>
      </c>
      <c r="D213" t="s">
        <v>185</v>
      </c>
      <c r="E213">
        <v>35</v>
      </c>
      <c r="F213" s="2">
        <v>0.19800000000000001</v>
      </c>
      <c r="G213">
        <v>186</v>
      </c>
      <c r="H213" s="2">
        <v>0.18817204301075269</v>
      </c>
      <c r="I213" t="s">
        <v>151</v>
      </c>
      <c r="J213" t="s">
        <v>129</v>
      </c>
      <c r="K213" s="3" t="s">
        <v>677</v>
      </c>
      <c r="L213" t="s">
        <v>185</v>
      </c>
      <c r="M213">
        <v>27</v>
      </c>
      <c r="N213" s="9">
        <v>147</v>
      </c>
      <c r="O213">
        <v>135</v>
      </c>
      <c r="P213" s="5">
        <v>0.91800000000000004</v>
      </c>
      <c r="Q213" s="9">
        <v>3.55</v>
      </c>
      <c r="R213" s="31">
        <v>0.60493827160493818</v>
      </c>
      <c r="S213" s="2">
        <v>0.83364595056479529</v>
      </c>
      <c r="T213" s="2">
        <v>3.4415608037476501E-2</v>
      </c>
      <c r="U213" s="16">
        <v>45540</v>
      </c>
      <c r="V213" s="1">
        <v>0.54861111111111116</v>
      </c>
    </row>
    <row r="214" spans="2:22" x14ac:dyDescent="0.25">
      <c r="B214" s="3" t="s">
        <v>1283</v>
      </c>
      <c r="C214" t="s">
        <v>143</v>
      </c>
      <c r="D214" t="s">
        <v>200</v>
      </c>
      <c r="E214">
        <v>96</v>
      </c>
      <c r="F214" s="2">
        <v>0.20699999999999999</v>
      </c>
      <c r="G214">
        <v>530</v>
      </c>
      <c r="H214" s="2">
        <v>0.1811320754716981</v>
      </c>
      <c r="I214" t="s">
        <v>149</v>
      </c>
      <c r="J214" t="s">
        <v>138</v>
      </c>
      <c r="K214" s="3" t="s">
        <v>178</v>
      </c>
      <c r="L214" t="s">
        <v>185</v>
      </c>
      <c r="M214">
        <v>20</v>
      </c>
      <c r="N214" s="9">
        <v>107</v>
      </c>
      <c r="O214">
        <v>96</v>
      </c>
      <c r="P214" s="5">
        <v>0.89700000000000002</v>
      </c>
      <c r="Q214" s="9">
        <v>4.29</v>
      </c>
      <c r="R214" s="31">
        <v>0.59444444444444444</v>
      </c>
      <c r="S214" s="2">
        <v>0.87679802838929843</v>
      </c>
      <c r="T214" s="2">
        <v>3.4343851581130298E-2</v>
      </c>
      <c r="U214" s="16">
        <v>45540</v>
      </c>
      <c r="V214" s="1">
        <v>0.65069444444444446</v>
      </c>
    </row>
    <row r="215" spans="2:22" x14ac:dyDescent="0.25">
      <c r="B215" s="3" t="s">
        <v>1281</v>
      </c>
      <c r="C215" t="s">
        <v>143</v>
      </c>
      <c r="D215" t="s">
        <v>200</v>
      </c>
      <c r="E215">
        <v>71</v>
      </c>
      <c r="F215" s="2">
        <v>0.20599999999999999</v>
      </c>
      <c r="G215">
        <v>392</v>
      </c>
      <c r="H215" s="2">
        <v>0.18112244897959184</v>
      </c>
      <c r="I215" t="s">
        <v>149</v>
      </c>
      <c r="J215" t="s">
        <v>138</v>
      </c>
      <c r="K215" s="3" t="s">
        <v>178</v>
      </c>
      <c r="L215" t="s">
        <v>185</v>
      </c>
      <c r="M215">
        <v>20</v>
      </c>
      <c r="N215" s="9">
        <v>107</v>
      </c>
      <c r="O215">
        <v>96</v>
      </c>
      <c r="P215" s="5">
        <v>0.89700000000000002</v>
      </c>
      <c r="Q215" s="9">
        <v>4.29</v>
      </c>
      <c r="R215" s="31">
        <v>0.59444444444444444</v>
      </c>
      <c r="S215" s="2">
        <v>0.87679802838929843</v>
      </c>
      <c r="T215" s="2">
        <v>3.434202633391617E-2</v>
      </c>
      <c r="U215" s="16">
        <v>45540</v>
      </c>
      <c r="V215" s="1">
        <v>0.65069444444444446</v>
      </c>
    </row>
    <row r="216" spans="2:22" x14ac:dyDescent="0.25">
      <c r="B216" s="3" t="s">
        <v>787</v>
      </c>
      <c r="C216" t="s">
        <v>131</v>
      </c>
      <c r="D216" t="s">
        <v>185</v>
      </c>
      <c r="E216">
        <v>20</v>
      </c>
      <c r="F216" s="2">
        <v>0.24399999999999999</v>
      </c>
      <c r="G216">
        <v>92</v>
      </c>
      <c r="H216" s="2">
        <v>0.21739130434782608</v>
      </c>
      <c r="I216" t="s">
        <v>149</v>
      </c>
      <c r="J216" t="s">
        <v>146</v>
      </c>
      <c r="K216" s="3" t="s">
        <v>948</v>
      </c>
      <c r="L216" t="s">
        <v>60</v>
      </c>
      <c r="M216">
        <v>10</v>
      </c>
      <c r="N216" s="9">
        <v>56</v>
      </c>
      <c r="O216">
        <v>42</v>
      </c>
      <c r="P216" s="5">
        <v>0.75</v>
      </c>
      <c r="Q216" s="9">
        <v>3.21</v>
      </c>
      <c r="R216" s="31">
        <v>0.62222222222222223</v>
      </c>
      <c r="S216" s="2">
        <v>0.89581397565101384</v>
      </c>
      <c r="T216" s="2">
        <v>3.4332323060377021E-2</v>
      </c>
      <c r="U216" s="16">
        <v>45540</v>
      </c>
      <c r="V216" s="1">
        <v>0.83680555555555558</v>
      </c>
    </row>
    <row r="217" spans="2:22" x14ac:dyDescent="0.25">
      <c r="B217" s="3" t="s">
        <v>780</v>
      </c>
      <c r="C217" t="s">
        <v>131</v>
      </c>
      <c r="D217" t="s">
        <v>60</v>
      </c>
      <c r="E217">
        <v>80</v>
      </c>
      <c r="F217" s="2">
        <v>0.23100000000000001</v>
      </c>
      <c r="G217">
        <v>368</v>
      </c>
      <c r="H217" s="2">
        <v>0.21739130434782608</v>
      </c>
      <c r="I217" t="s">
        <v>149</v>
      </c>
      <c r="J217" t="s">
        <v>146</v>
      </c>
      <c r="K217" s="3" t="s">
        <v>948</v>
      </c>
      <c r="L217" t="s">
        <v>60</v>
      </c>
      <c r="M217">
        <v>10</v>
      </c>
      <c r="N217" s="9">
        <v>56</v>
      </c>
      <c r="O217">
        <v>42</v>
      </c>
      <c r="P217" s="5">
        <v>0.75</v>
      </c>
      <c r="Q217" s="9">
        <v>3.21</v>
      </c>
      <c r="R217" s="31">
        <v>0.62222222222222223</v>
      </c>
      <c r="S217" s="2">
        <v>0.89581397565101384</v>
      </c>
      <c r="T217" s="2">
        <v>3.4332323060377021E-2</v>
      </c>
      <c r="U217" s="16">
        <v>45540</v>
      </c>
      <c r="V217" s="1">
        <v>0.83680555555555558</v>
      </c>
    </row>
    <row r="218" spans="2:22" x14ac:dyDescent="0.25">
      <c r="B218" s="3" t="s">
        <v>767</v>
      </c>
      <c r="C218" t="s">
        <v>131</v>
      </c>
      <c r="D218" t="s">
        <v>185</v>
      </c>
      <c r="E218">
        <v>122</v>
      </c>
      <c r="F218" s="2">
        <v>0.24399999999999999</v>
      </c>
      <c r="G218">
        <v>562</v>
      </c>
      <c r="H218" s="2">
        <v>0.21708185053380782</v>
      </c>
      <c r="I218" t="s">
        <v>149</v>
      </c>
      <c r="J218" t="s">
        <v>146</v>
      </c>
      <c r="K218" s="3" t="s">
        <v>948</v>
      </c>
      <c r="L218" t="s">
        <v>60</v>
      </c>
      <c r="M218">
        <v>10</v>
      </c>
      <c r="N218" s="9">
        <v>56</v>
      </c>
      <c r="O218">
        <v>42</v>
      </c>
      <c r="P218" s="5">
        <v>0.75</v>
      </c>
      <c r="Q218" s="9">
        <v>3.21</v>
      </c>
      <c r="R218" s="31">
        <v>0.62222222222222223</v>
      </c>
      <c r="S218" s="2">
        <v>0.89581397565101384</v>
      </c>
      <c r="T218" s="2">
        <v>3.4283451426127376E-2</v>
      </c>
      <c r="U218" s="16">
        <v>45540</v>
      </c>
      <c r="V218" s="1">
        <v>0.83680555555555558</v>
      </c>
    </row>
    <row r="219" spans="2:22" x14ac:dyDescent="0.25">
      <c r="B219" s="3" t="s">
        <v>1434</v>
      </c>
      <c r="C219" t="s">
        <v>133</v>
      </c>
      <c r="D219" t="s">
        <v>200</v>
      </c>
      <c r="E219">
        <v>55</v>
      </c>
      <c r="F219" s="2">
        <v>0.224</v>
      </c>
      <c r="G219">
        <v>275</v>
      </c>
      <c r="H219" s="2">
        <v>0.2</v>
      </c>
      <c r="I219" t="s">
        <v>151</v>
      </c>
      <c r="J219" t="s">
        <v>139</v>
      </c>
      <c r="K219" s="3" t="s">
        <v>1167</v>
      </c>
      <c r="L219" t="s">
        <v>60</v>
      </c>
      <c r="M219">
        <v>22</v>
      </c>
      <c r="N219" s="9">
        <v>128.30000000000001</v>
      </c>
      <c r="O219">
        <v>109</v>
      </c>
      <c r="P219" s="5">
        <v>0.85</v>
      </c>
      <c r="Q219" s="9">
        <v>3.02</v>
      </c>
      <c r="R219" s="31">
        <v>0.64797979797979799</v>
      </c>
      <c r="S219" s="2">
        <v>0.88017555282259052</v>
      </c>
      <c r="T219" s="2">
        <v>3.4130863587597253E-2</v>
      </c>
      <c r="U219" s="16">
        <v>45540</v>
      </c>
      <c r="V219" s="1">
        <v>0.77777777777777779</v>
      </c>
    </row>
    <row r="220" spans="2:22" x14ac:dyDescent="0.25">
      <c r="B220" s="3" t="s">
        <v>1155</v>
      </c>
      <c r="C220" t="s">
        <v>139</v>
      </c>
      <c r="D220" t="s">
        <v>185</v>
      </c>
      <c r="E220">
        <v>123</v>
      </c>
      <c r="F220" s="2">
        <v>0.29899999999999999</v>
      </c>
      <c r="G220">
        <v>441</v>
      </c>
      <c r="H220" s="2">
        <v>0.27891156462585032</v>
      </c>
      <c r="I220" t="s">
        <v>149</v>
      </c>
      <c r="J220" t="s">
        <v>133</v>
      </c>
      <c r="K220" s="3" t="s">
        <v>1789</v>
      </c>
      <c r="L220" t="s">
        <v>185</v>
      </c>
      <c r="M220">
        <v>3</v>
      </c>
      <c r="N220" s="9">
        <v>16.13</v>
      </c>
      <c r="O220">
        <v>9</v>
      </c>
      <c r="P220" s="5">
        <v>0.55800000000000005</v>
      </c>
      <c r="Q220" s="9">
        <v>3.31</v>
      </c>
      <c r="R220" s="31">
        <v>0.59740740740740739</v>
      </c>
      <c r="S220" s="2">
        <v>0.90487710291592049</v>
      </c>
      <c r="T220" s="2">
        <v>3.3870897375598022E-2</v>
      </c>
      <c r="U220" s="16">
        <v>45540</v>
      </c>
      <c r="V220" s="1">
        <v>0.77777777777777779</v>
      </c>
    </row>
    <row r="221" spans="2:22" x14ac:dyDescent="0.25">
      <c r="B221" s="3" t="s">
        <v>1480</v>
      </c>
      <c r="C221" t="s">
        <v>148</v>
      </c>
      <c r="D221" t="s">
        <v>60</v>
      </c>
      <c r="E221">
        <v>29</v>
      </c>
      <c r="F221" s="2">
        <v>0.16800000000000001</v>
      </c>
      <c r="G221">
        <v>203</v>
      </c>
      <c r="H221" s="2">
        <v>0.14285714285714285</v>
      </c>
      <c r="I221" t="s">
        <v>149</v>
      </c>
      <c r="J221" t="s">
        <v>140</v>
      </c>
      <c r="K221" s="3" t="s">
        <v>1218</v>
      </c>
      <c r="L221" t="s">
        <v>60</v>
      </c>
      <c r="M221">
        <v>23</v>
      </c>
      <c r="N221" s="9">
        <v>116.3</v>
      </c>
      <c r="O221">
        <v>116</v>
      </c>
      <c r="P221" s="5">
        <v>0.997</v>
      </c>
      <c r="Q221" s="9">
        <v>4.41</v>
      </c>
      <c r="R221" s="31">
        <v>0.5618357487922705</v>
      </c>
      <c r="S221" s="2">
        <v>0.95952588132922578</v>
      </c>
      <c r="T221" s="2">
        <v>3.3643418865139045E-2</v>
      </c>
      <c r="U221" s="16">
        <v>45540</v>
      </c>
      <c r="V221" s="1">
        <v>0.77777777777777779</v>
      </c>
    </row>
    <row r="222" spans="2:22" x14ac:dyDescent="0.25">
      <c r="B222" s="3" t="s">
        <v>1379</v>
      </c>
      <c r="C222" t="s">
        <v>145</v>
      </c>
      <c r="D222" t="s">
        <v>200</v>
      </c>
      <c r="E222">
        <v>16</v>
      </c>
      <c r="F222" s="2">
        <v>0.21099999999999999</v>
      </c>
      <c r="G222">
        <v>86</v>
      </c>
      <c r="H222" s="2">
        <v>0.18604651162790697</v>
      </c>
      <c r="I222" t="s">
        <v>151</v>
      </c>
      <c r="J222" t="s">
        <v>135</v>
      </c>
      <c r="K222" s="3" t="s">
        <v>966</v>
      </c>
      <c r="L222" t="s">
        <v>185</v>
      </c>
      <c r="M222">
        <v>27</v>
      </c>
      <c r="N222" s="9">
        <v>155.6</v>
      </c>
      <c r="O222">
        <v>142</v>
      </c>
      <c r="P222" s="5">
        <v>0.91300000000000003</v>
      </c>
      <c r="Q222" s="9">
        <v>4.05</v>
      </c>
      <c r="R222" s="31">
        <v>0.64032921810699583</v>
      </c>
      <c r="S222" s="2">
        <v>0.85955032391921082</v>
      </c>
      <c r="T222" s="2">
        <v>3.3625758949584854E-2</v>
      </c>
      <c r="U222" s="16">
        <v>45540</v>
      </c>
      <c r="V222" s="1">
        <v>0.54861111111111116</v>
      </c>
    </row>
    <row r="223" spans="2:22" x14ac:dyDescent="0.25">
      <c r="B223" s="3" t="s">
        <v>233</v>
      </c>
      <c r="C223" t="s">
        <v>143</v>
      </c>
      <c r="D223" t="s">
        <v>60</v>
      </c>
      <c r="E223">
        <v>33</v>
      </c>
      <c r="F223" s="2">
        <v>0.19600000000000001</v>
      </c>
      <c r="G223">
        <v>188</v>
      </c>
      <c r="H223" s="2">
        <v>0.17553191489361702</v>
      </c>
      <c r="I223" t="s">
        <v>149</v>
      </c>
      <c r="J223" t="s">
        <v>138</v>
      </c>
      <c r="K223" s="3" t="s">
        <v>178</v>
      </c>
      <c r="L223" t="s">
        <v>185</v>
      </c>
      <c r="M223">
        <v>20</v>
      </c>
      <c r="N223" s="9">
        <v>107</v>
      </c>
      <c r="O223">
        <v>96</v>
      </c>
      <c r="P223" s="5">
        <v>0.89700000000000002</v>
      </c>
      <c r="Q223" s="9">
        <v>4.29</v>
      </c>
      <c r="R223" s="31">
        <v>0.59444444444444444</v>
      </c>
      <c r="S223" s="2">
        <v>0.87679802838929843</v>
      </c>
      <c r="T223" s="2">
        <v>3.3282023723070091E-2</v>
      </c>
      <c r="U223" s="16">
        <v>45540</v>
      </c>
      <c r="V223" s="1">
        <v>0.65069444444444446</v>
      </c>
    </row>
    <row r="224" spans="2:22" x14ac:dyDescent="0.25">
      <c r="B224" s="3" t="s">
        <v>786</v>
      </c>
      <c r="C224" t="s">
        <v>131</v>
      </c>
      <c r="D224" t="s">
        <v>60</v>
      </c>
      <c r="E224">
        <v>112</v>
      </c>
      <c r="F224" s="2">
        <v>0.246</v>
      </c>
      <c r="G224">
        <v>533</v>
      </c>
      <c r="H224" s="2">
        <v>0.21013133208255161</v>
      </c>
      <c r="I224" t="s">
        <v>149</v>
      </c>
      <c r="J224" t="s">
        <v>146</v>
      </c>
      <c r="K224" s="3" t="s">
        <v>948</v>
      </c>
      <c r="L224" t="s">
        <v>60</v>
      </c>
      <c r="M224">
        <v>10</v>
      </c>
      <c r="N224" s="9">
        <v>56</v>
      </c>
      <c r="O224">
        <v>42</v>
      </c>
      <c r="P224" s="5">
        <v>0.75</v>
      </c>
      <c r="Q224" s="9">
        <v>3.21</v>
      </c>
      <c r="R224" s="31">
        <v>0.62222222222222223</v>
      </c>
      <c r="S224" s="2">
        <v>0.89581397565101384</v>
      </c>
      <c r="T224" s="2">
        <v>3.3185765179561434E-2</v>
      </c>
      <c r="U224" s="16">
        <v>45540</v>
      </c>
      <c r="V224" s="1">
        <v>0.83680555555555558</v>
      </c>
    </row>
    <row r="225" spans="2:22" x14ac:dyDescent="0.25">
      <c r="B225" s="3" t="s">
        <v>1136</v>
      </c>
      <c r="C225" t="s">
        <v>138</v>
      </c>
      <c r="D225" t="s">
        <v>60</v>
      </c>
      <c r="E225">
        <v>89</v>
      </c>
      <c r="F225" s="2">
        <v>0.26600000000000001</v>
      </c>
      <c r="G225">
        <v>367</v>
      </c>
      <c r="H225" s="2">
        <v>0.24250681198910082</v>
      </c>
      <c r="I225" t="s">
        <v>151</v>
      </c>
      <c r="J225" t="s">
        <v>143</v>
      </c>
      <c r="K225" s="3" t="s">
        <v>1280</v>
      </c>
      <c r="L225" t="s">
        <v>185</v>
      </c>
      <c r="M225">
        <v>17</v>
      </c>
      <c r="N225" s="9">
        <v>94</v>
      </c>
      <c r="O225">
        <v>67</v>
      </c>
      <c r="P225" s="5">
        <v>0.71299999999999997</v>
      </c>
      <c r="Q225" s="9">
        <v>2.2999999999999998</v>
      </c>
      <c r="R225" s="31">
        <v>0.6143790849673203</v>
      </c>
      <c r="S225" s="2">
        <v>0.80587875076546245</v>
      </c>
      <c r="T225" s="2">
        <v>3.3012634254658411E-2</v>
      </c>
      <c r="U225" s="16">
        <v>45540</v>
      </c>
      <c r="V225" s="1">
        <v>0.65069444444444446</v>
      </c>
    </row>
    <row r="226" spans="2:22" x14ac:dyDescent="0.25">
      <c r="B226" s="3" t="s">
        <v>406</v>
      </c>
      <c r="C226" t="s">
        <v>120</v>
      </c>
      <c r="D226" t="s">
        <v>60</v>
      </c>
      <c r="E226">
        <v>91</v>
      </c>
      <c r="F226" s="2">
        <v>0.28100000000000003</v>
      </c>
      <c r="G226">
        <v>395</v>
      </c>
      <c r="H226" s="2">
        <v>0.23037974683544304</v>
      </c>
      <c r="I226" t="s">
        <v>149</v>
      </c>
      <c r="J226" t="s">
        <v>142</v>
      </c>
      <c r="K226" s="3" t="s">
        <v>172</v>
      </c>
      <c r="L226" t="s">
        <v>60</v>
      </c>
      <c r="M226">
        <v>16</v>
      </c>
      <c r="N226" s="9">
        <v>86</v>
      </c>
      <c r="O226">
        <v>56</v>
      </c>
      <c r="P226" s="5">
        <v>0.65100000000000002</v>
      </c>
      <c r="Q226" s="9">
        <v>3.56</v>
      </c>
      <c r="R226" s="31">
        <v>0.59722222222222221</v>
      </c>
      <c r="S226" s="2">
        <v>0.91358753829685124</v>
      </c>
      <c r="T226" s="2">
        <v>3.2959219056315429E-2</v>
      </c>
      <c r="U226" s="16">
        <v>45540</v>
      </c>
      <c r="V226" s="1">
        <v>0.65625</v>
      </c>
    </row>
    <row r="227" spans="2:22" x14ac:dyDescent="0.25">
      <c r="B227" s="3" t="s">
        <v>208</v>
      </c>
      <c r="C227" t="s">
        <v>120</v>
      </c>
      <c r="D227" t="s">
        <v>185</v>
      </c>
      <c r="E227">
        <v>72</v>
      </c>
      <c r="F227" s="2">
        <v>0.26200000000000001</v>
      </c>
      <c r="G227">
        <v>314</v>
      </c>
      <c r="H227" s="2">
        <v>0.22929936305732485</v>
      </c>
      <c r="I227" t="s">
        <v>149</v>
      </c>
      <c r="J227" t="s">
        <v>142</v>
      </c>
      <c r="K227" s="3" t="s">
        <v>172</v>
      </c>
      <c r="L227" t="s">
        <v>60</v>
      </c>
      <c r="M227">
        <v>16</v>
      </c>
      <c r="N227" s="9">
        <v>86</v>
      </c>
      <c r="O227">
        <v>56</v>
      </c>
      <c r="P227" s="5">
        <v>0.65100000000000002</v>
      </c>
      <c r="Q227" s="9">
        <v>3.56</v>
      </c>
      <c r="R227" s="31">
        <v>0.59722222222222221</v>
      </c>
      <c r="S227" s="2">
        <v>0.91358753829685124</v>
      </c>
      <c r="T227" s="2">
        <v>3.2804654229775694E-2</v>
      </c>
      <c r="U227" s="16">
        <v>45540</v>
      </c>
      <c r="V227" s="1">
        <v>0.65625</v>
      </c>
    </row>
    <row r="228" spans="2:22" x14ac:dyDescent="0.25">
      <c r="B228" s="3" t="s">
        <v>1287</v>
      </c>
      <c r="C228" t="s">
        <v>143</v>
      </c>
      <c r="D228" t="s">
        <v>185</v>
      </c>
      <c r="E228">
        <v>68</v>
      </c>
      <c r="F228" s="2">
        <v>0.20499999999999999</v>
      </c>
      <c r="G228">
        <v>394</v>
      </c>
      <c r="H228" s="2">
        <v>0.17258883248730963</v>
      </c>
      <c r="I228" t="s">
        <v>149</v>
      </c>
      <c r="J228" t="s">
        <v>138</v>
      </c>
      <c r="K228" s="3" t="s">
        <v>178</v>
      </c>
      <c r="L228" t="s">
        <v>185</v>
      </c>
      <c r="M228">
        <v>20</v>
      </c>
      <c r="N228" s="9">
        <v>107</v>
      </c>
      <c r="O228">
        <v>96</v>
      </c>
      <c r="P228" s="5">
        <v>0.89700000000000002</v>
      </c>
      <c r="Q228" s="9">
        <v>4.29</v>
      </c>
      <c r="R228" s="31">
        <v>0.59444444444444444</v>
      </c>
      <c r="S228" s="2">
        <v>0.87679802838929843</v>
      </c>
      <c r="T228" s="2">
        <v>3.2723995637265649E-2</v>
      </c>
      <c r="U228" s="16">
        <v>45540</v>
      </c>
      <c r="V228" s="1">
        <v>0.65069444444444446</v>
      </c>
    </row>
    <row r="229" spans="2:22" x14ac:dyDescent="0.25">
      <c r="B229" s="3" t="s">
        <v>437</v>
      </c>
      <c r="C229" t="s">
        <v>125</v>
      </c>
      <c r="D229" t="s">
        <v>185</v>
      </c>
      <c r="E229">
        <v>22</v>
      </c>
      <c r="F229" s="2">
        <v>0.19</v>
      </c>
      <c r="G229">
        <v>123</v>
      </c>
      <c r="H229" s="2">
        <v>0.17886178861788618</v>
      </c>
      <c r="I229" t="s">
        <v>151</v>
      </c>
      <c r="J229" t="s">
        <v>129</v>
      </c>
      <c r="K229" s="3" t="s">
        <v>677</v>
      </c>
      <c r="L229" t="s">
        <v>185</v>
      </c>
      <c r="M229">
        <v>27</v>
      </c>
      <c r="N229" s="9">
        <v>147</v>
      </c>
      <c r="O229">
        <v>135</v>
      </c>
      <c r="P229" s="5">
        <v>0.91800000000000004</v>
      </c>
      <c r="Q229" s="9">
        <v>3.55</v>
      </c>
      <c r="R229" s="31">
        <v>0.60493827160493818</v>
      </c>
      <c r="S229" s="2">
        <v>0.83364595056479529</v>
      </c>
      <c r="T229" s="2">
        <v>3.271281488719021E-2</v>
      </c>
      <c r="U229" s="16">
        <v>45540</v>
      </c>
      <c r="V229" s="1">
        <v>0.54861111111111116</v>
      </c>
    </row>
    <row r="230" spans="2:22" x14ac:dyDescent="0.25">
      <c r="B230" s="3" t="s">
        <v>1414</v>
      </c>
      <c r="C230" t="s">
        <v>145</v>
      </c>
      <c r="D230" t="s">
        <v>185</v>
      </c>
      <c r="E230">
        <v>74</v>
      </c>
      <c r="F230" s="2">
        <v>0.21099999999999999</v>
      </c>
      <c r="G230">
        <v>409</v>
      </c>
      <c r="H230" s="2">
        <v>0.18092909535452323</v>
      </c>
      <c r="I230" t="s">
        <v>151</v>
      </c>
      <c r="J230" t="s">
        <v>135</v>
      </c>
      <c r="K230" s="3" t="s">
        <v>966</v>
      </c>
      <c r="L230" t="s">
        <v>185</v>
      </c>
      <c r="M230">
        <v>27</v>
      </c>
      <c r="N230" s="9">
        <v>155.6</v>
      </c>
      <c r="O230">
        <v>142</v>
      </c>
      <c r="P230" s="5">
        <v>0.91300000000000003</v>
      </c>
      <c r="Q230" s="9">
        <v>4.05</v>
      </c>
      <c r="R230" s="31">
        <v>0.64032921810699583</v>
      </c>
      <c r="S230" s="2">
        <v>0.85955032391921082</v>
      </c>
      <c r="T230" s="2">
        <v>3.2700845042047372E-2</v>
      </c>
      <c r="U230" s="16">
        <v>45540</v>
      </c>
      <c r="V230" s="1">
        <v>0.54861111111111116</v>
      </c>
    </row>
    <row r="231" spans="2:22" x14ac:dyDescent="0.25">
      <c r="B231" s="3" t="s">
        <v>970</v>
      </c>
      <c r="C231" t="s">
        <v>135</v>
      </c>
      <c r="D231" t="s">
        <v>60</v>
      </c>
      <c r="E231">
        <v>49</v>
      </c>
      <c r="F231" s="2">
        <v>0.22</v>
      </c>
      <c r="G231">
        <v>256</v>
      </c>
      <c r="H231" s="2">
        <v>0.19140625</v>
      </c>
      <c r="I231" t="s">
        <v>149</v>
      </c>
      <c r="J231" t="s">
        <v>145</v>
      </c>
      <c r="K231" s="3" t="s">
        <v>1420</v>
      </c>
      <c r="L231" t="s">
        <v>185</v>
      </c>
      <c r="M231">
        <v>20</v>
      </c>
      <c r="N231" s="9">
        <v>109.6</v>
      </c>
      <c r="O231">
        <v>96</v>
      </c>
      <c r="P231" s="5">
        <v>0.876</v>
      </c>
      <c r="Q231" s="9">
        <v>4.3499999999999996</v>
      </c>
      <c r="R231" s="31">
        <v>0.60888888888888881</v>
      </c>
      <c r="S231" s="2">
        <v>0.81664357391778986</v>
      </c>
      <c r="T231" s="2">
        <v>3.2608511365209106E-2</v>
      </c>
      <c r="U231" s="16">
        <v>45540</v>
      </c>
      <c r="V231" s="1">
        <v>0.54861111111111116</v>
      </c>
    </row>
    <row r="232" spans="2:22" x14ac:dyDescent="0.25">
      <c r="B232" s="3" t="s">
        <v>1142</v>
      </c>
      <c r="C232" t="s">
        <v>139</v>
      </c>
      <c r="D232" t="s">
        <v>200</v>
      </c>
      <c r="E232">
        <v>15</v>
      </c>
      <c r="F232" s="2">
        <v>0.29399999999999998</v>
      </c>
      <c r="G232">
        <v>56</v>
      </c>
      <c r="H232" s="2">
        <v>0.26785714285714285</v>
      </c>
      <c r="I232" t="s">
        <v>149</v>
      </c>
      <c r="J232" t="s">
        <v>133</v>
      </c>
      <c r="K232" s="3" t="s">
        <v>1789</v>
      </c>
      <c r="L232" t="s">
        <v>185</v>
      </c>
      <c r="M232">
        <v>3</v>
      </c>
      <c r="N232" s="9">
        <v>16.13</v>
      </c>
      <c r="O232">
        <v>9</v>
      </c>
      <c r="P232" s="5">
        <v>0.55800000000000005</v>
      </c>
      <c r="Q232" s="9">
        <v>3.31</v>
      </c>
      <c r="R232" s="31">
        <v>0.59740740740740739</v>
      </c>
      <c r="S232" s="2">
        <v>0.90487710291592049</v>
      </c>
      <c r="T232" s="2">
        <v>3.2528453272296885E-2</v>
      </c>
      <c r="U232" s="16">
        <v>45540</v>
      </c>
      <c r="V232" s="1">
        <v>0.77777777777777779</v>
      </c>
    </row>
    <row r="233" spans="2:22" x14ac:dyDescent="0.25">
      <c r="B233" s="3" t="s">
        <v>1427</v>
      </c>
      <c r="C233" t="s">
        <v>145</v>
      </c>
      <c r="D233" t="s">
        <v>185</v>
      </c>
      <c r="E233">
        <v>54</v>
      </c>
      <c r="F233" s="2">
        <v>0.19700000000000001</v>
      </c>
      <c r="G233">
        <v>301</v>
      </c>
      <c r="H233" s="2">
        <v>0.17940199335548174</v>
      </c>
      <c r="I233" t="s">
        <v>151</v>
      </c>
      <c r="J233" t="s">
        <v>135</v>
      </c>
      <c r="K233" s="3" t="s">
        <v>966</v>
      </c>
      <c r="L233" t="s">
        <v>185</v>
      </c>
      <c r="M233">
        <v>27</v>
      </c>
      <c r="N233" s="9">
        <v>155.6</v>
      </c>
      <c r="O233">
        <v>142</v>
      </c>
      <c r="P233" s="5">
        <v>0.91300000000000003</v>
      </c>
      <c r="Q233" s="9">
        <v>4.05</v>
      </c>
      <c r="R233" s="31">
        <v>0.64032921810699583</v>
      </c>
      <c r="S233" s="2">
        <v>0.85955032391921082</v>
      </c>
      <c r="T233" s="2">
        <v>3.2424838987099684E-2</v>
      </c>
      <c r="U233" s="16">
        <v>45540</v>
      </c>
      <c r="V233" s="1">
        <v>0.54861111111111116</v>
      </c>
    </row>
    <row r="234" spans="2:22" x14ac:dyDescent="0.25">
      <c r="B234" s="3" t="s">
        <v>1030</v>
      </c>
      <c r="C234" t="s">
        <v>131</v>
      </c>
      <c r="D234" t="s">
        <v>60</v>
      </c>
      <c r="E234">
        <v>24</v>
      </c>
      <c r="F234" s="2">
        <v>0.23100000000000001</v>
      </c>
      <c r="G234">
        <v>117</v>
      </c>
      <c r="H234" s="2">
        <v>0.20512820512820512</v>
      </c>
      <c r="I234" t="s">
        <v>149</v>
      </c>
      <c r="J234" t="s">
        <v>146</v>
      </c>
      <c r="K234" s="3" t="s">
        <v>948</v>
      </c>
      <c r="L234" t="s">
        <v>60</v>
      </c>
      <c r="M234">
        <v>10</v>
      </c>
      <c r="N234" s="9">
        <v>56</v>
      </c>
      <c r="O234">
        <v>42</v>
      </c>
      <c r="P234" s="5">
        <v>0.75</v>
      </c>
      <c r="Q234" s="9">
        <v>3.21</v>
      </c>
      <c r="R234" s="31">
        <v>0.62222222222222223</v>
      </c>
      <c r="S234" s="2">
        <v>0.89581397565101384</v>
      </c>
      <c r="T234" s="2">
        <v>3.2395627913381395E-2</v>
      </c>
      <c r="U234" s="16">
        <v>45540</v>
      </c>
      <c r="V234" s="1">
        <v>0.83680555555555558</v>
      </c>
    </row>
    <row r="235" spans="2:22" x14ac:dyDescent="0.25">
      <c r="B235" s="3" t="s">
        <v>1282</v>
      </c>
      <c r="C235" t="s">
        <v>143</v>
      </c>
      <c r="D235" t="s">
        <v>60</v>
      </c>
      <c r="E235">
        <v>62</v>
      </c>
      <c r="F235" s="2">
        <v>0.19500000000000001</v>
      </c>
      <c r="G235">
        <v>366</v>
      </c>
      <c r="H235" s="2">
        <v>0.16939890710382513</v>
      </c>
      <c r="I235" t="s">
        <v>149</v>
      </c>
      <c r="J235" t="s">
        <v>138</v>
      </c>
      <c r="K235" s="3" t="s">
        <v>178</v>
      </c>
      <c r="L235" t="s">
        <v>185</v>
      </c>
      <c r="M235">
        <v>20</v>
      </c>
      <c r="N235" s="9">
        <v>107</v>
      </c>
      <c r="O235">
        <v>96</v>
      </c>
      <c r="P235" s="5">
        <v>0.89700000000000002</v>
      </c>
      <c r="Q235" s="9">
        <v>4.29</v>
      </c>
      <c r="R235" s="31">
        <v>0.59444444444444444</v>
      </c>
      <c r="S235" s="2">
        <v>0.87679802838929843</v>
      </c>
      <c r="T235" s="2">
        <v>3.2119164473928208E-2</v>
      </c>
      <c r="U235" s="16">
        <v>45540</v>
      </c>
      <c r="V235" s="1">
        <v>0.65069444444444446</v>
      </c>
    </row>
    <row r="236" spans="2:22" x14ac:dyDescent="0.25">
      <c r="B236" s="3" t="s">
        <v>1161</v>
      </c>
      <c r="C236" t="s">
        <v>139</v>
      </c>
      <c r="D236" t="s">
        <v>185</v>
      </c>
      <c r="E236">
        <v>147</v>
      </c>
      <c r="F236" s="2">
        <v>0.28999999999999998</v>
      </c>
      <c r="G236">
        <v>557</v>
      </c>
      <c r="H236" s="2">
        <v>0.26391382405745062</v>
      </c>
      <c r="I236" t="s">
        <v>149</v>
      </c>
      <c r="J236" t="s">
        <v>133</v>
      </c>
      <c r="K236" s="3" t="s">
        <v>1789</v>
      </c>
      <c r="L236" t="s">
        <v>185</v>
      </c>
      <c r="M236">
        <v>3</v>
      </c>
      <c r="N236" s="9">
        <v>16.13</v>
      </c>
      <c r="O236">
        <v>9</v>
      </c>
      <c r="P236" s="5">
        <v>0.55800000000000005</v>
      </c>
      <c r="Q236" s="9">
        <v>3.31</v>
      </c>
      <c r="R236" s="31">
        <v>0.59740740740740739</v>
      </c>
      <c r="S236" s="2">
        <v>0.90487710291592049</v>
      </c>
      <c r="T236" s="2">
        <v>3.2049578376726263E-2</v>
      </c>
      <c r="U236" s="16">
        <v>45540</v>
      </c>
      <c r="V236" s="1">
        <v>0.77777777777777779</v>
      </c>
    </row>
    <row r="237" spans="2:22" x14ac:dyDescent="0.25">
      <c r="B237" s="3" t="s">
        <v>228</v>
      </c>
      <c r="C237" t="s">
        <v>133</v>
      </c>
      <c r="D237" t="s">
        <v>185</v>
      </c>
      <c r="E237">
        <v>43</v>
      </c>
      <c r="F237" s="2">
        <v>0.214</v>
      </c>
      <c r="G237">
        <v>229</v>
      </c>
      <c r="H237" s="2">
        <v>0.18777292576419213</v>
      </c>
      <c r="I237" t="s">
        <v>151</v>
      </c>
      <c r="J237" t="s">
        <v>139</v>
      </c>
      <c r="K237" s="3" t="s">
        <v>1167</v>
      </c>
      <c r="L237" t="s">
        <v>60</v>
      </c>
      <c r="M237">
        <v>22</v>
      </c>
      <c r="N237" s="9">
        <v>128.30000000000001</v>
      </c>
      <c r="O237">
        <v>109</v>
      </c>
      <c r="P237" s="5">
        <v>0.85</v>
      </c>
      <c r="Q237" s="9">
        <v>3.02</v>
      </c>
      <c r="R237" s="31">
        <v>0.64797979797979799</v>
      </c>
      <c r="S237" s="2">
        <v>0.88017555282259052</v>
      </c>
      <c r="T237" s="2">
        <v>3.2044260573508336E-2</v>
      </c>
      <c r="U237" s="16">
        <v>45540</v>
      </c>
      <c r="V237" s="1">
        <v>0.77777777777777779</v>
      </c>
    </row>
    <row r="238" spans="2:22" x14ac:dyDescent="0.25">
      <c r="B238" s="3" t="s">
        <v>532</v>
      </c>
      <c r="C238" t="s">
        <v>127</v>
      </c>
      <c r="D238" t="s">
        <v>185</v>
      </c>
      <c r="E238">
        <v>27</v>
      </c>
      <c r="F238" s="2">
        <v>0.20899999999999999</v>
      </c>
      <c r="G238">
        <v>139</v>
      </c>
      <c r="H238" s="2">
        <v>0.19424460431654678</v>
      </c>
      <c r="I238" t="s">
        <v>149</v>
      </c>
      <c r="J238" t="s">
        <v>121</v>
      </c>
      <c r="K238" s="3" t="s">
        <v>595</v>
      </c>
      <c r="L238" t="s">
        <v>185</v>
      </c>
      <c r="M238">
        <v>22</v>
      </c>
      <c r="N238" s="9">
        <v>121.6</v>
      </c>
      <c r="O238">
        <v>100</v>
      </c>
      <c r="P238" s="5">
        <v>0.82199999999999995</v>
      </c>
      <c r="Q238" s="9">
        <v>2</v>
      </c>
      <c r="R238" s="31">
        <v>0.6141414141414141</v>
      </c>
      <c r="S238" s="2">
        <v>0.83994400373308453</v>
      </c>
      <c r="T238" s="2">
        <v>3.1781008063203865E-2</v>
      </c>
      <c r="U238" s="16">
        <v>45540</v>
      </c>
      <c r="V238" s="1">
        <v>0.80555555555555558</v>
      </c>
    </row>
    <row r="239" spans="2:22" x14ac:dyDescent="0.25">
      <c r="B239" s="3" t="s">
        <v>240</v>
      </c>
      <c r="C239" t="s">
        <v>120</v>
      </c>
      <c r="D239" t="s">
        <v>185</v>
      </c>
      <c r="E239">
        <v>41</v>
      </c>
      <c r="F239" s="2">
        <v>0.247</v>
      </c>
      <c r="G239">
        <v>185</v>
      </c>
      <c r="H239" s="2">
        <v>0.22162162162162163</v>
      </c>
      <c r="I239" t="s">
        <v>149</v>
      </c>
      <c r="J239" t="s">
        <v>142</v>
      </c>
      <c r="K239" s="3" t="s">
        <v>172</v>
      </c>
      <c r="L239" t="s">
        <v>60</v>
      </c>
      <c r="M239">
        <v>16</v>
      </c>
      <c r="N239" s="9">
        <v>86</v>
      </c>
      <c r="O239">
        <v>56</v>
      </c>
      <c r="P239" s="5">
        <v>0.65100000000000002</v>
      </c>
      <c r="Q239" s="9">
        <v>3.56</v>
      </c>
      <c r="R239" s="31">
        <v>0.59722222222222221</v>
      </c>
      <c r="S239" s="2">
        <v>0.91358753829685124</v>
      </c>
      <c r="T239" s="2">
        <v>3.1706240131691613E-2</v>
      </c>
      <c r="U239" s="16">
        <v>45540</v>
      </c>
      <c r="V239" s="1">
        <v>0.65625</v>
      </c>
    </row>
    <row r="240" spans="2:22" x14ac:dyDescent="0.25">
      <c r="B240" s="3" t="s">
        <v>225</v>
      </c>
      <c r="C240" t="s">
        <v>120</v>
      </c>
      <c r="D240" t="s">
        <v>60</v>
      </c>
      <c r="E240">
        <v>21</v>
      </c>
      <c r="F240" s="2">
        <v>0.253</v>
      </c>
      <c r="G240">
        <v>95</v>
      </c>
      <c r="H240" s="2">
        <v>0.22105263157894736</v>
      </c>
      <c r="I240" t="s">
        <v>149</v>
      </c>
      <c r="J240" t="s">
        <v>142</v>
      </c>
      <c r="K240" s="3" t="s">
        <v>172</v>
      </c>
      <c r="L240" t="s">
        <v>60</v>
      </c>
      <c r="M240">
        <v>16</v>
      </c>
      <c r="N240" s="9">
        <v>86</v>
      </c>
      <c r="O240">
        <v>56</v>
      </c>
      <c r="P240" s="5">
        <v>0.65100000000000002</v>
      </c>
      <c r="Q240" s="9">
        <v>3.56</v>
      </c>
      <c r="R240" s="31">
        <v>0.59722222222222221</v>
      </c>
      <c r="S240" s="2">
        <v>0.91358753829685124</v>
      </c>
      <c r="T240" s="2">
        <v>3.1624837718003063E-2</v>
      </c>
      <c r="U240" s="16">
        <v>45540</v>
      </c>
      <c r="V240" s="1">
        <v>0.65625</v>
      </c>
    </row>
    <row r="241" spans="2:22" x14ac:dyDescent="0.25">
      <c r="B241" s="3" t="s">
        <v>202</v>
      </c>
      <c r="C241" t="s">
        <v>120</v>
      </c>
      <c r="D241" t="s">
        <v>185</v>
      </c>
      <c r="E241">
        <v>103</v>
      </c>
      <c r="F241" s="2">
        <v>0.254</v>
      </c>
      <c r="G241">
        <v>466</v>
      </c>
      <c r="H241" s="2">
        <v>0.22103004291845493</v>
      </c>
      <c r="I241" t="s">
        <v>149</v>
      </c>
      <c r="J241" t="s">
        <v>142</v>
      </c>
      <c r="K241" s="3" t="s">
        <v>172</v>
      </c>
      <c r="L241" t="s">
        <v>60</v>
      </c>
      <c r="M241">
        <v>16</v>
      </c>
      <c r="N241" s="9">
        <v>86</v>
      </c>
      <c r="O241">
        <v>56</v>
      </c>
      <c r="P241" s="5">
        <v>0.65100000000000002</v>
      </c>
      <c r="Q241" s="9">
        <v>3.56</v>
      </c>
      <c r="R241" s="31">
        <v>0.59722222222222221</v>
      </c>
      <c r="S241" s="2">
        <v>0.91358753829685124</v>
      </c>
      <c r="T241" s="2">
        <v>3.1621606077116282E-2</v>
      </c>
      <c r="U241" s="16">
        <v>45540</v>
      </c>
      <c r="V241" s="1">
        <v>0.65625</v>
      </c>
    </row>
    <row r="242" spans="2:22" x14ac:dyDescent="0.25">
      <c r="B242" s="3" t="s">
        <v>466</v>
      </c>
      <c r="C242" t="s">
        <v>142</v>
      </c>
      <c r="D242" t="s">
        <v>185</v>
      </c>
      <c r="E242">
        <v>15</v>
      </c>
      <c r="F242" s="2">
        <v>0.17199999999999999</v>
      </c>
      <c r="G242">
        <v>102</v>
      </c>
      <c r="H242" s="2">
        <v>0.14705882352941177</v>
      </c>
      <c r="I242" t="s">
        <v>151</v>
      </c>
      <c r="J242" t="s">
        <v>120</v>
      </c>
      <c r="K242" s="3" t="s">
        <v>212</v>
      </c>
      <c r="L242" t="s">
        <v>185</v>
      </c>
      <c r="M242">
        <v>8</v>
      </c>
      <c r="N242" s="9">
        <v>46</v>
      </c>
      <c r="O242">
        <v>45</v>
      </c>
      <c r="P242" s="5">
        <v>0.97799999999999998</v>
      </c>
      <c r="Q242" s="9">
        <v>4.3</v>
      </c>
      <c r="R242" s="31">
        <v>0.63888888888888884</v>
      </c>
      <c r="S242" s="2">
        <v>0.95141495080636995</v>
      </c>
      <c r="T242" s="2">
        <v>3.1569383481379394E-2</v>
      </c>
      <c r="U242" s="16">
        <v>45540</v>
      </c>
      <c r="V242" s="1">
        <v>0.65625</v>
      </c>
    </row>
    <row r="243" spans="2:22" x14ac:dyDescent="0.25">
      <c r="B243" s="3" t="s">
        <v>781</v>
      </c>
      <c r="C243" t="s">
        <v>131</v>
      </c>
      <c r="D243" t="s">
        <v>185</v>
      </c>
      <c r="E243">
        <v>28</v>
      </c>
      <c r="F243" s="2">
        <v>0.23699999999999999</v>
      </c>
      <c r="G243">
        <v>141</v>
      </c>
      <c r="H243" s="2">
        <v>0.19858156028368795</v>
      </c>
      <c r="I243" t="s">
        <v>149</v>
      </c>
      <c r="J243" t="s">
        <v>146</v>
      </c>
      <c r="K243" s="3" t="s">
        <v>948</v>
      </c>
      <c r="L243" t="s">
        <v>60</v>
      </c>
      <c r="M243">
        <v>10</v>
      </c>
      <c r="N243" s="9">
        <v>56</v>
      </c>
      <c r="O243">
        <v>42</v>
      </c>
      <c r="P243" s="5">
        <v>0.75</v>
      </c>
      <c r="Q243" s="9">
        <v>3.21</v>
      </c>
      <c r="R243" s="31">
        <v>0.62222222222222223</v>
      </c>
      <c r="S243" s="2">
        <v>0.89581397565101384</v>
      </c>
      <c r="T243" s="2">
        <v>3.1361724894869228E-2</v>
      </c>
      <c r="U243" s="16">
        <v>45540</v>
      </c>
      <c r="V243" s="1">
        <v>0.83680555555555558</v>
      </c>
    </row>
    <row r="244" spans="2:22" x14ac:dyDescent="0.25">
      <c r="B244" s="3" t="s">
        <v>442</v>
      </c>
      <c r="C244" t="s">
        <v>125</v>
      </c>
      <c r="D244" t="s">
        <v>60</v>
      </c>
      <c r="E244">
        <v>62</v>
      </c>
      <c r="F244" s="2">
        <v>0.193</v>
      </c>
      <c r="G244">
        <v>365</v>
      </c>
      <c r="H244" s="2">
        <v>0.16986301369863013</v>
      </c>
      <c r="I244" t="s">
        <v>151</v>
      </c>
      <c r="J244" t="s">
        <v>129</v>
      </c>
      <c r="K244" s="3" t="s">
        <v>677</v>
      </c>
      <c r="L244" t="s">
        <v>185</v>
      </c>
      <c r="M244">
        <v>27</v>
      </c>
      <c r="N244" s="9">
        <v>147</v>
      </c>
      <c r="O244">
        <v>135</v>
      </c>
      <c r="P244" s="5">
        <v>0.91800000000000004</v>
      </c>
      <c r="Q244" s="9">
        <v>3.55</v>
      </c>
      <c r="R244" s="31">
        <v>0.60493827160493818</v>
      </c>
      <c r="S244" s="2">
        <v>0.83364595056479529</v>
      </c>
      <c r="T244" s="2">
        <v>3.1066989580287984E-2</v>
      </c>
      <c r="U244" s="16">
        <v>45540</v>
      </c>
      <c r="V244" s="1">
        <v>0.54861111111111116</v>
      </c>
    </row>
    <row r="245" spans="2:22" x14ac:dyDescent="0.25">
      <c r="B245" s="3" t="s">
        <v>1428</v>
      </c>
      <c r="C245" t="s">
        <v>145</v>
      </c>
      <c r="D245" t="s">
        <v>185</v>
      </c>
      <c r="E245">
        <v>68</v>
      </c>
      <c r="F245" s="2">
        <v>0.192</v>
      </c>
      <c r="G245">
        <v>397</v>
      </c>
      <c r="H245" s="2">
        <v>0.1712846347607053</v>
      </c>
      <c r="I245" t="s">
        <v>151</v>
      </c>
      <c r="J245" t="s">
        <v>135</v>
      </c>
      <c r="K245" s="3" t="s">
        <v>966</v>
      </c>
      <c r="L245" t="s">
        <v>185</v>
      </c>
      <c r="M245">
        <v>27</v>
      </c>
      <c r="N245" s="9">
        <v>155.6</v>
      </c>
      <c r="O245">
        <v>142</v>
      </c>
      <c r="P245" s="5">
        <v>0.91300000000000003</v>
      </c>
      <c r="Q245" s="9">
        <v>4.05</v>
      </c>
      <c r="R245" s="31">
        <v>0.64032921810699583</v>
      </c>
      <c r="S245" s="2">
        <v>0.85955032391921082</v>
      </c>
      <c r="T245" s="2">
        <v>3.0957720141242481E-2</v>
      </c>
      <c r="U245" s="16">
        <v>45540</v>
      </c>
      <c r="V245" s="1">
        <v>0.54861111111111116</v>
      </c>
    </row>
    <row r="246" spans="2:22" x14ac:dyDescent="0.25">
      <c r="B246" s="3" t="s">
        <v>771</v>
      </c>
      <c r="C246" t="s">
        <v>131</v>
      </c>
      <c r="D246" t="s">
        <v>185</v>
      </c>
      <c r="E246">
        <v>45</v>
      </c>
      <c r="F246" s="2">
        <v>0.22500000000000001</v>
      </c>
      <c r="G246">
        <v>230</v>
      </c>
      <c r="H246" s="2">
        <v>0.19565217391304349</v>
      </c>
      <c r="I246" t="s">
        <v>149</v>
      </c>
      <c r="J246" t="s">
        <v>146</v>
      </c>
      <c r="K246" s="3" t="s">
        <v>948</v>
      </c>
      <c r="L246" t="s">
        <v>60</v>
      </c>
      <c r="M246">
        <v>10</v>
      </c>
      <c r="N246" s="9">
        <v>56</v>
      </c>
      <c r="O246">
        <v>42</v>
      </c>
      <c r="P246" s="5">
        <v>0.75</v>
      </c>
      <c r="Q246" s="9">
        <v>3.21</v>
      </c>
      <c r="R246" s="31">
        <v>0.62222222222222223</v>
      </c>
      <c r="S246" s="2">
        <v>0.89581397565101384</v>
      </c>
      <c r="T246" s="2">
        <v>3.0899090754339321E-2</v>
      </c>
      <c r="U246" s="16">
        <v>45540</v>
      </c>
      <c r="V246" s="1">
        <v>0.83680555555555558</v>
      </c>
    </row>
    <row r="247" spans="2:22" x14ac:dyDescent="0.25">
      <c r="B247" s="3" t="s">
        <v>561</v>
      </c>
      <c r="C247" t="s">
        <v>127</v>
      </c>
      <c r="D247" t="s">
        <v>200</v>
      </c>
      <c r="E247">
        <v>69</v>
      </c>
      <c r="F247" s="2">
        <v>0.215</v>
      </c>
      <c r="G247">
        <v>366</v>
      </c>
      <c r="H247" s="2">
        <v>0.18852459016393441</v>
      </c>
      <c r="I247" t="s">
        <v>149</v>
      </c>
      <c r="J247" t="s">
        <v>121</v>
      </c>
      <c r="K247" s="3" t="s">
        <v>595</v>
      </c>
      <c r="L247" t="s">
        <v>185</v>
      </c>
      <c r="M247">
        <v>22</v>
      </c>
      <c r="N247" s="9">
        <v>121.6</v>
      </c>
      <c r="O247">
        <v>100</v>
      </c>
      <c r="P247" s="5">
        <v>0.82199999999999995</v>
      </c>
      <c r="Q247" s="9">
        <v>2</v>
      </c>
      <c r="R247" s="31">
        <v>0.6141414141414141</v>
      </c>
      <c r="S247" s="2">
        <v>0.83994400373308453</v>
      </c>
      <c r="T247" s="2">
        <v>3.0845137455392451E-2</v>
      </c>
      <c r="U247" s="16">
        <v>45540</v>
      </c>
      <c r="V247" s="1">
        <v>0.80555555555555558</v>
      </c>
    </row>
    <row r="248" spans="2:22" x14ac:dyDescent="0.25">
      <c r="B248" s="3" t="s">
        <v>213</v>
      </c>
      <c r="C248" t="s">
        <v>120</v>
      </c>
      <c r="D248" t="s">
        <v>185</v>
      </c>
      <c r="E248">
        <v>118</v>
      </c>
      <c r="F248" s="2">
        <v>0.24299999999999999</v>
      </c>
      <c r="G248">
        <v>549</v>
      </c>
      <c r="H248" s="2">
        <v>0.21493624772313297</v>
      </c>
      <c r="I248" t="s">
        <v>149</v>
      </c>
      <c r="J248" t="s">
        <v>142</v>
      </c>
      <c r="K248" s="3" t="s">
        <v>172</v>
      </c>
      <c r="L248" t="s">
        <v>60</v>
      </c>
      <c r="M248">
        <v>16</v>
      </c>
      <c r="N248" s="9">
        <v>86</v>
      </c>
      <c r="O248">
        <v>56</v>
      </c>
      <c r="P248" s="5">
        <v>0.65100000000000002</v>
      </c>
      <c r="Q248" s="9">
        <v>3.56</v>
      </c>
      <c r="R248" s="31">
        <v>0.59722222222222221</v>
      </c>
      <c r="S248" s="2">
        <v>0.91358753829685124</v>
      </c>
      <c r="T248" s="2">
        <v>3.0749798839345505E-2</v>
      </c>
      <c r="U248" s="16">
        <v>45540</v>
      </c>
      <c r="V248" s="1">
        <v>0.65625</v>
      </c>
    </row>
    <row r="249" spans="2:22" x14ac:dyDescent="0.25">
      <c r="B249" s="3" t="s">
        <v>977</v>
      </c>
      <c r="C249" t="s">
        <v>135</v>
      </c>
      <c r="D249" t="s">
        <v>60</v>
      </c>
      <c r="E249">
        <v>32</v>
      </c>
      <c r="F249" s="2">
        <v>0.20100000000000001</v>
      </c>
      <c r="G249">
        <v>178</v>
      </c>
      <c r="H249" s="2">
        <v>0.1797752808988764</v>
      </c>
      <c r="I249" t="s">
        <v>149</v>
      </c>
      <c r="J249" t="s">
        <v>145</v>
      </c>
      <c r="K249" s="3" t="s">
        <v>1420</v>
      </c>
      <c r="L249" t="s">
        <v>185</v>
      </c>
      <c r="M249">
        <v>20</v>
      </c>
      <c r="N249" s="9">
        <v>109.6</v>
      </c>
      <c r="O249">
        <v>96</v>
      </c>
      <c r="P249" s="5">
        <v>0.876</v>
      </c>
      <c r="Q249" s="9">
        <v>4.3499999999999996</v>
      </c>
      <c r="R249" s="31">
        <v>0.60888888888888881</v>
      </c>
      <c r="S249" s="2">
        <v>0.81664357391778986</v>
      </c>
      <c r="T249" s="2">
        <v>3.062702649665134E-2</v>
      </c>
      <c r="U249" s="16">
        <v>45540</v>
      </c>
      <c r="V249" s="1">
        <v>0.54861111111111116</v>
      </c>
    </row>
    <row r="250" spans="2:22" x14ac:dyDescent="0.25">
      <c r="B250" s="3" t="s">
        <v>404</v>
      </c>
      <c r="C250" t="s">
        <v>127</v>
      </c>
      <c r="D250" t="s">
        <v>185</v>
      </c>
      <c r="E250">
        <v>29</v>
      </c>
      <c r="F250" s="2">
        <v>0.218</v>
      </c>
      <c r="G250">
        <v>155</v>
      </c>
      <c r="H250" s="2">
        <v>0.18709677419354839</v>
      </c>
      <c r="I250" t="s">
        <v>149</v>
      </c>
      <c r="J250" t="s">
        <v>121</v>
      </c>
      <c r="K250" s="3" t="s">
        <v>595</v>
      </c>
      <c r="L250" t="s">
        <v>185</v>
      </c>
      <c r="M250">
        <v>22</v>
      </c>
      <c r="N250" s="9">
        <v>121.6</v>
      </c>
      <c r="O250">
        <v>100</v>
      </c>
      <c r="P250" s="5">
        <v>0.82199999999999995</v>
      </c>
      <c r="Q250" s="9">
        <v>2</v>
      </c>
      <c r="R250" s="31">
        <v>0.6141414141414141</v>
      </c>
      <c r="S250" s="2">
        <v>0.83994400373308453</v>
      </c>
      <c r="T250" s="2">
        <v>3.0611527718703648E-2</v>
      </c>
      <c r="U250" s="16">
        <v>45540</v>
      </c>
      <c r="V250" s="1">
        <v>0.80555555555555558</v>
      </c>
    </row>
    <row r="251" spans="2:22" x14ac:dyDescent="0.25">
      <c r="B251" s="3" t="s">
        <v>675</v>
      </c>
      <c r="C251" t="s">
        <v>129</v>
      </c>
      <c r="D251" t="s">
        <v>185</v>
      </c>
      <c r="E251">
        <v>148</v>
      </c>
      <c r="F251" s="2">
        <v>0.29799999999999999</v>
      </c>
      <c r="G251">
        <v>526</v>
      </c>
      <c r="H251" s="2">
        <v>0.28136882129277568</v>
      </c>
      <c r="I251" t="s">
        <v>149</v>
      </c>
      <c r="J251" t="s">
        <v>125</v>
      </c>
      <c r="K251" s="3" t="s">
        <v>1950</v>
      </c>
      <c r="L251" t="s">
        <v>185</v>
      </c>
      <c r="M251">
        <v>1</v>
      </c>
      <c r="N251" s="9">
        <v>4</v>
      </c>
      <c r="O251">
        <v>2</v>
      </c>
      <c r="P251" s="5">
        <v>0.5</v>
      </c>
      <c r="Q251" s="9">
        <v>2.25</v>
      </c>
      <c r="R251" s="31">
        <v>0.44444444444444442</v>
      </c>
      <c r="S251" s="2">
        <v>0.88048336739965416</v>
      </c>
      <c r="T251" s="2">
        <v>3.0585255216436378E-2</v>
      </c>
      <c r="U251" s="16">
        <v>45540</v>
      </c>
      <c r="V251" s="1">
        <v>0.54861111111111116</v>
      </c>
    </row>
    <row r="252" spans="2:22" x14ac:dyDescent="0.25">
      <c r="B252" s="3" t="s">
        <v>1118</v>
      </c>
      <c r="C252" t="s">
        <v>138</v>
      </c>
      <c r="D252" t="s">
        <v>60</v>
      </c>
      <c r="E252">
        <v>30</v>
      </c>
      <c r="F252" s="2">
        <v>0.252</v>
      </c>
      <c r="G252">
        <v>134</v>
      </c>
      <c r="H252" s="2">
        <v>0.22388059701492538</v>
      </c>
      <c r="I252" t="s">
        <v>151</v>
      </c>
      <c r="J252" t="s">
        <v>143</v>
      </c>
      <c r="K252" s="3" t="s">
        <v>1280</v>
      </c>
      <c r="L252" t="s">
        <v>185</v>
      </c>
      <c r="M252">
        <v>17</v>
      </c>
      <c r="N252" s="9">
        <v>94</v>
      </c>
      <c r="O252">
        <v>67</v>
      </c>
      <c r="P252" s="5">
        <v>0.71299999999999997</v>
      </c>
      <c r="Q252" s="9">
        <v>2.2999999999999998</v>
      </c>
      <c r="R252" s="31">
        <v>0.6143790849673203</v>
      </c>
      <c r="S252" s="2">
        <v>0.80587875076546245</v>
      </c>
      <c r="T252" s="2">
        <v>3.0477033636071533E-2</v>
      </c>
      <c r="U252" s="16">
        <v>45540</v>
      </c>
      <c r="V252" s="1">
        <v>0.65069444444444446</v>
      </c>
    </row>
    <row r="253" spans="2:22" x14ac:dyDescent="0.25">
      <c r="B253" s="3" t="s">
        <v>558</v>
      </c>
      <c r="C253" t="s">
        <v>127</v>
      </c>
      <c r="D253" t="s">
        <v>185</v>
      </c>
      <c r="E253">
        <v>46</v>
      </c>
      <c r="F253" s="2">
        <v>0.20499999999999999</v>
      </c>
      <c r="G253">
        <v>247</v>
      </c>
      <c r="H253" s="2">
        <v>0.18623481781376519</v>
      </c>
      <c r="I253" t="s">
        <v>149</v>
      </c>
      <c r="J253" t="s">
        <v>121</v>
      </c>
      <c r="K253" s="3" t="s">
        <v>595</v>
      </c>
      <c r="L253" t="s">
        <v>185</v>
      </c>
      <c r="M253">
        <v>22</v>
      </c>
      <c r="N253" s="9">
        <v>121.6</v>
      </c>
      <c r="O253">
        <v>100</v>
      </c>
      <c r="P253" s="5">
        <v>0.82199999999999995</v>
      </c>
      <c r="Q253" s="9">
        <v>2</v>
      </c>
      <c r="R253" s="31">
        <v>0.6141414141414141</v>
      </c>
      <c r="S253" s="2">
        <v>0.83994400373308453</v>
      </c>
      <c r="T253" s="2">
        <v>3.0470500158363396E-2</v>
      </c>
      <c r="U253" s="16">
        <v>45540</v>
      </c>
      <c r="V253" s="1">
        <v>0.80555555555555558</v>
      </c>
    </row>
    <row r="254" spans="2:22" x14ac:dyDescent="0.25">
      <c r="B254" s="3" t="s">
        <v>399</v>
      </c>
      <c r="C254" t="s">
        <v>145</v>
      </c>
      <c r="D254" t="s">
        <v>185</v>
      </c>
      <c r="E254">
        <v>21</v>
      </c>
      <c r="F254" s="2">
        <v>0.189</v>
      </c>
      <c r="G254">
        <v>125</v>
      </c>
      <c r="H254" s="2">
        <v>0.16800000000000001</v>
      </c>
      <c r="I254" t="s">
        <v>151</v>
      </c>
      <c r="J254" t="s">
        <v>135</v>
      </c>
      <c r="K254" s="3" t="s">
        <v>966</v>
      </c>
      <c r="L254" t="s">
        <v>185</v>
      </c>
      <c r="M254">
        <v>27</v>
      </c>
      <c r="N254" s="9">
        <v>155.6</v>
      </c>
      <c r="O254">
        <v>142</v>
      </c>
      <c r="P254" s="5">
        <v>0.91300000000000003</v>
      </c>
      <c r="Q254" s="9">
        <v>4.05</v>
      </c>
      <c r="R254" s="31">
        <v>0.64032921810699583</v>
      </c>
      <c r="S254" s="2">
        <v>0.85955032391921082</v>
      </c>
      <c r="T254" s="2">
        <v>3.0364060331475123E-2</v>
      </c>
      <c r="U254" s="16">
        <v>45540</v>
      </c>
      <c r="V254" s="1">
        <v>0.54861111111111116</v>
      </c>
    </row>
    <row r="255" spans="2:22" x14ac:dyDescent="0.25">
      <c r="B255" s="3" t="s">
        <v>944</v>
      </c>
      <c r="C255" t="s">
        <v>138</v>
      </c>
      <c r="D255" t="s">
        <v>200</v>
      </c>
      <c r="E255">
        <v>81</v>
      </c>
      <c r="F255" s="2">
        <v>0.24</v>
      </c>
      <c r="G255">
        <v>364</v>
      </c>
      <c r="H255" s="2">
        <v>0.22252747252747251</v>
      </c>
      <c r="I255" t="s">
        <v>151</v>
      </c>
      <c r="J255" t="s">
        <v>143</v>
      </c>
      <c r="K255" s="3" t="s">
        <v>1280</v>
      </c>
      <c r="L255" t="s">
        <v>185</v>
      </c>
      <c r="M255">
        <v>17</v>
      </c>
      <c r="N255" s="9">
        <v>94</v>
      </c>
      <c r="O255">
        <v>67</v>
      </c>
      <c r="P255" s="5">
        <v>0.71299999999999997</v>
      </c>
      <c r="Q255" s="9">
        <v>2.2999999999999998</v>
      </c>
      <c r="R255" s="31">
        <v>0.6143790849673203</v>
      </c>
      <c r="S255" s="2">
        <v>0.80587875076546245</v>
      </c>
      <c r="T255" s="2">
        <v>3.0292831784424944E-2</v>
      </c>
      <c r="U255" s="16">
        <v>45540</v>
      </c>
      <c r="V255" s="1">
        <v>0.65069444444444446</v>
      </c>
    </row>
    <row r="256" spans="2:22" x14ac:dyDescent="0.25">
      <c r="B256" s="3" t="s">
        <v>1129</v>
      </c>
      <c r="C256" t="s">
        <v>138</v>
      </c>
      <c r="D256" t="s">
        <v>60</v>
      </c>
      <c r="E256">
        <v>74</v>
      </c>
      <c r="F256" s="2">
        <v>0.24199999999999999</v>
      </c>
      <c r="G256">
        <v>333</v>
      </c>
      <c r="H256" s="2">
        <v>0.22222222222222221</v>
      </c>
      <c r="I256" t="s">
        <v>151</v>
      </c>
      <c r="J256" t="s">
        <v>143</v>
      </c>
      <c r="K256" s="3" t="s">
        <v>1280</v>
      </c>
      <c r="L256" t="s">
        <v>185</v>
      </c>
      <c r="M256">
        <v>17</v>
      </c>
      <c r="N256" s="9">
        <v>94</v>
      </c>
      <c r="O256">
        <v>67</v>
      </c>
      <c r="P256" s="5">
        <v>0.71299999999999997</v>
      </c>
      <c r="Q256" s="9">
        <v>2.2999999999999998</v>
      </c>
      <c r="R256" s="31">
        <v>0.6143790849673203</v>
      </c>
      <c r="S256" s="2">
        <v>0.80587875076546245</v>
      </c>
      <c r="T256" s="2">
        <v>3.0251277831359891E-2</v>
      </c>
      <c r="U256" s="16">
        <v>45540</v>
      </c>
      <c r="V256" s="1">
        <v>0.65069444444444446</v>
      </c>
    </row>
    <row r="257" spans="2:22" x14ac:dyDescent="0.25">
      <c r="B257" s="3" t="s">
        <v>761</v>
      </c>
      <c r="C257" t="s">
        <v>131</v>
      </c>
      <c r="D257" t="s">
        <v>185</v>
      </c>
      <c r="E257">
        <v>24</v>
      </c>
      <c r="F257" s="2">
        <v>0.22</v>
      </c>
      <c r="G257">
        <v>126</v>
      </c>
      <c r="H257" s="2">
        <v>0.19047619047619047</v>
      </c>
      <c r="I257" t="s">
        <v>149</v>
      </c>
      <c r="J257" t="s">
        <v>146</v>
      </c>
      <c r="K257" s="3" t="s">
        <v>948</v>
      </c>
      <c r="L257" t="s">
        <v>60</v>
      </c>
      <c r="M257">
        <v>10</v>
      </c>
      <c r="N257" s="9">
        <v>56</v>
      </c>
      <c r="O257">
        <v>42</v>
      </c>
      <c r="P257" s="5">
        <v>0.75</v>
      </c>
      <c r="Q257" s="9">
        <v>3.21</v>
      </c>
      <c r="R257" s="31">
        <v>0.62222222222222223</v>
      </c>
      <c r="S257" s="2">
        <v>0.89581397565101384</v>
      </c>
      <c r="T257" s="2">
        <v>3.008165449099701E-2</v>
      </c>
      <c r="U257" s="16">
        <v>45540</v>
      </c>
      <c r="V257" s="1">
        <v>0.83680555555555558</v>
      </c>
    </row>
    <row r="258" spans="2:22" x14ac:dyDescent="0.25">
      <c r="B258" s="3" t="s">
        <v>882</v>
      </c>
      <c r="C258" t="s">
        <v>138</v>
      </c>
      <c r="D258" t="s">
        <v>60</v>
      </c>
      <c r="E258">
        <v>122</v>
      </c>
      <c r="F258" s="2">
        <v>0.247</v>
      </c>
      <c r="G258">
        <v>553</v>
      </c>
      <c r="H258" s="2">
        <v>0.22061482820976491</v>
      </c>
      <c r="I258" t="s">
        <v>151</v>
      </c>
      <c r="J258" t="s">
        <v>143</v>
      </c>
      <c r="K258" s="3" t="s">
        <v>1280</v>
      </c>
      <c r="L258" t="s">
        <v>185</v>
      </c>
      <c r="M258">
        <v>17</v>
      </c>
      <c r="N258" s="9">
        <v>94</v>
      </c>
      <c r="O258">
        <v>67</v>
      </c>
      <c r="P258" s="5">
        <v>0.71299999999999997</v>
      </c>
      <c r="Q258" s="9">
        <v>2.2999999999999998</v>
      </c>
      <c r="R258" s="31">
        <v>0.6143790849673203</v>
      </c>
      <c r="S258" s="2">
        <v>0.80587875076546245</v>
      </c>
      <c r="T258" s="2">
        <v>3.0032462078510992E-2</v>
      </c>
      <c r="U258" s="16">
        <v>45540</v>
      </c>
      <c r="V258" s="1">
        <v>0.65069444444444446</v>
      </c>
    </row>
    <row r="259" spans="2:22" x14ac:dyDescent="0.25">
      <c r="B259" s="3" t="s">
        <v>333</v>
      </c>
      <c r="C259" t="s">
        <v>133</v>
      </c>
      <c r="D259" t="s">
        <v>60</v>
      </c>
      <c r="E259">
        <v>19</v>
      </c>
      <c r="F259" s="2">
        <v>0.19400000000000001</v>
      </c>
      <c r="G259">
        <v>108</v>
      </c>
      <c r="H259" s="2">
        <v>0.17592592592592593</v>
      </c>
      <c r="I259" t="s">
        <v>151</v>
      </c>
      <c r="J259" t="s">
        <v>139</v>
      </c>
      <c r="K259" s="3" t="s">
        <v>1167</v>
      </c>
      <c r="L259" t="s">
        <v>60</v>
      </c>
      <c r="M259">
        <v>22</v>
      </c>
      <c r="N259" s="9">
        <v>128.30000000000001</v>
      </c>
      <c r="O259">
        <v>109</v>
      </c>
      <c r="P259" s="5">
        <v>0.85</v>
      </c>
      <c r="Q259" s="9">
        <v>3.02</v>
      </c>
      <c r="R259" s="31">
        <v>0.64797979797979799</v>
      </c>
      <c r="S259" s="2">
        <v>0.88017555282259052</v>
      </c>
      <c r="T259" s="2">
        <v>3.0022518896497579E-2</v>
      </c>
      <c r="U259" s="16">
        <v>45540</v>
      </c>
      <c r="V259" s="1">
        <v>0.77777777777777779</v>
      </c>
    </row>
    <row r="260" spans="2:22" x14ac:dyDescent="0.25">
      <c r="B260" s="3" t="s">
        <v>318</v>
      </c>
      <c r="C260" t="s">
        <v>139</v>
      </c>
      <c r="D260" t="s">
        <v>185</v>
      </c>
      <c r="E260">
        <v>17</v>
      </c>
      <c r="F260" s="2">
        <v>0.254</v>
      </c>
      <c r="G260">
        <v>69</v>
      </c>
      <c r="H260" s="2">
        <v>0.24637681159420291</v>
      </c>
      <c r="I260" t="s">
        <v>149</v>
      </c>
      <c r="J260" t="s">
        <v>133</v>
      </c>
      <c r="K260" s="3" t="s">
        <v>1789</v>
      </c>
      <c r="L260" t="s">
        <v>185</v>
      </c>
      <c r="M260">
        <v>3</v>
      </c>
      <c r="N260" s="9">
        <v>16.13</v>
      </c>
      <c r="O260">
        <v>9</v>
      </c>
      <c r="P260" s="5">
        <v>0.55800000000000005</v>
      </c>
      <c r="Q260" s="9">
        <v>3.31</v>
      </c>
      <c r="R260" s="31">
        <v>0.59740740740740739</v>
      </c>
      <c r="S260" s="2">
        <v>0.90487710291592049</v>
      </c>
      <c r="T260" s="2">
        <v>2.9919891319059554E-2</v>
      </c>
      <c r="U260" s="16">
        <v>45540</v>
      </c>
      <c r="V260" s="1">
        <v>0.77777777777777779</v>
      </c>
    </row>
    <row r="261" spans="2:22" x14ac:dyDescent="0.25">
      <c r="B261" s="3" t="s">
        <v>538</v>
      </c>
      <c r="C261" t="s">
        <v>127</v>
      </c>
      <c r="D261" t="s">
        <v>60</v>
      </c>
      <c r="E261">
        <v>44</v>
      </c>
      <c r="F261" s="2">
        <v>0.21299999999999999</v>
      </c>
      <c r="G261">
        <v>241</v>
      </c>
      <c r="H261" s="2">
        <v>0.18257261410788381</v>
      </c>
      <c r="I261" t="s">
        <v>149</v>
      </c>
      <c r="J261" t="s">
        <v>121</v>
      </c>
      <c r="K261" s="3" t="s">
        <v>595</v>
      </c>
      <c r="L261" t="s">
        <v>185</v>
      </c>
      <c r="M261">
        <v>22</v>
      </c>
      <c r="N261" s="9">
        <v>121.6</v>
      </c>
      <c r="O261">
        <v>100</v>
      </c>
      <c r="P261" s="5">
        <v>0.82199999999999995</v>
      </c>
      <c r="Q261" s="9">
        <v>2</v>
      </c>
      <c r="R261" s="31">
        <v>0.6141414141414141</v>
      </c>
      <c r="S261" s="2">
        <v>0.83994400373308453</v>
      </c>
      <c r="T261" s="2">
        <v>2.9871314786315478E-2</v>
      </c>
      <c r="U261" s="16">
        <v>45540</v>
      </c>
      <c r="V261" s="1">
        <v>0.80555555555555558</v>
      </c>
    </row>
    <row r="262" spans="2:22" x14ac:dyDescent="0.25">
      <c r="B262" s="3" t="s">
        <v>772</v>
      </c>
      <c r="C262" t="s">
        <v>131</v>
      </c>
      <c r="D262" t="s">
        <v>185</v>
      </c>
      <c r="E262">
        <v>84</v>
      </c>
      <c r="F262" s="2">
        <v>0.20899999999999999</v>
      </c>
      <c r="G262">
        <v>445</v>
      </c>
      <c r="H262" s="2">
        <v>0.18876404494382024</v>
      </c>
      <c r="I262" t="s">
        <v>149</v>
      </c>
      <c r="J262" t="s">
        <v>146</v>
      </c>
      <c r="K262" s="3" t="s">
        <v>948</v>
      </c>
      <c r="L262" t="s">
        <v>60</v>
      </c>
      <c r="M262">
        <v>10</v>
      </c>
      <c r="N262" s="9">
        <v>56</v>
      </c>
      <c r="O262">
        <v>42</v>
      </c>
      <c r="P262" s="5">
        <v>0.75</v>
      </c>
      <c r="Q262" s="9">
        <v>3.21</v>
      </c>
      <c r="R262" s="31">
        <v>0.62222222222222223</v>
      </c>
      <c r="S262" s="2">
        <v>0.89581397565101384</v>
      </c>
      <c r="T262" s="2">
        <v>2.9811257596695916E-2</v>
      </c>
      <c r="U262" s="16">
        <v>45540</v>
      </c>
      <c r="V262" s="1">
        <v>0.83680555555555558</v>
      </c>
    </row>
    <row r="263" spans="2:22" x14ac:dyDescent="0.25">
      <c r="B263" s="3" t="s">
        <v>1154</v>
      </c>
      <c r="C263" t="s">
        <v>139</v>
      </c>
      <c r="D263" t="s">
        <v>60</v>
      </c>
      <c r="E263">
        <v>132</v>
      </c>
      <c r="F263" s="2">
        <v>0.28199999999999997</v>
      </c>
      <c r="G263">
        <v>539</v>
      </c>
      <c r="H263" s="2">
        <v>0.24489795918367346</v>
      </c>
      <c r="I263" t="s">
        <v>149</v>
      </c>
      <c r="J263" t="s">
        <v>133</v>
      </c>
      <c r="K263" s="3" t="s">
        <v>1789</v>
      </c>
      <c r="L263" t="s">
        <v>185</v>
      </c>
      <c r="M263">
        <v>3</v>
      </c>
      <c r="N263" s="9">
        <v>16.13</v>
      </c>
      <c r="O263">
        <v>9</v>
      </c>
      <c r="P263" s="5">
        <v>0.55800000000000005</v>
      </c>
      <c r="Q263" s="9">
        <v>3.31</v>
      </c>
      <c r="R263" s="31">
        <v>0.59740740740740739</v>
      </c>
      <c r="S263" s="2">
        <v>0.90487710291592049</v>
      </c>
      <c r="T263" s="2">
        <v>2.9740300134671438E-2</v>
      </c>
      <c r="U263" s="16">
        <v>45540</v>
      </c>
      <c r="V263" s="1">
        <v>0.77777777777777779</v>
      </c>
    </row>
    <row r="264" spans="2:22" x14ac:dyDescent="0.25">
      <c r="B264" s="3" t="s">
        <v>1178</v>
      </c>
      <c r="C264" t="s">
        <v>139</v>
      </c>
      <c r="D264" t="s">
        <v>185</v>
      </c>
      <c r="E264">
        <v>61</v>
      </c>
      <c r="F264" s="2">
        <v>0.26400000000000001</v>
      </c>
      <c r="G264">
        <v>251</v>
      </c>
      <c r="H264" s="2">
        <v>0.24302788844621515</v>
      </c>
      <c r="I264" t="s">
        <v>149</v>
      </c>
      <c r="J264" t="s">
        <v>133</v>
      </c>
      <c r="K264" s="3" t="s">
        <v>1789</v>
      </c>
      <c r="L264" t="s">
        <v>185</v>
      </c>
      <c r="M264">
        <v>3</v>
      </c>
      <c r="N264" s="9">
        <v>16.13</v>
      </c>
      <c r="O264">
        <v>9</v>
      </c>
      <c r="P264" s="5">
        <v>0.55800000000000005</v>
      </c>
      <c r="Q264" s="9">
        <v>3.31</v>
      </c>
      <c r="R264" s="31">
        <v>0.59740740740740739</v>
      </c>
      <c r="S264" s="2">
        <v>0.90487710291592049</v>
      </c>
      <c r="T264" s="2">
        <v>2.9513199569234042E-2</v>
      </c>
      <c r="U264" s="16">
        <v>45540</v>
      </c>
      <c r="V264" s="1">
        <v>0.77777777777777779</v>
      </c>
    </row>
    <row r="265" spans="2:22" x14ac:dyDescent="0.25">
      <c r="B265" s="3" t="s">
        <v>671</v>
      </c>
      <c r="C265" t="s">
        <v>129</v>
      </c>
      <c r="D265" t="s">
        <v>185</v>
      </c>
      <c r="E265">
        <v>162</v>
      </c>
      <c r="F265" s="2">
        <v>0.29399999999999998</v>
      </c>
      <c r="G265">
        <v>597</v>
      </c>
      <c r="H265" s="2">
        <v>0.271356783919598</v>
      </c>
      <c r="I265" t="s">
        <v>149</v>
      </c>
      <c r="J265" t="s">
        <v>125</v>
      </c>
      <c r="K265" s="3" t="s">
        <v>1950</v>
      </c>
      <c r="L265" t="s">
        <v>185</v>
      </c>
      <c r="M265">
        <v>1</v>
      </c>
      <c r="N265" s="9">
        <v>4</v>
      </c>
      <c r="O265">
        <v>2</v>
      </c>
      <c r="P265" s="5">
        <v>0.5</v>
      </c>
      <c r="Q265" s="9">
        <v>2.25</v>
      </c>
      <c r="R265" s="31">
        <v>0.44444444444444442</v>
      </c>
      <c r="S265" s="2">
        <v>0.88048336739965416</v>
      </c>
      <c r="T265" s="2">
        <v>2.9496930231144195E-2</v>
      </c>
      <c r="U265" s="16">
        <v>45540</v>
      </c>
      <c r="V265" s="1">
        <v>0.54861111111111116</v>
      </c>
    </row>
    <row r="266" spans="2:22" x14ac:dyDescent="0.25">
      <c r="B266" s="3" t="s">
        <v>994</v>
      </c>
      <c r="C266" t="s">
        <v>129</v>
      </c>
      <c r="D266" t="s">
        <v>60</v>
      </c>
      <c r="E266">
        <v>13</v>
      </c>
      <c r="F266" s="2">
        <v>0.31</v>
      </c>
      <c r="G266">
        <v>48</v>
      </c>
      <c r="H266" s="2">
        <v>0.27083333333333331</v>
      </c>
      <c r="I266" t="s">
        <v>149</v>
      </c>
      <c r="J266" t="s">
        <v>125</v>
      </c>
      <c r="K266" s="3" t="s">
        <v>1950</v>
      </c>
      <c r="L266" t="s">
        <v>185</v>
      </c>
      <c r="M266">
        <v>1</v>
      </c>
      <c r="N266" s="9">
        <v>4</v>
      </c>
      <c r="O266">
        <v>2</v>
      </c>
      <c r="P266" s="5">
        <v>0.5</v>
      </c>
      <c r="Q266" s="9">
        <v>2.25</v>
      </c>
      <c r="R266" s="31">
        <v>0.44444444444444442</v>
      </c>
      <c r="S266" s="2">
        <v>0.88048336739965416</v>
      </c>
      <c r="T266" s="2">
        <v>2.9440030288568682E-2</v>
      </c>
      <c r="U266" s="16">
        <v>45540</v>
      </c>
      <c r="V266" s="1">
        <v>0.54861111111111116</v>
      </c>
    </row>
    <row r="267" spans="2:22" x14ac:dyDescent="0.25">
      <c r="B267" s="3" t="s">
        <v>990</v>
      </c>
      <c r="C267" t="s">
        <v>135</v>
      </c>
      <c r="D267" t="s">
        <v>185</v>
      </c>
      <c r="E267">
        <v>33</v>
      </c>
      <c r="F267" s="2">
        <v>0.19600000000000001</v>
      </c>
      <c r="G267">
        <v>191</v>
      </c>
      <c r="H267" s="2">
        <v>0.17277486910994763</v>
      </c>
      <c r="I267" t="s">
        <v>149</v>
      </c>
      <c r="J267" t="s">
        <v>145</v>
      </c>
      <c r="K267" s="3" t="s">
        <v>1420</v>
      </c>
      <c r="L267" t="s">
        <v>185</v>
      </c>
      <c r="M267">
        <v>20</v>
      </c>
      <c r="N267" s="9">
        <v>109.6</v>
      </c>
      <c r="O267">
        <v>96</v>
      </c>
      <c r="P267" s="5">
        <v>0.876</v>
      </c>
      <c r="Q267" s="9">
        <v>4.3499999999999996</v>
      </c>
      <c r="R267" s="31">
        <v>0.60888888888888881</v>
      </c>
      <c r="S267" s="2">
        <v>0.81664357391778986</v>
      </c>
      <c r="T267" s="2">
        <v>2.9434416498908697E-2</v>
      </c>
      <c r="U267" s="16">
        <v>45540</v>
      </c>
      <c r="V267" s="1">
        <v>0.54861111111111116</v>
      </c>
    </row>
    <row r="268" spans="2:22" x14ac:dyDescent="0.25">
      <c r="B268" s="3" t="s">
        <v>670</v>
      </c>
      <c r="C268" t="s">
        <v>129</v>
      </c>
      <c r="D268" t="s">
        <v>60</v>
      </c>
      <c r="E268">
        <v>151</v>
      </c>
      <c r="F268" s="2">
        <v>0.311</v>
      </c>
      <c r="G268">
        <v>560</v>
      </c>
      <c r="H268" s="2">
        <v>0.26964285714285713</v>
      </c>
      <c r="I268" t="s">
        <v>149</v>
      </c>
      <c r="J268" t="s">
        <v>125</v>
      </c>
      <c r="K268" s="3" t="s">
        <v>1950</v>
      </c>
      <c r="L268" t="s">
        <v>185</v>
      </c>
      <c r="M268">
        <v>1</v>
      </c>
      <c r="N268" s="9">
        <v>4</v>
      </c>
      <c r="O268">
        <v>2</v>
      </c>
      <c r="P268" s="5">
        <v>0.5</v>
      </c>
      <c r="Q268" s="9">
        <v>2.25</v>
      </c>
      <c r="R268" s="31">
        <v>0.44444444444444442</v>
      </c>
      <c r="S268" s="2">
        <v>0.88048336739965416</v>
      </c>
      <c r="T268" s="2">
        <v>2.9310623562025524E-2</v>
      </c>
      <c r="U268" s="16">
        <v>45540</v>
      </c>
      <c r="V268" s="1">
        <v>0.54861111111111116</v>
      </c>
    </row>
    <row r="269" spans="2:22" x14ac:dyDescent="0.25">
      <c r="B269" s="3" t="s">
        <v>1162</v>
      </c>
      <c r="C269" t="s">
        <v>139</v>
      </c>
      <c r="D269" t="s">
        <v>185</v>
      </c>
      <c r="E269">
        <v>86</v>
      </c>
      <c r="F269" s="2">
        <v>0.26100000000000001</v>
      </c>
      <c r="G269">
        <v>357</v>
      </c>
      <c r="H269" s="2">
        <v>0.24089635854341737</v>
      </c>
      <c r="I269" t="s">
        <v>149</v>
      </c>
      <c r="J269" t="s">
        <v>133</v>
      </c>
      <c r="K269" s="3" t="s">
        <v>1789</v>
      </c>
      <c r="L269" t="s">
        <v>185</v>
      </c>
      <c r="M269">
        <v>3</v>
      </c>
      <c r="N269" s="9">
        <v>16.13</v>
      </c>
      <c r="O269">
        <v>9</v>
      </c>
      <c r="P269" s="5">
        <v>0.55800000000000005</v>
      </c>
      <c r="Q269" s="9">
        <v>3.31</v>
      </c>
      <c r="R269" s="31">
        <v>0.59740740740740739</v>
      </c>
      <c r="S269" s="2">
        <v>0.90487710291592049</v>
      </c>
      <c r="T269" s="2">
        <v>2.925434751809184E-2</v>
      </c>
      <c r="U269" s="16">
        <v>45540</v>
      </c>
      <c r="V269" s="1">
        <v>0.77777777777777779</v>
      </c>
    </row>
    <row r="270" spans="2:22" x14ac:dyDescent="0.25">
      <c r="B270" s="3" t="s">
        <v>1027</v>
      </c>
      <c r="C270" t="s">
        <v>138</v>
      </c>
      <c r="D270" t="s">
        <v>185</v>
      </c>
      <c r="E270">
        <v>29</v>
      </c>
      <c r="F270" s="2">
        <v>0.23599999999999999</v>
      </c>
      <c r="G270">
        <v>135</v>
      </c>
      <c r="H270" s="2">
        <v>0.21481481481481482</v>
      </c>
      <c r="I270" t="s">
        <v>151</v>
      </c>
      <c r="J270" t="s">
        <v>143</v>
      </c>
      <c r="K270" s="3" t="s">
        <v>1280</v>
      </c>
      <c r="L270" t="s">
        <v>185</v>
      </c>
      <c r="M270">
        <v>17</v>
      </c>
      <c r="N270" s="9">
        <v>94</v>
      </c>
      <c r="O270">
        <v>67</v>
      </c>
      <c r="P270" s="5">
        <v>0.71299999999999997</v>
      </c>
      <c r="Q270" s="9">
        <v>2.2999999999999998</v>
      </c>
      <c r="R270" s="31">
        <v>0.6143790849673203</v>
      </c>
      <c r="S270" s="2">
        <v>0.80587875076546245</v>
      </c>
      <c r="T270" s="2">
        <v>2.9242901903647894E-2</v>
      </c>
      <c r="U270" s="16">
        <v>45540</v>
      </c>
      <c r="V270" s="1">
        <v>0.65069444444444446</v>
      </c>
    </row>
    <row r="271" spans="2:22" x14ac:dyDescent="0.25">
      <c r="B271" s="3" t="s">
        <v>188</v>
      </c>
      <c r="C271" t="s">
        <v>120</v>
      </c>
      <c r="D271" t="s">
        <v>60</v>
      </c>
      <c r="E271">
        <v>119</v>
      </c>
      <c r="F271" s="2">
        <v>0.23400000000000001</v>
      </c>
      <c r="G271">
        <v>585</v>
      </c>
      <c r="H271" s="2">
        <v>0.20341880341880342</v>
      </c>
      <c r="I271" t="s">
        <v>149</v>
      </c>
      <c r="J271" t="s">
        <v>142</v>
      </c>
      <c r="K271" s="3" t="s">
        <v>172</v>
      </c>
      <c r="L271" t="s">
        <v>60</v>
      </c>
      <c r="M271">
        <v>16</v>
      </c>
      <c r="N271" s="9">
        <v>86</v>
      </c>
      <c r="O271">
        <v>56</v>
      </c>
      <c r="P271" s="5">
        <v>0.65100000000000002</v>
      </c>
      <c r="Q271" s="9">
        <v>3.56</v>
      </c>
      <c r="R271" s="31">
        <v>0.59722222222222221</v>
      </c>
      <c r="S271" s="2">
        <v>0.91358753829685124</v>
      </c>
      <c r="T271" s="2">
        <v>2.9102058640783444E-2</v>
      </c>
      <c r="U271" s="16">
        <v>45540</v>
      </c>
      <c r="V271" s="1">
        <v>0.65625</v>
      </c>
    </row>
    <row r="272" spans="2:22" x14ac:dyDescent="0.25">
      <c r="B272" s="3" t="s">
        <v>932</v>
      </c>
      <c r="C272" t="s">
        <v>143</v>
      </c>
      <c r="D272" t="s">
        <v>185</v>
      </c>
      <c r="E272">
        <v>15</v>
      </c>
      <c r="F272" s="2">
        <v>0.17399999999999999</v>
      </c>
      <c r="G272">
        <v>99</v>
      </c>
      <c r="H272" s="2">
        <v>0.15151515151515152</v>
      </c>
      <c r="I272" t="s">
        <v>149</v>
      </c>
      <c r="J272" t="s">
        <v>138</v>
      </c>
      <c r="K272" s="3" t="s">
        <v>178</v>
      </c>
      <c r="L272" t="s">
        <v>185</v>
      </c>
      <c r="M272">
        <v>20</v>
      </c>
      <c r="N272" s="9">
        <v>107</v>
      </c>
      <c r="O272">
        <v>96</v>
      </c>
      <c r="P272" s="5">
        <v>0.89700000000000002</v>
      </c>
      <c r="Q272" s="9">
        <v>4.29</v>
      </c>
      <c r="R272" s="31">
        <v>0.59444444444444444</v>
      </c>
      <c r="S272" s="2">
        <v>0.87679802838929843</v>
      </c>
      <c r="T272" s="2">
        <v>2.8728284940023767E-2</v>
      </c>
      <c r="U272" s="16">
        <v>45540</v>
      </c>
      <c r="V272" s="1">
        <v>0.65069444444444446</v>
      </c>
    </row>
    <row r="273" spans="2:22" x14ac:dyDescent="0.25">
      <c r="B273" s="3" t="s">
        <v>1146</v>
      </c>
      <c r="C273" t="s">
        <v>139</v>
      </c>
      <c r="D273" t="s">
        <v>60</v>
      </c>
      <c r="E273">
        <v>17</v>
      </c>
      <c r="F273" s="2">
        <v>0.24299999999999999</v>
      </c>
      <c r="G273">
        <v>73</v>
      </c>
      <c r="H273" s="2">
        <v>0.23287671232876711</v>
      </c>
      <c r="I273" t="s">
        <v>149</v>
      </c>
      <c r="J273" t="s">
        <v>133</v>
      </c>
      <c r="K273" s="3" t="s">
        <v>1789</v>
      </c>
      <c r="L273" t="s">
        <v>185</v>
      </c>
      <c r="M273">
        <v>3</v>
      </c>
      <c r="N273" s="9">
        <v>16.13</v>
      </c>
      <c r="O273">
        <v>9</v>
      </c>
      <c r="P273" s="5">
        <v>0.55800000000000005</v>
      </c>
      <c r="Q273" s="9">
        <v>3.31</v>
      </c>
      <c r="R273" s="31">
        <v>0.59740740740740739</v>
      </c>
      <c r="S273" s="2">
        <v>0.90487710291592049</v>
      </c>
      <c r="T273" s="2">
        <v>2.8280445219385053E-2</v>
      </c>
      <c r="U273" s="16">
        <v>45540</v>
      </c>
      <c r="V273" s="1">
        <v>0.77777777777777779</v>
      </c>
    </row>
    <row r="274" spans="2:22" x14ac:dyDescent="0.25">
      <c r="B274" s="3" t="s">
        <v>980</v>
      </c>
      <c r="C274" t="s">
        <v>131</v>
      </c>
      <c r="D274" t="s">
        <v>185</v>
      </c>
      <c r="E274">
        <v>17</v>
      </c>
      <c r="F274" s="2">
        <v>0.20499999999999999</v>
      </c>
      <c r="G274">
        <v>95</v>
      </c>
      <c r="H274" s="2">
        <v>0.17894736842105263</v>
      </c>
      <c r="I274" t="s">
        <v>149</v>
      </c>
      <c r="J274" t="s">
        <v>146</v>
      </c>
      <c r="K274" s="3" t="s">
        <v>948</v>
      </c>
      <c r="L274" t="s">
        <v>60</v>
      </c>
      <c r="M274">
        <v>10</v>
      </c>
      <c r="N274" s="9">
        <v>56</v>
      </c>
      <c r="O274">
        <v>42</v>
      </c>
      <c r="P274" s="5">
        <v>0.75</v>
      </c>
      <c r="Q274" s="9">
        <v>3.21</v>
      </c>
      <c r="R274" s="31">
        <v>0.62222222222222223</v>
      </c>
      <c r="S274" s="2">
        <v>0.89581397565101384</v>
      </c>
      <c r="T274" s="2">
        <v>2.8260922771805086E-2</v>
      </c>
      <c r="U274" s="16">
        <v>45540</v>
      </c>
      <c r="V274" s="1">
        <v>0.83680555555555558</v>
      </c>
    </row>
    <row r="275" spans="2:22" x14ac:dyDescent="0.25">
      <c r="B275" s="3" t="s">
        <v>560</v>
      </c>
      <c r="C275" t="s">
        <v>127</v>
      </c>
      <c r="D275" t="s">
        <v>185</v>
      </c>
      <c r="E275">
        <v>30</v>
      </c>
      <c r="F275" s="2">
        <v>0.184</v>
      </c>
      <c r="G275">
        <v>174</v>
      </c>
      <c r="H275" s="2">
        <v>0.17241379310344829</v>
      </c>
      <c r="I275" t="s">
        <v>149</v>
      </c>
      <c r="J275" t="s">
        <v>121</v>
      </c>
      <c r="K275" s="3" t="s">
        <v>595</v>
      </c>
      <c r="L275" t="s">
        <v>185</v>
      </c>
      <c r="M275">
        <v>22</v>
      </c>
      <c r="N275" s="9">
        <v>121.6</v>
      </c>
      <c r="O275">
        <v>100</v>
      </c>
      <c r="P275" s="5">
        <v>0.82199999999999995</v>
      </c>
      <c r="Q275" s="9">
        <v>2</v>
      </c>
      <c r="R275" s="31">
        <v>0.6141414141414141</v>
      </c>
      <c r="S275" s="2">
        <v>0.83994400373308453</v>
      </c>
      <c r="T275" s="2">
        <v>2.8209196173597299E-2</v>
      </c>
      <c r="U275" s="16">
        <v>45540</v>
      </c>
      <c r="V275" s="1">
        <v>0.80555555555555558</v>
      </c>
    </row>
    <row r="276" spans="2:22" x14ac:dyDescent="0.25">
      <c r="B276" s="3" t="s">
        <v>1160</v>
      </c>
      <c r="C276" t="s">
        <v>139</v>
      </c>
      <c r="D276" t="s">
        <v>185</v>
      </c>
      <c r="E276">
        <v>131</v>
      </c>
      <c r="F276" s="2">
        <v>0.248</v>
      </c>
      <c r="G276">
        <v>573</v>
      </c>
      <c r="H276" s="2">
        <v>0.22862129144851659</v>
      </c>
      <c r="I276" t="s">
        <v>149</v>
      </c>
      <c r="J276" t="s">
        <v>133</v>
      </c>
      <c r="K276" s="3" t="s">
        <v>1789</v>
      </c>
      <c r="L276" t="s">
        <v>185</v>
      </c>
      <c r="M276">
        <v>3</v>
      </c>
      <c r="N276" s="9">
        <v>16.13</v>
      </c>
      <c r="O276">
        <v>9</v>
      </c>
      <c r="P276" s="5">
        <v>0.55800000000000005</v>
      </c>
      <c r="Q276" s="9">
        <v>3.31</v>
      </c>
      <c r="R276" s="31">
        <v>0.59740740740740739</v>
      </c>
      <c r="S276" s="2">
        <v>0.90487710291592049</v>
      </c>
      <c r="T276" s="2">
        <v>2.7763668784824894E-2</v>
      </c>
      <c r="U276" s="16">
        <v>45540</v>
      </c>
      <c r="V276" s="1">
        <v>0.77777777777777779</v>
      </c>
    </row>
    <row r="277" spans="2:22" x14ac:dyDescent="0.25">
      <c r="B277" s="3" t="s">
        <v>1133</v>
      </c>
      <c r="C277" t="s">
        <v>138</v>
      </c>
      <c r="D277" t="s">
        <v>185</v>
      </c>
      <c r="E277">
        <v>93</v>
      </c>
      <c r="F277" s="2">
        <v>0.221</v>
      </c>
      <c r="G277">
        <v>462</v>
      </c>
      <c r="H277" s="2">
        <v>0.20129870129870131</v>
      </c>
      <c r="I277" t="s">
        <v>151</v>
      </c>
      <c r="J277" t="s">
        <v>143</v>
      </c>
      <c r="K277" s="3" t="s">
        <v>1280</v>
      </c>
      <c r="L277" t="s">
        <v>185</v>
      </c>
      <c r="M277">
        <v>17</v>
      </c>
      <c r="N277" s="9">
        <v>94</v>
      </c>
      <c r="O277">
        <v>67</v>
      </c>
      <c r="P277" s="5">
        <v>0.71299999999999997</v>
      </c>
      <c r="Q277" s="9">
        <v>2.2999999999999998</v>
      </c>
      <c r="R277" s="31">
        <v>0.6143790849673203</v>
      </c>
      <c r="S277" s="2">
        <v>0.80587875076546245</v>
      </c>
      <c r="T277" s="2">
        <v>2.7402943230355227E-2</v>
      </c>
      <c r="U277" s="16">
        <v>45540</v>
      </c>
      <c r="V277" s="1">
        <v>0.65069444444444446</v>
      </c>
    </row>
    <row r="278" spans="2:22" x14ac:dyDescent="0.25">
      <c r="B278" s="3" t="s">
        <v>678</v>
      </c>
      <c r="C278" t="s">
        <v>129</v>
      </c>
      <c r="D278" t="s">
        <v>185</v>
      </c>
      <c r="E278">
        <v>140</v>
      </c>
      <c r="F278" s="2">
        <v>0.26900000000000002</v>
      </c>
      <c r="G278">
        <v>563</v>
      </c>
      <c r="H278" s="2">
        <v>0.24866785079928952</v>
      </c>
      <c r="I278" t="s">
        <v>149</v>
      </c>
      <c r="J278" t="s">
        <v>125</v>
      </c>
      <c r="K278" s="3" t="s">
        <v>1950</v>
      </c>
      <c r="L278" t="s">
        <v>185</v>
      </c>
      <c r="M278">
        <v>1</v>
      </c>
      <c r="N278" s="9">
        <v>4</v>
      </c>
      <c r="O278">
        <v>2</v>
      </c>
      <c r="P278" s="5">
        <v>0.5</v>
      </c>
      <c r="Q278" s="9">
        <v>2.25</v>
      </c>
      <c r="R278" s="31">
        <v>0.44444444444444442</v>
      </c>
      <c r="S278" s="2">
        <v>0.88048336739965416</v>
      </c>
      <c r="T278" s="2">
        <v>2.7030605757505335E-2</v>
      </c>
      <c r="U278" s="16">
        <v>45540</v>
      </c>
      <c r="V278" s="1">
        <v>0.54861111111111116</v>
      </c>
    </row>
    <row r="279" spans="2:22" x14ac:dyDescent="0.25">
      <c r="B279" s="3" t="s">
        <v>1165</v>
      </c>
      <c r="C279" t="s">
        <v>139</v>
      </c>
      <c r="D279" t="s">
        <v>185</v>
      </c>
      <c r="E279">
        <v>70</v>
      </c>
      <c r="F279" s="2">
        <v>0.23699999999999999</v>
      </c>
      <c r="G279">
        <v>316</v>
      </c>
      <c r="H279" s="2">
        <v>0.22151898734177214</v>
      </c>
      <c r="I279" t="s">
        <v>149</v>
      </c>
      <c r="J279" t="s">
        <v>133</v>
      </c>
      <c r="K279" s="3" t="s">
        <v>1789</v>
      </c>
      <c r="L279" t="s">
        <v>185</v>
      </c>
      <c r="M279">
        <v>3</v>
      </c>
      <c r="N279" s="9">
        <v>16.13</v>
      </c>
      <c r="O279">
        <v>9</v>
      </c>
      <c r="P279" s="5">
        <v>0.55800000000000005</v>
      </c>
      <c r="Q279" s="9">
        <v>3.31</v>
      </c>
      <c r="R279" s="31">
        <v>0.59740740740740739</v>
      </c>
      <c r="S279" s="2">
        <v>0.90487710291592049</v>
      </c>
      <c r="T279" s="2">
        <v>2.6901168107047211E-2</v>
      </c>
      <c r="U279" s="16">
        <v>45540</v>
      </c>
      <c r="V279" s="1">
        <v>0.77777777777777779</v>
      </c>
    </row>
    <row r="280" spans="2:22" x14ac:dyDescent="0.25">
      <c r="B280" s="3" t="s">
        <v>425</v>
      </c>
      <c r="C280" t="s">
        <v>125</v>
      </c>
      <c r="D280" t="s">
        <v>60</v>
      </c>
      <c r="E280">
        <v>10</v>
      </c>
      <c r="F280" s="2">
        <v>0.185</v>
      </c>
      <c r="G280">
        <v>68</v>
      </c>
      <c r="H280" s="2">
        <v>0.14705882352941177</v>
      </c>
      <c r="I280" t="s">
        <v>151</v>
      </c>
      <c r="J280" t="s">
        <v>129</v>
      </c>
      <c r="K280" s="3" t="s">
        <v>677</v>
      </c>
      <c r="L280" t="s">
        <v>185</v>
      </c>
      <c r="M280">
        <v>27</v>
      </c>
      <c r="N280" s="9">
        <v>147</v>
      </c>
      <c r="O280">
        <v>135</v>
      </c>
      <c r="P280" s="5">
        <v>0.91800000000000004</v>
      </c>
      <c r="Q280" s="9">
        <v>3.55</v>
      </c>
      <c r="R280" s="31">
        <v>0.60493827160493818</v>
      </c>
      <c r="S280" s="2">
        <v>0.83364595056479529</v>
      </c>
      <c r="T280" s="2">
        <v>2.6896231491473233E-2</v>
      </c>
      <c r="U280" s="16">
        <v>45540</v>
      </c>
      <c r="V280" s="1">
        <v>0.54861111111111116</v>
      </c>
    </row>
    <row r="281" spans="2:22" x14ac:dyDescent="0.25">
      <c r="B281" s="3" t="s">
        <v>1164</v>
      </c>
      <c r="C281" t="s">
        <v>139</v>
      </c>
      <c r="D281" t="s">
        <v>60</v>
      </c>
      <c r="E281">
        <v>90</v>
      </c>
      <c r="F281" s="2">
        <v>0.252</v>
      </c>
      <c r="G281">
        <v>408</v>
      </c>
      <c r="H281" s="2">
        <v>0.22058823529411764</v>
      </c>
      <c r="I281" t="s">
        <v>149</v>
      </c>
      <c r="J281" t="s">
        <v>133</v>
      </c>
      <c r="K281" s="3" t="s">
        <v>1789</v>
      </c>
      <c r="L281" t="s">
        <v>185</v>
      </c>
      <c r="M281">
        <v>3</v>
      </c>
      <c r="N281" s="9">
        <v>16.13</v>
      </c>
      <c r="O281">
        <v>9</v>
      </c>
      <c r="P281" s="5">
        <v>0.55800000000000005</v>
      </c>
      <c r="Q281" s="9">
        <v>3.31</v>
      </c>
      <c r="R281" s="31">
        <v>0.59740740740740739</v>
      </c>
      <c r="S281" s="2">
        <v>0.90487710291592049</v>
      </c>
      <c r="T281" s="2">
        <v>2.6788137988950377E-2</v>
      </c>
      <c r="U281" s="16">
        <v>45540</v>
      </c>
      <c r="V281" s="1">
        <v>0.77777777777777779</v>
      </c>
    </row>
    <row r="282" spans="2:22" x14ac:dyDescent="0.25">
      <c r="B282" s="3" t="s">
        <v>942</v>
      </c>
      <c r="C282" t="s">
        <v>129</v>
      </c>
      <c r="D282" t="s">
        <v>185</v>
      </c>
      <c r="E282">
        <v>50</v>
      </c>
      <c r="F282" s="2">
        <v>0.27600000000000002</v>
      </c>
      <c r="G282">
        <v>203</v>
      </c>
      <c r="H282" s="2">
        <v>0.24630541871921183</v>
      </c>
      <c r="I282" t="s">
        <v>149</v>
      </c>
      <c r="J282" t="s">
        <v>125</v>
      </c>
      <c r="K282" s="3" t="s">
        <v>1950</v>
      </c>
      <c r="L282" t="s">
        <v>185</v>
      </c>
      <c r="M282">
        <v>1</v>
      </c>
      <c r="N282" s="9">
        <v>4</v>
      </c>
      <c r="O282">
        <v>2</v>
      </c>
      <c r="P282" s="5">
        <v>0.5</v>
      </c>
      <c r="Q282" s="9">
        <v>2.25</v>
      </c>
      <c r="R282" s="31">
        <v>0.44444444444444442</v>
      </c>
      <c r="S282" s="2">
        <v>0.88048336739965416</v>
      </c>
      <c r="T282" s="2">
        <v>2.677380549168808E-2</v>
      </c>
      <c r="U282" s="16">
        <v>45540</v>
      </c>
      <c r="V282" s="1">
        <v>0.54861111111111116</v>
      </c>
    </row>
    <row r="283" spans="2:22" x14ac:dyDescent="0.25">
      <c r="B283" s="3" t="s">
        <v>984</v>
      </c>
      <c r="C283" t="s">
        <v>143</v>
      </c>
      <c r="D283" t="s">
        <v>185</v>
      </c>
      <c r="E283">
        <v>56</v>
      </c>
      <c r="F283" s="2">
        <v>0.16700000000000001</v>
      </c>
      <c r="G283">
        <v>397</v>
      </c>
      <c r="H283" s="2">
        <v>0.14105793450881612</v>
      </c>
      <c r="I283" t="s">
        <v>149</v>
      </c>
      <c r="J283" t="s">
        <v>138</v>
      </c>
      <c r="K283" s="3" t="s">
        <v>178</v>
      </c>
      <c r="L283" t="s">
        <v>185</v>
      </c>
      <c r="M283">
        <v>20</v>
      </c>
      <c r="N283" s="9">
        <v>107</v>
      </c>
      <c r="O283">
        <v>96</v>
      </c>
      <c r="P283" s="5">
        <v>0.89700000000000002</v>
      </c>
      <c r="Q283" s="9">
        <v>4.29</v>
      </c>
      <c r="R283" s="31">
        <v>0.59444444444444444</v>
      </c>
      <c r="S283" s="2">
        <v>0.87679802838929843</v>
      </c>
      <c r="T283" s="2">
        <v>2.6745526735095174E-2</v>
      </c>
      <c r="U283" s="16">
        <v>45540</v>
      </c>
      <c r="V283" s="1">
        <v>0.65069444444444446</v>
      </c>
    </row>
    <row r="284" spans="2:22" x14ac:dyDescent="0.25">
      <c r="B284" s="3" t="s">
        <v>1201</v>
      </c>
      <c r="C284" t="s">
        <v>140</v>
      </c>
      <c r="D284" t="s">
        <v>185</v>
      </c>
      <c r="E284">
        <v>15</v>
      </c>
      <c r="F284" s="2">
        <v>0.14399999999999999</v>
      </c>
      <c r="G284">
        <v>121</v>
      </c>
      <c r="H284" s="2">
        <v>0.12396694214876033</v>
      </c>
      <c r="I284" t="s">
        <v>151</v>
      </c>
      <c r="J284" t="s">
        <v>148</v>
      </c>
      <c r="K284" s="3" t="s">
        <v>177</v>
      </c>
      <c r="L284" t="s">
        <v>185</v>
      </c>
      <c r="M284">
        <v>28</v>
      </c>
      <c r="N284" s="9">
        <v>161</v>
      </c>
      <c r="O284">
        <v>151</v>
      </c>
      <c r="P284" s="5">
        <v>0.93799999999999994</v>
      </c>
      <c r="Q284" s="9">
        <v>4.08</v>
      </c>
      <c r="R284" s="31">
        <v>0.63888888888888895</v>
      </c>
      <c r="S284" s="2">
        <v>0.98856718037332492</v>
      </c>
      <c r="T284" s="2">
        <v>2.6520463014794101E-2</v>
      </c>
      <c r="U284" s="16">
        <v>45540</v>
      </c>
      <c r="V284" s="1">
        <v>0.77777777777777779</v>
      </c>
    </row>
    <row r="285" spans="2:22" x14ac:dyDescent="0.25">
      <c r="B285" s="3" t="s">
        <v>1333</v>
      </c>
      <c r="C285" t="s">
        <v>129</v>
      </c>
      <c r="D285" t="s">
        <v>185</v>
      </c>
      <c r="E285">
        <v>89</v>
      </c>
      <c r="F285" s="2">
        <v>0.25900000000000001</v>
      </c>
      <c r="G285">
        <v>366</v>
      </c>
      <c r="H285" s="2">
        <v>0.24316939890710382</v>
      </c>
      <c r="I285" t="s">
        <v>149</v>
      </c>
      <c r="J285" t="s">
        <v>125</v>
      </c>
      <c r="K285" s="3" t="s">
        <v>1950</v>
      </c>
      <c r="L285" t="s">
        <v>185</v>
      </c>
      <c r="M285">
        <v>1</v>
      </c>
      <c r="N285" s="9">
        <v>4</v>
      </c>
      <c r="O285">
        <v>2</v>
      </c>
      <c r="P285" s="5">
        <v>0.5</v>
      </c>
      <c r="Q285" s="9">
        <v>2.25</v>
      </c>
      <c r="R285" s="31">
        <v>0.44444444444444442</v>
      </c>
      <c r="S285" s="2">
        <v>0.88048336739965416</v>
      </c>
      <c r="T285" s="2">
        <v>2.643291496275019E-2</v>
      </c>
      <c r="U285" s="16">
        <v>45540</v>
      </c>
      <c r="V285" s="1">
        <v>0.54861111111111116</v>
      </c>
    </row>
    <row r="286" spans="2:22" x14ac:dyDescent="0.25">
      <c r="B286" s="3" t="s">
        <v>1119</v>
      </c>
      <c r="C286" t="s">
        <v>138</v>
      </c>
      <c r="D286" t="s">
        <v>185</v>
      </c>
      <c r="E286">
        <v>77</v>
      </c>
      <c r="F286" s="2">
        <v>0.22600000000000001</v>
      </c>
      <c r="G286">
        <v>398</v>
      </c>
      <c r="H286" s="2">
        <v>0.19346733668341709</v>
      </c>
      <c r="I286" t="s">
        <v>151</v>
      </c>
      <c r="J286" t="s">
        <v>143</v>
      </c>
      <c r="K286" s="3" t="s">
        <v>1280</v>
      </c>
      <c r="L286" t="s">
        <v>185</v>
      </c>
      <c r="M286">
        <v>17</v>
      </c>
      <c r="N286" s="9">
        <v>94</v>
      </c>
      <c r="O286">
        <v>67</v>
      </c>
      <c r="P286" s="5">
        <v>0.71299999999999997</v>
      </c>
      <c r="Q286" s="9">
        <v>2.2999999999999998</v>
      </c>
      <c r="R286" s="31">
        <v>0.6143790849673203</v>
      </c>
      <c r="S286" s="2">
        <v>0.80587875076546245</v>
      </c>
      <c r="T286" s="2">
        <v>2.6336853689864829E-2</v>
      </c>
      <c r="U286" s="16">
        <v>45540</v>
      </c>
      <c r="V286" s="1">
        <v>0.65069444444444446</v>
      </c>
    </row>
    <row r="287" spans="2:22" x14ac:dyDescent="0.25">
      <c r="B287" s="3" t="s">
        <v>1128</v>
      </c>
      <c r="C287" t="s">
        <v>138</v>
      </c>
      <c r="D287" t="s">
        <v>60</v>
      </c>
      <c r="E287">
        <v>32</v>
      </c>
      <c r="F287" s="2">
        <v>0.219</v>
      </c>
      <c r="G287">
        <v>166</v>
      </c>
      <c r="H287" s="2">
        <v>0.19277108433734941</v>
      </c>
      <c r="I287" t="s">
        <v>151</v>
      </c>
      <c r="J287" t="s">
        <v>143</v>
      </c>
      <c r="K287" s="3" t="s">
        <v>1280</v>
      </c>
      <c r="L287" t="s">
        <v>185</v>
      </c>
      <c r="M287">
        <v>17</v>
      </c>
      <c r="N287" s="9">
        <v>94</v>
      </c>
      <c r="O287">
        <v>67</v>
      </c>
      <c r="P287" s="5">
        <v>0.71299999999999997</v>
      </c>
      <c r="Q287" s="9">
        <v>2.2999999999999998</v>
      </c>
      <c r="R287" s="31">
        <v>0.6143790849673203</v>
      </c>
      <c r="S287" s="2">
        <v>0.80587875076546245</v>
      </c>
      <c r="T287" s="2">
        <v>2.6242072335637495E-2</v>
      </c>
      <c r="U287" s="16">
        <v>45540</v>
      </c>
      <c r="V287" s="1">
        <v>0.65069444444444446</v>
      </c>
    </row>
    <row r="288" spans="2:22" x14ac:dyDescent="0.25">
      <c r="B288" s="3" t="s">
        <v>234</v>
      </c>
      <c r="C288" t="s">
        <v>120</v>
      </c>
      <c r="D288" t="s">
        <v>185</v>
      </c>
      <c r="E288">
        <v>15</v>
      </c>
      <c r="F288" s="2">
        <v>0.217</v>
      </c>
      <c r="G288">
        <v>82</v>
      </c>
      <c r="H288" s="2">
        <v>0.18292682926829268</v>
      </c>
      <c r="I288" t="s">
        <v>149</v>
      </c>
      <c r="J288" t="s">
        <v>142</v>
      </c>
      <c r="K288" s="3" t="s">
        <v>172</v>
      </c>
      <c r="L288" t="s">
        <v>60</v>
      </c>
      <c r="M288">
        <v>16</v>
      </c>
      <c r="N288" s="9">
        <v>86</v>
      </c>
      <c r="O288">
        <v>56</v>
      </c>
      <c r="P288" s="5">
        <v>0.65100000000000002</v>
      </c>
      <c r="Q288" s="9">
        <v>3.56</v>
      </c>
      <c r="R288" s="31">
        <v>0.59722222222222221</v>
      </c>
      <c r="S288" s="2">
        <v>0.91358753829685124</v>
      </c>
      <c r="T288" s="2">
        <v>2.6170379644688942E-2</v>
      </c>
      <c r="U288" s="16">
        <v>45540</v>
      </c>
      <c r="V288" s="1">
        <v>0.65625</v>
      </c>
    </row>
    <row r="289" spans="2:22" x14ac:dyDescent="0.25">
      <c r="B289" s="3" t="s">
        <v>673</v>
      </c>
      <c r="C289" t="s">
        <v>129</v>
      </c>
      <c r="D289" t="s">
        <v>185</v>
      </c>
      <c r="E289">
        <v>132</v>
      </c>
      <c r="F289" s="2">
        <v>0.26100000000000001</v>
      </c>
      <c r="G289">
        <v>549</v>
      </c>
      <c r="H289" s="2">
        <v>0.24043715846994534</v>
      </c>
      <c r="I289" t="s">
        <v>149</v>
      </c>
      <c r="J289" t="s">
        <v>125</v>
      </c>
      <c r="K289" s="3" t="s">
        <v>1950</v>
      </c>
      <c r="L289" t="s">
        <v>185</v>
      </c>
      <c r="M289">
        <v>1</v>
      </c>
      <c r="N289" s="9">
        <v>4</v>
      </c>
      <c r="O289">
        <v>2</v>
      </c>
      <c r="P289" s="5">
        <v>0.5</v>
      </c>
      <c r="Q289" s="9">
        <v>2.25</v>
      </c>
      <c r="R289" s="31">
        <v>0.44444444444444442</v>
      </c>
      <c r="S289" s="2">
        <v>0.88048336739965416</v>
      </c>
      <c r="T289" s="2">
        <v>2.6135915918224908E-2</v>
      </c>
      <c r="U289" s="16">
        <v>45540</v>
      </c>
      <c r="V289" s="1">
        <v>0.54861111111111116</v>
      </c>
    </row>
    <row r="290" spans="2:22" x14ac:dyDescent="0.25">
      <c r="B290" s="3" t="s">
        <v>462</v>
      </c>
      <c r="C290" t="s">
        <v>125</v>
      </c>
      <c r="D290" t="s">
        <v>185</v>
      </c>
      <c r="E290">
        <v>20</v>
      </c>
      <c r="F290" s="2">
        <v>0.16500000000000001</v>
      </c>
      <c r="G290">
        <v>140</v>
      </c>
      <c r="H290" s="2">
        <v>0.14285714285714285</v>
      </c>
      <c r="I290" t="s">
        <v>151</v>
      </c>
      <c r="J290" t="s">
        <v>129</v>
      </c>
      <c r="K290" s="3" t="s">
        <v>677</v>
      </c>
      <c r="L290" t="s">
        <v>185</v>
      </c>
      <c r="M290">
        <v>27</v>
      </c>
      <c r="N290" s="9">
        <v>147</v>
      </c>
      <c r="O290">
        <v>135</v>
      </c>
      <c r="P290" s="5">
        <v>0.91800000000000004</v>
      </c>
      <c r="Q290" s="9">
        <v>3.55</v>
      </c>
      <c r="R290" s="31">
        <v>0.60493827160493818</v>
      </c>
      <c r="S290" s="2">
        <v>0.83364595056479529</v>
      </c>
      <c r="T290" s="2">
        <v>2.6127767734573995E-2</v>
      </c>
      <c r="U290" s="16">
        <v>45540</v>
      </c>
      <c r="V290" s="1">
        <v>0.54861111111111116</v>
      </c>
    </row>
    <row r="291" spans="2:22" x14ac:dyDescent="0.25">
      <c r="B291" s="3" t="s">
        <v>1442</v>
      </c>
      <c r="C291" t="s">
        <v>145</v>
      </c>
      <c r="D291" t="s">
        <v>200</v>
      </c>
      <c r="E291">
        <v>29</v>
      </c>
      <c r="F291" s="2">
        <v>0.17100000000000001</v>
      </c>
      <c r="G291">
        <v>201</v>
      </c>
      <c r="H291" s="2">
        <v>0.14427860696517414</v>
      </c>
      <c r="I291" t="s">
        <v>151</v>
      </c>
      <c r="J291" t="s">
        <v>135</v>
      </c>
      <c r="K291" s="3" t="s">
        <v>966</v>
      </c>
      <c r="L291" t="s">
        <v>185</v>
      </c>
      <c r="M291">
        <v>27</v>
      </c>
      <c r="N291" s="9">
        <v>155.6</v>
      </c>
      <c r="O291">
        <v>142</v>
      </c>
      <c r="P291" s="5">
        <v>0.91300000000000003</v>
      </c>
      <c r="Q291" s="9">
        <v>4.05</v>
      </c>
      <c r="R291" s="31">
        <v>0.64032921810699583</v>
      </c>
      <c r="S291" s="2">
        <v>0.85955032391921082</v>
      </c>
      <c r="T291" s="2">
        <v>2.6076692419236516E-2</v>
      </c>
      <c r="U291" s="16">
        <v>45540</v>
      </c>
      <c r="V291" s="1">
        <v>0.54861111111111116</v>
      </c>
    </row>
    <row r="292" spans="2:22" x14ac:dyDescent="0.25">
      <c r="B292" s="3" t="s">
        <v>563</v>
      </c>
      <c r="C292" t="s">
        <v>127</v>
      </c>
      <c r="D292" t="s">
        <v>185</v>
      </c>
      <c r="E292">
        <v>17</v>
      </c>
      <c r="F292" s="2">
        <v>0.187</v>
      </c>
      <c r="G292">
        <v>108</v>
      </c>
      <c r="H292" s="2">
        <v>0.15740740740740741</v>
      </c>
      <c r="I292" t="s">
        <v>149</v>
      </c>
      <c r="J292" t="s">
        <v>121</v>
      </c>
      <c r="K292" s="3" t="s">
        <v>595</v>
      </c>
      <c r="L292" t="s">
        <v>185</v>
      </c>
      <c r="M292">
        <v>22</v>
      </c>
      <c r="N292" s="9">
        <v>121.6</v>
      </c>
      <c r="O292">
        <v>100</v>
      </c>
      <c r="P292" s="5">
        <v>0.82199999999999995</v>
      </c>
      <c r="Q292" s="9">
        <v>2</v>
      </c>
      <c r="R292" s="31">
        <v>0.6141414141414141</v>
      </c>
      <c r="S292" s="2">
        <v>0.83994400373308453</v>
      </c>
      <c r="T292" s="2">
        <v>2.5753951321450867E-2</v>
      </c>
      <c r="U292" s="16">
        <v>45540</v>
      </c>
      <c r="V292" s="1">
        <v>0.80555555555555558</v>
      </c>
    </row>
    <row r="293" spans="2:22" x14ac:dyDescent="0.25">
      <c r="B293" s="3" t="s">
        <v>1159</v>
      </c>
      <c r="C293" t="s">
        <v>139</v>
      </c>
      <c r="D293" t="s">
        <v>60</v>
      </c>
      <c r="E293">
        <v>104</v>
      </c>
      <c r="F293" s="2">
        <v>0.24099999999999999</v>
      </c>
      <c r="G293">
        <v>492</v>
      </c>
      <c r="H293" s="2">
        <v>0.21138211382113822</v>
      </c>
      <c r="I293" t="s">
        <v>149</v>
      </c>
      <c r="J293" t="s">
        <v>133</v>
      </c>
      <c r="K293" s="3" t="s">
        <v>1789</v>
      </c>
      <c r="L293" t="s">
        <v>185</v>
      </c>
      <c r="M293">
        <v>3</v>
      </c>
      <c r="N293" s="9">
        <v>16.13</v>
      </c>
      <c r="O293">
        <v>9</v>
      </c>
      <c r="P293" s="5">
        <v>0.55800000000000005</v>
      </c>
      <c r="Q293" s="9">
        <v>3.31</v>
      </c>
      <c r="R293" s="31">
        <v>0.59740740740740739</v>
      </c>
      <c r="S293" s="2">
        <v>0.90487710291592049</v>
      </c>
      <c r="T293" s="2">
        <v>2.5670150658246217E-2</v>
      </c>
      <c r="U293" s="16">
        <v>45540</v>
      </c>
      <c r="V293" s="1">
        <v>0.77777777777777779</v>
      </c>
    </row>
    <row r="294" spans="2:22" x14ac:dyDescent="0.25">
      <c r="B294" s="3" t="s">
        <v>544</v>
      </c>
      <c r="C294" t="s">
        <v>127</v>
      </c>
      <c r="D294" t="s">
        <v>185</v>
      </c>
      <c r="E294">
        <v>10</v>
      </c>
      <c r="F294" s="2">
        <v>0.16700000000000001</v>
      </c>
      <c r="G294">
        <v>64</v>
      </c>
      <c r="H294" s="2">
        <v>0.15625</v>
      </c>
      <c r="I294" t="s">
        <v>149</v>
      </c>
      <c r="J294" t="s">
        <v>121</v>
      </c>
      <c r="K294" s="3" t="s">
        <v>595</v>
      </c>
      <c r="L294" t="s">
        <v>185</v>
      </c>
      <c r="M294">
        <v>22</v>
      </c>
      <c r="N294" s="9">
        <v>121.6</v>
      </c>
      <c r="O294">
        <v>100</v>
      </c>
      <c r="P294" s="5">
        <v>0.82199999999999995</v>
      </c>
      <c r="Q294" s="9">
        <v>2</v>
      </c>
      <c r="R294" s="31">
        <v>0.6141414141414141</v>
      </c>
      <c r="S294" s="2">
        <v>0.83994400373308453</v>
      </c>
      <c r="T294" s="2">
        <v>2.5564584032322549E-2</v>
      </c>
      <c r="U294" s="16">
        <v>45540</v>
      </c>
      <c r="V294" s="1">
        <v>0.80555555555555558</v>
      </c>
    </row>
    <row r="295" spans="2:22" x14ac:dyDescent="0.25">
      <c r="B295" s="3" t="s">
        <v>214</v>
      </c>
      <c r="C295" t="s">
        <v>120</v>
      </c>
      <c r="D295" t="s">
        <v>60</v>
      </c>
      <c r="E295">
        <v>18</v>
      </c>
      <c r="F295" s="2">
        <v>0.191</v>
      </c>
      <c r="G295">
        <v>102</v>
      </c>
      <c r="H295" s="2">
        <v>0.17647058823529413</v>
      </c>
      <c r="I295" t="s">
        <v>149</v>
      </c>
      <c r="J295" t="s">
        <v>142</v>
      </c>
      <c r="K295" s="3" t="s">
        <v>172</v>
      </c>
      <c r="L295" t="s">
        <v>60</v>
      </c>
      <c r="M295">
        <v>16</v>
      </c>
      <c r="N295" s="9">
        <v>86</v>
      </c>
      <c r="O295">
        <v>56</v>
      </c>
      <c r="P295" s="5">
        <v>0.65100000000000002</v>
      </c>
      <c r="Q295" s="9">
        <v>3.56</v>
      </c>
      <c r="R295" s="31">
        <v>0.59722222222222221</v>
      </c>
      <c r="S295" s="2">
        <v>0.91358753829685124</v>
      </c>
      <c r="T295" s="2">
        <v>2.5246719186641099E-2</v>
      </c>
      <c r="U295" s="16">
        <v>45540</v>
      </c>
      <c r="V295" s="1">
        <v>0.65625</v>
      </c>
    </row>
    <row r="296" spans="2:22" x14ac:dyDescent="0.25">
      <c r="B296" s="3" t="s">
        <v>1443</v>
      </c>
      <c r="C296" t="s">
        <v>133</v>
      </c>
      <c r="D296" t="s">
        <v>185</v>
      </c>
      <c r="E296">
        <v>13</v>
      </c>
      <c r="F296" s="2">
        <v>0.159</v>
      </c>
      <c r="G296">
        <v>88</v>
      </c>
      <c r="H296" s="2">
        <v>0.14772727272727273</v>
      </c>
      <c r="I296" t="s">
        <v>151</v>
      </c>
      <c r="J296" t="s">
        <v>139</v>
      </c>
      <c r="K296" s="3" t="s">
        <v>1167</v>
      </c>
      <c r="L296" t="s">
        <v>60</v>
      </c>
      <c r="M296">
        <v>22</v>
      </c>
      <c r="N296" s="9">
        <v>128.30000000000001</v>
      </c>
      <c r="O296">
        <v>109</v>
      </c>
      <c r="P296" s="5">
        <v>0.85</v>
      </c>
      <c r="Q296" s="9">
        <v>3.02</v>
      </c>
      <c r="R296" s="31">
        <v>0.64797979797979799</v>
      </c>
      <c r="S296" s="2">
        <v>0.88017555282259052</v>
      </c>
      <c r="T296" s="2">
        <v>2.5210296968111605E-2</v>
      </c>
      <c r="U296" s="16">
        <v>45540</v>
      </c>
      <c r="V296" s="1">
        <v>0.77777777777777779</v>
      </c>
    </row>
    <row r="297" spans="2:22" x14ac:dyDescent="0.25">
      <c r="B297" s="3" t="s">
        <v>1120</v>
      </c>
      <c r="C297" t="s">
        <v>138</v>
      </c>
      <c r="D297" t="s">
        <v>185</v>
      </c>
      <c r="E297">
        <v>85</v>
      </c>
      <c r="F297" s="2">
        <v>0.20499999999999999</v>
      </c>
      <c r="G297">
        <v>459</v>
      </c>
      <c r="H297" s="2">
        <v>0.18518518518518517</v>
      </c>
      <c r="I297" t="s">
        <v>151</v>
      </c>
      <c r="J297" t="s">
        <v>143</v>
      </c>
      <c r="K297" s="3" t="s">
        <v>1280</v>
      </c>
      <c r="L297" t="s">
        <v>185</v>
      </c>
      <c r="M297">
        <v>17</v>
      </c>
      <c r="N297" s="9">
        <v>94</v>
      </c>
      <c r="O297">
        <v>67</v>
      </c>
      <c r="P297" s="5">
        <v>0.71299999999999997</v>
      </c>
      <c r="Q297" s="9">
        <v>2.2999999999999998</v>
      </c>
      <c r="R297" s="31">
        <v>0.6143790849673203</v>
      </c>
      <c r="S297" s="2">
        <v>0.80587875076546245</v>
      </c>
      <c r="T297" s="2">
        <v>2.5209398192799909E-2</v>
      </c>
      <c r="U297" s="16">
        <v>45540</v>
      </c>
      <c r="V297" s="1">
        <v>0.65069444444444446</v>
      </c>
    </row>
    <row r="298" spans="2:22" x14ac:dyDescent="0.25">
      <c r="B298" s="3" t="s">
        <v>845</v>
      </c>
      <c r="C298" t="s">
        <v>133</v>
      </c>
      <c r="D298" t="s">
        <v>185</v>
      </c>
      <c r="E298">
        <v>14</v>
      </c>
      <c r="F298" s="2">
        <v>0.16700000000000001</v>
      </c>
      <c r="G298">
        <v>96</v>
      </c>
      <c r="H298" s="2">
        <v>0.14583333333333334</v>
      </c>
      <c r="I298" t="s">
        <v>151</v>
      </c>
      <c r="J298" t="s">
        <v>139</v>
      </c>
      <c r="K298" s="3" t="s">
        <v>1167</v>
      </c>
      <c r="L298" t="s">
        <v>60</v>
      </c>
      <c r="M298">
        <v>22</v>
      </c>
      <c r="N298" s="9">
        <v>128.30000000000001</v>
      </c>
      <c r="O298">
        <v>109</v>
      </c>
      <c r="P298" s="5">
        <v>0.85</v>
      </c>
      <c r="Q298" s="9">
        <v>3.02</v>
      </c>
      <c r="R298" s="31">
        <v>0.64797979797979799</v>
      </c>
      <c r="S298" s="2">
        <v>0.88017555282259052</v>
      </c>
      <c r="T298" s="2">
        <v>2.4887088032622996E-2</v>
      </c>
      <c r="U298" s="16">
        <v>45540</v>
      </c>
      <c r="V298" s="1">
        <v>0.77777777777777779</v>
      </c>
    </row>
    <row r="299" spans="2:22" x14ac:dyDescent="0.25">
      <c r="B299" s="3" t="s">
        <v>1158</v>
      </c>
      <c r="C299" t="s">
        <v>139</v>
      </c>
      <c r="D299" t="s">
        <v>60</v>
      </c>
      <c r="E299">
        <v>121</v>
      </c>
      <c r="F299" s="2">
        <v>0.248</v>
      </c>
      <c r="G299">
        <v>595</v>
      </c>
      <c r="H299" s="2">
        <v>0.20336134453781513</v>
      </c>
      <c r="I299" t="s">
        <v>149</v>
      </c>
      <c r="J299" t="s">
        <v>133</v>
      </c>
      <c r="K299" s="3" t="s">
        <v>1789</v>
      </c>
      <c r="L299" t="s">
        <v>185</v>
      </c>
      <c r="M299">
        <v>3</v>
      </c>
      <c r="N299" s="9">
        <v>16.13</v>
      </c>
      <c r="O299">
        <v>9</v>
      </c>
      <c r="P299" s="5">
        <v>0.55800000000000005</v>
      </c>
      <c r="Q299" s="9">
        <v>3.31</v>
      </c>
      <c r="R299" s="31">
        <v>0.59740740740740739</v>
      </c>
      <c r="S299" s="2">
        <v>0.90487710291592049</v>
      </c>
      <c r="T299" s="2">
        <v>2.4696111974575205E-2</v>
      </c>
      <c r="U299" s="16">
        <v>45540</v>
      </c>
      <c r="V299" s="1">
        <v>0.77777777777777779</v>
      </c>
    </row>
    <row r="300" spans="2:22" x14ac:dyDescent="0.25">
      <c r="B300" s="3" t="s">
        <v>669</v>
      </c>
      <c r="C300" t="s">
        <v>129</v>
      </c>
      <c r="D300" t="s">
        <v>60</v>
      </c>
      <c r="E300">
        <v>57</v>
      </c>
      <c r="F300" s="2">
        <v>0.26600000000000001</v>
      </c>
      <c r="G300">
        <v>261</v>
      </c>
      <c r="H300" s="2">
        <v>0.21839080459770116</v>
      </c>
      <c r="I300" t="s">
        <v>149</v>
      </c>
      <c r="J300" t="s">
        <v>125</v>
      </c>
      <c r="K300" s="3" t="s">
        <v>1950</v>
      </c>
      <c r="L300" t="s">
        <v>185</v>
      </c>
      <c r="M300">
        <v>1</v>
      </c>
      <c r="N300" s="9">
        <v>4</v>
      </c>
      <c r="O300">
        <v>2</v>
      </c>
      <c r="P300" s="5">
        <v>0.5</v>
      </c>
      <c r="Q300" s="9">
        <v>2.25</v>
      </c>
      <c r="R300" s="31">
        <v>0.44444444444444442</v>
      </c>
      <c r="S300" s="2">
        <v>0.88048336739965416</v>
      </c>
      <c r="T300" s="2">
        <v>2.3739440869296764E-2</v>
      </c>
      <c r="U300" s="16">
        <v>45540</v>
      </c>
      <c r="V300" s="1">
        <v>0.54861111111111116</v>
      </c>
    </row>
    <row r="301" spans="2:22" x14ac:dyDescent="0.25">
      <c r="B301" s="3" t="s">
        <v>1144</v>
      </c>
      <c r="C301" t="s">
        <v>139</v>
      </c>
      <c r="D301" t="s">
        <v>60</v>
      </c>
      <c r="E301">
        <v>12</v>
      </c>
      <c r="F301" s="2">
        <v>0.20699999999999999</v>
      </c>
      <c r="G301">
        <v>62</v>
      </c>
      <c r="H301" s="2">
        <v>0.19354838709677419</v>
      </c>
      <c r="I301" t="s">
        <v>149</v>
      </c>
      <c r="J301" t="s">
        <v>133</v>
      </c>
      <c r="K301" s="3" t="s">
        <v>1789</v>
      </c>
      <c r="L301" t="s">
        <v>185</v>
      </c>
      <c r="M301">
        <v>3</v>
      </c>
      <c r="N301" s="9">
        <v>16.13</v>
      </c>
      <c r="O301">
        <v>9</v>
      </c>
      <c r="P301" s="5">
        <v>0.55800000000000005</v>
      </c>
      <c r="Q301" s="9">
        <v>3.31</v>
      </c>
      <c r="R301" s="31">
        <v>0.59740740740740739</v>
      </c>
      <c r="S301" s="2">
        <v>0.90487710291592049</v>
      </c>
      <c r="T301" s="2">
        <v>2.3504430751595168E-2</v>
      </c>
      <c r="U301" s="16">
        <v>45540</v>
      </c>
      <c r="V301" s="1">
        <v>0.77777777777777779</v>
      </c>
    </row>
    <row r="302" spans="2:22" x14ac:dyDescent="0.25">
      <c r="B302" s="3" t="s">
        <v>645</v>
      </c>
      <c r="C302" t="s">
        <v>138</v>
      </c>
      <c r="D302" t="s">
        <v>185</v>
      </c>
      <c r="E302">
        <v>41</v>
      </c>
      <c r="F302" s="2">
        <v>0.19600000000000001</v>
      </c>
      <c r="G302">
        <v>241</v>
      </c>
      <c r="H302" s="2">
        <v>0.17012448132780084</v>
      </c>
      <c r="I302" t="s">
        <v>151</v>
      </c>
      <c r="J302" t="s">
        <v>143</v>
      </c>
      <c r="K302" s="3" t="s">
        <v>1280</v>
      </c>
      <c r="L302" t="s">
        <v>185</v>
      </c>
      <c r="M302">
        <v>17</v>
      </c>
      <c r="N302" s="9">
        <v>94</v>
      </c>
      <c r="O302">
        <v>67</v>
      </c>
      <c r="P302" s="5">
        <v>0.71299999999999997</v>
      </c>
      <c r="Q302" s="9">
        <v>2.2999999999999998</v>
      </c>
      <c r="R302" s="31">
        <v>0.6143790849673203</v>
      </c>
      <c r="S302" s="2">
        <v>0.80587875076546245</v>
      </c>
      <c r="T302" s="2">
        <v>2.3159173277534854E-2</v>
      </c>
      <c r="U302" s="16">
        <v>45540</v>
      </c>
      <c r="V302" s="1">
        <v>0.65069444444444446</v>
      </c>
    </row>
    <row r="303" spans="2:22" x14ac:dyDescent="0.25">
      <c r="B303" s="3" t="s">
        <v>1097</v>
      </c>
      <c r="C303" t="s">
        <v>138</v>
      </c>
      <c r="D303" t="s">
        <v>185</v>
      </c>
      <c r="E303">
        <v>26</v>
      </c>
      <c r="F303" s="2">
        <v>0.188</v>
      </c>
      <c r="G303">
        <v>153</v>
      </c>
      <c r="H303" s="2">
        <v>0.16993464052287582</v>
      </c>
      <c r="I303" t="s">
        <v>151</v>
      </c>
      <c r="J303" t="s">
        <v>143</v>
      </c>
      <c r="K303" s="3" t="s">
        <v>1280</v>
      </c>
      <c r="L303" t="s">
        <v>185</v>
      </c>
      <c r="M303">
        <v>17</v>
      </c>
      <c r="N303" s="9">
        <v>94</v>
      </c>
      <c r="O303">
        <v>67</v>
      </c>
      <c r="P303" s="5">
        <v>0.71299999999999997</v>
      </c>
      <c r="Q303" s="9">
        <v>2.2999999999999998</v>
      </c>
      <c r="R303" s="31">
        <v>0.6143790849673203</v>
      </c>
      <c r="S303" s="2">
        <v>0.80587875076546245</v>
      </c>
      <c r="T303" s="2">
        <v>2.3133330106334036E-2</v>
      </c>
      <c r="U303" s="16">
        <v>45540</v>
      </c>
      <c r="V303" s="1">
        <v>0.65069444444444446</v>
      </c>
    </row>
    <row r="304" spans="2:22" x14ac:dyDescent="0.25">
      <c r="B304" s="3" t="s">
        <v>1117</v>
      </c>
      <c r="C304" t="s">
        <v>138</v>
      </c>
      <c r="D304" t="s">
        <v>185</v>
      </c>
      <c r="E304">
        <v>21</v>
      </c>
      <c r="F304" s="2">
        <v>0.193</v>
      </c>
      <c r="G304">
        <v>124</v>
      </c>
      <c r="H304" s="2">
        <v>0.16935483870967741</v>
      </c>
      <c r="I304" t="s">
        <v>151</v>
      </c>
      <c r="J304" t="s">
        <v>143</v>
      </c>
      <c r="K304" s="3" t="s">
        <v>1280</v>
      </c>
      <c r="L304" t="s">
        <v>185</v>
      </c>
      <c r="M304">
        <v>17</v>
      </c>
      <c r="N304" s="9">
        <v>94</v>
      </c>
      <c r="O304">
        <v>67</v>
      </c>
      <c r="P304" s="5">
        <v>0.71299999999999997</v>
      </c>
      <c r="Q304" s="9">
        <v>2.2999999999999998</v>
      </c>
      <c r="R304" s="31">
        <v>0.6143790849673203</v>
      </c>
      <c r="S304" s="2">
        <v>0.80587875076546245</v>
      </c>
      <c r="T304" s="2">
        <v>2.3054401250512172E-2</v>
      </c>
      <c r="U304" s="16">
        <v>45540</v>
      </c>
      <c r="V304" s="1">
        <v>0.65069444444444446</v>
      </c>
    </row>
    <row r="305" spans="2:22" x14ac:dyDescent="0.25">
      <c r="B305" s="3" t="s">
        <v>1123</v>
      </c>
      <c r="C305" t="s">
        <v>138</v>
      </c>
      <c r="D305" t="s">
        <v>185</v>
      </c>
      <c r="E305">
        <v>11</v>
      </c>
      <c r="F305" s="2">
        <v>0.2</v>
      </c>
      <c r="G305">
        <v>65</v>
      </c>
      <c r="H305" s="2">
        <v>0.16923076923076924</v>
      </c>
      <c r="I305" t="s">
        <v>151</v>
      </c>
      <c r="J305" t="s">
        <v>143</v>
      </c>
      <c r="K305" s="3" t="s">
        <v>1280</v>
      </c>
      <c r="L305" t="s">
        <v>185</v>
      </c>
      <c r="M305">
        <v>17</v>
      </c>
      <c r="N305" s="9">
        <v>94</v>
      </c>
      <c r="O305">
        <v>67</v>
      </c>
      <c r="P305" s="5">
        <v>0.71299999999999997</v>
      </c>
      <c r="Q305" s="9">
        <v>2.2999999999999998</v>
      </c>
      <c r="R305" s="31">
        <v>0.6143790849673203</v>
      </c>
      <c r="S305" s="2">
        <v>0.80587875076546245</v>
      </c>
      <c r="T305" s="2">
        <v>2.3037511579266378E-2</v>
      </c>
      <c r="U305" s="16">
        <v>45540</v>
      </c>
      <c r="V305" s="1">
        <v>0.65069444444444446</v>
      </c>
    </row>
    <row r="306" spans="2:22" x14ac:dyDescent="0.25">
      <c r="B306" s="3" t="s">
        <v>657</v>
      </c>
      <c r="C306" t="s">
        <v>129</v>
      </c>
      <c r="D306" t="s">
        <v>60</v>
      </c>
      <c r="E306">
        <v>25</v>
      </c>
      <c r="F306" s="2">
        <v>0.23599999999999999</v>
      </c>
      <c r="G306">
        <v>118</v>
      </c>
      <c r="H306" s="2">
        <v>0.21186440677966101</v>
      </c>
      <c r="I306" t="s">
        <v>149</v>
      </c>
      <c r="J306" t="s">
        <v>125</v>
      </c>
      <c r="K306" s="3" t="s">
        <v>1950</v>
      </c>
      <c r="L306" t="s">
        <v>185</v>
      </c>
      <c r="M306">
        <v>1</v>
      </c>
      <c r="N306" s="9">
        <v>4</v>
      </c>
      <c r="O306">
        <v>2</v>
      </c>
      <c r="P306" s="5">
        <v>0.5</v>
      </c>
      <c r="Q306" s="9">
        <v>2.25</v>
      </c>
      <c r="R306" s="31">
        <v>0.44444444444444442</v>
      </c>
      <c r="S306" s="2">
        <v>0.88048336739965416</v>
      </c>
      <c r="T306" s="2">
        <v>2.3030010655985932E-2</v>
      </c>
      <c r="U306" s="16">
        <v>45540</v>
      </c>
      <c r="V306" s="1">
        <v>0.54861111111111116</v>
      </c>
    </row>
    <row r="307" spans="2:22" x14ac:dyDescent="0.25">
      <c r="B307" s="3" t="s">
        <v>765</v>
      </c>
      <c r="C307" t="s">
        <v>131</v>
      </c>
      <c r="D307" t="s">
        <v>185</v>
      </c>
      <c r="E307">
        <v>43</v>
      </c>
      <c r="F307" s="2">
        <v>0.16200000000000001</v>
      </c>
      <c r="G307">
        <v>298</v>
      </c>
      <c r="H307" s="2">
        <v>0.14429530201342283</v>
      </c>
      <c r="I307" t="s">
        <v>149</v>
      </c>
      <c r="J307" t="s">
        <v>146</v>
      </c>
      <c r="K307" s="3" t="s">
        <v>948</v>
      </c>
      <c r="L307" t="s">
        <v>60</v>
      </c>
      <c r="M307">
        <v>10</v>
      </c>
      <c r="N307" s="9">
        <v>56</v>
      </c>
      <c r="O307">
        <v>42</v>
      </c>
      <c r="P307" s="5">
        <v>0.75</v>
      </c>
      <c r="Q307" s="9">
        <v>3.21</v>
      </c>
      <c r="R307" s="31">
        <v>0.62222222222222223</v>
      </c>
      <c r="S307" s="2">
        <v>0.89581397565101384</v>
      </c>
      <c r="T307" s="2">
        <v>2.2788367454169716E-2</v>
      </c>
      <c r="U307" s="16">
        <v>45540</v>
      </c>
      <c r="V307" s="1">
        <v>0.83680555555555558</v>
      </c>
    </row>
    <row r="308" spans="2:22" x14ac:dyDescent="0.25">
      <c r="B308" s="3" t="s">
        <v>1180</v>
      </c>
      <c r="C308" t="s">
        <v>139</v>
      </c>
      <c r="D308" t="s">
        <v>185</v>
      </c>
      <c r="E308">
        <v>30</v>
      </c>
      <c r="F308" s="2">
        <v>0.21099999999999999</v>
      </c>
      <c r="G308">
        <v>161</v>
      </c>
      <c r="H308" s="2">
        <v>0.18633540372670807</v>
      </c>
      <c r="I308" t="s">
        <v>149</v>
      </c>
      <c r="J308" t="s">
        <v>133</v>
      </c>
      <c r="K308" s="3" t="s">
        <v>1789</v>
      </c>
      <c r="L308" t="s">
        <v>185</v>
      </c>
      <c r="M308">
        <v>3</v>
      </c>
      <c r="N308" s="9">
        <v>16.13</v>
      </c>
      <c r="O308">
        <v>9</v>
      </c>
      <c r="P308" s="5">
        <v>0.55800000000000005</v>
      </c>
      <c r="Q308" s="9">
        <v>3.31</v>
      </c>
      <c r="R308" s="31">
        <v>0.59740740740740739</v>
      </c>
      <c r="S308" s="2">
        <v>0.90487710291592049</v>
      </c>
      <c r="T308" s="2">
        <v>2.2628489232902178E-2</v>
      </c>
      <c r="U308" s="16">
        <v>45540</v>
      </c>
      <c r="V308" s="1">
        <v>0.77777777777777779</v>
      </c>
    </row>
    <row r="309" spans="2:22" x14ac:dyDescent="0.25">
      <c r="B309" s="3" t="s">
        <v>692</v>
      </c>
      <c r="C309" t="s">
        <v>129</v>
      </c>
      <c r="D309" t="s">
        <v>185</v>
      </c>
      <c r="E309">
        <v>92</v>
      </c>
      <c r="F309" s="2">
        <v>0.22600000000000001</v>
      </c>
      <c r="G309">
        <v>450</v>
      </c>
      <c r="H309" s="2">
        <v>0.20444444444444446</v>
      </c>
      <c r="I309" t="s">
        <v>149</v>
      </c>
      <c r="J309" t="s">
        <v>125</v>
      </c>
      <c r="K309" s="3" t="s">
        <v>1950</v>
      </c>
      <c r="L309" t="s">
        <v>185</v>
      </c>
      <c r="M309">
        <v>1</v>
      </c>
      <c r="N309" s="9">
        <v>4</v>
      </c>
      <c r="O309">
        <v>2</v>
      </c>
      <c r="P309" s="5">
        <v>0.5</v>
      </c>
      <c r="Q309" s="9">
        <v>2.25</v>
      </c>
      <c r="R309" s="31">
        <v>0.44444444444444442</v>
      </c>
      <c r="S309" s="2">
        <v>0.88048336739965416</v>
      </c>
      <c r="T309" s="2">
        <v>2.2223448505011848E-2</v>
      </c>
      <c r="U309" s="16">
        <v>45540</v>
      </c>
      <c r="V309" s="1">
        <v>0.54861111111111116</v>
      </c>
    </row>
    <row r="310" spans="2:22" x14ac:dyDescent="0.25">
      <c r="B310" s="3" t="s">
        <v>694</v>
      </c>
      <c r="C310" t="s">
        <v>129</v>
      </c>
      <c r="D310" t="s">
        <v>60</v>
      </c>
      <c r="E310">
        <v>73</v>
      </c>
      <c r="F310" s="2">
        <v>0.23200000000000001</v>
      </c>
      <c r="G310">
        <v>358</v>
      </c>
      <c r="H310" s="2">
        <v>0.20391061452513967</v>
      </c>
      <c r="I310" t="s">
        <v>149</v>
      </c>
      <c r="J310" t="s">
        <v>125</v>
      </c>
      <c r="K310" s="3" t="s">
        <v>1950</v>
      </c>
      <c r="L310" t="s">
        <v>185</v>
      </c>
      <c r="M310">
        <v>1</v>
      </c>
      <c r="N310" s="9">
        <v>4</v>
      </c>
      <c r="O310">
        <v>2</v>
      </c>
      <c r="P310" s="5">
        <v>0.5</v>
      </c>
      <c r="Q310" s="9">
        <v>2.25</v>
      </c>
      <c r="R310" s="31">
        <v>0.44444444444444442</v>
      </c>
      <c r="S310" s="2">
        <v>0.88048336739965416</v>
      </c>
      <c r="T310" s="2">
        <v>2.2165420311805902E-2</v>
      </c>
      <c r="U310" s="16">
        <v>45540</v>
      </c>
      <c r="V310" s="1">
        <v>0.54861111111111116</v>
      </c>
    </row>
    <row r="311" spans="2:22" x14ac:dyDescent="0.25">
      <c r="B311" s="3" t="s">
        <v>1894</v>
      </c>
      <c r="C311" t="s">
        <v>129</v>
      </c>
      <c r="D311" t="s">
        <v>185</v>
      </c>
      <c r="E311">
        <v>11</v>
      </c>
      <c r="F311" s="2">
        <v>0.21199999999999999</v>
      </c>
      <c r="G311">
        <v>55</v>
      </c>
      <c r="H311" s="2">
        <v>0.2</v>
      </c>
      <c r="I311" t="s">
        <v>149</v>
      </c>
      <c r="J311" t="s">
        <v>125</v>
      </c>
      <c r="K311" s="3" t="s">
        <v>1950</v>
      </c>
      <c r="L311" t="s">
        <v>185</v>
      </c>
      <c r="M311">
        <v>1</v>
      </c>
      <c r="N311" s="9">
        <v>4</v>
      </c>
      <c r="O311">
        <v>2</v>
      </c>
      <c r="P311" s="5">
        <v>0.5</v>
      </c>
      <c r="Q311" s="9">
        <v>2.25</v>
      </c>
      <c r="R311" s="31">
        <v>0.44444444444444442</v>
      </c>
      <c r="S311" s="2">
        <v>0.88048336739965416</v>
      </c>
      <c r="T311" s="2">
        <v>2.1740330059250721E-2</v>
      </c>
      <c r="U311" s="16">
        <v>45540</v>
      </c>
      <c r="V311" s="1">
        <v>0.54861111111111116</v>
      </c>
    </row>
    <row r="312" spans="2:22" x14ac:dyDescent="0.25">
      <c r="B312" s="3" t="s">
        <v>274</v>
      </c>
      <c r="C312" t="s">
        <v>139</v>
      </c>
      <c r="D312" t="s">
        <v>185</v>
      </c>
      <c r="E312">
        <v>21</v>
      </c>
      <c r="F312" s="2">
        <v>0.20200000000000001</v>
      </c>
      <c r="G312">
        <v>118</v>
      </c>
      <c r="H312" s="2">
        <v>0.17796610169491525</v>
      </c>
      <c r="I312" t="s">
        <v>149</v>
      </c>
      <c r="J312" t="s">
        <v>133</v>
      </c>
      <c r="K312" s="3" t="s">
        <v>1789</v>
      </c>
      <c r="L312" t="s">
        <v>185</v>
      </c>
      <c r="M312">
        <v>3</v>
      </c>
      <c r="N312" s="9">
        <v>16.13</v>
      </c>
      <c r="O312">
        <v>9</v>
      </c>
      <c r="P312" s="5">
        <v>0.55800000000000005</v>
      </c>
      <c r="Q312" s="9">
        <v>3.31</v>
      </c>
      <c r="R312" s="31">
        <v>0.59740740740740739</v>
      </c>
      <c r="S312" s="2">
        <v>0.90487710291592049</v>
      </c>
      <c r="T312" s="2">
        <v>2.1612124886000641E-2</v>
      </c>
      <c r="U312" s="16">
        <v>45540</v>
      </c>
      <c r="V312" s="1">
        <v>0.77777777777777779</v>
      </c>
    </row>
    <row r="313" spans="2:22" x14ac:dyDescent="0.25">
      <c r="B313" s="3" t="s">
        <v>1135</v>
      </c>
      <c r="C313" t="s">
        <v>138</v>
      </c>
      <c r="D313" t="s">
        <v>185</v>
      </c>
      <c r="E313">
        <v>13</v>
      </c>
      <c r="F313" s="2">
        <v>0.17299999999999999</v>
      </c>
      <c r="G313">
        <v>82</v>
      </c>
      <c r="H313" s="2">
        <v>0.15853658536585366</v>
      </c>
      <c r="I313" t="s">
        <v>151</v>
      </c>
      <c r="J313" t="s">
        <v>143</v>
      </c>
      <c r="K313" s="3" t="s">
        <v>1280</v>
      </c>
      <c r="L313" t="s">
        <v>185</v>
      </c>
      <c r="M313">
        <v>17</v>
      </c>
      <c r="N313" s="9">
        <v>94</v>
      </c>
      <c r="O313">
        <v>67</v>
      </c>
      <c r="P313" s="5">
        <v>0.71299999999999997</v>
      </c>
      <c r="Q313" s="9">
        <v>2.2999999999999998</v>
      </c>
      <c r="R313" s="31">
        <v>0.6143790849673203</v>
      </c>
      <c r="S313" s="2">
        <v>0.80587875076546245</v>
      </c>
      <c r="T313" s="2">
        <v>2.1581704306518946E-2</v>
      </c>
      <c r="U313" s="16">
        <v>45540</v>
      </c>
      <c r="V313" s="1">
        <v>0.65069444444444446</v>
      </c>
    </row>
    <row r="314" spans="2:22" x14ac:dyDescent="0.25">
      <c r="B314" s="3" t="s">
        <v>784</v>
      </c>
      <c r="C314" t="s">
        <v>129</v>
      </c>
      <c r="D314" t="s">
        <v>60</v>
      </c>
      <c r="E314">
        <v>18</v>
      </c>
      <c r="F314" s="2">
        <v>0.20899999999999999</v>
      </c>
      <c r="G314">
        <v>91</v>
      </c>
      <c r="H314" s="2">
        <v>0.19780219780219779</v>
      </c>
      <c r="I314" t="s">
        <v>149</v>
      </c>
      <c r="J314" t="s">
        <v>125</v>
      </c>
      <c r="K314" s="3" t="s">
        <v>1950</v>
      </c>
      <c r="L314" t="s">
        <v>185</v>
      </c>
      <c r="M314">
        <v>1</v>
      </c>
      <c r="N314" s="9">
        <v>4</v>
      </c>
      <c r="O314">
        <v>2</v>
      </c>
      <c r="P314" s="5">
        <v>0.5</v>
      </c>
      <c r="Q314" s="9">
        <v>2.25</v>
      </c>
      <c r="R314" s="31">
        <v>0.44444444444444442</v>
      </c>
      <c r="S314" s="2">
        <v>0.88048336739965416</v>
      </c>
      <c r="T314" s="2">
        <v>2.1501425333324886E-2</v>
      </c>
      <c r="U314" s="16">
        <v>45540</v>
      </c>
      <c r="V314" s="1">
        <v>0.54861111111111116</v>
      </c>
    </row>
    <row r="315" spans="2:22" x14ac:dyDescent="0.25">
      <c r="B315" s="3" t="s">
        <v>455</v>
      </c>
      <c r="C315" t="s">
        <v>120</v>
      </c>
      <c r="D315" t="s">
        <v>60</v>
      </c>
      <c r="E315">
        <v>14</v>
      </c>
      <c r="F315" s="2">
        <v>0.17299999999999999</v>
      </c>
      <c r="G315">
        <v>96</v>
      </c>
      <c r="H315" s="2">
        <v>0.14583333333333334</v>
      </c>
      <c r="I315" t="s">
        <v>149</v>
      </c>
      <c r="J315" t="s">
        <v>142</v>
      </c>
      <c r="K315" s="3" t="s">
        <v>172</v>
      </c>
      <c r="L315" t="s">
        <v>60</v>
      </c>
      <c r="M315">
        <v>16</v>
      </c>
      <c r="N315" s="9">
        <v>86</v>
      </c>
      <c r="O315">
        <v>56</v>
      </c>
      <c r="P315" s="5">
        <v>0.65100000000000002</v>
      </c>
      <c r="Q315" s="9">
        <v>3.56</v>
      </c>
      <c r="R315" s="31">
        <v>0.59722222222222221</v>
      </c>
      <c r="S315" s="2">
        <v>0.91358753829685124</v>
      </c>
      <c r="T315" s="2">
        <v>2.0863608216738133E-2</v>
      </c>
      <c r="U315" s="16">
        <v>45540</v>
      </c>
      <c r="V315" s="1">
        <v>0.65625</v>
      </c>
    </row>
    <row r="316" spans="2:22" x14ac:dyDescent="0.25">
      <c r="B316" s="3" t="s">
        <v>1400</v>
      </c>
      <c r="C316" t="s">
        <v>145</v>
      </c>
      <c r="D316" t="s">
        <v>185</v>
      </c>
      <c r="E316">
        <v>17</v>
      </c>
      <c r="F316" s="2">
        <v>0.122</v>
      </c>
      <c r="G316">
        <v>155</v>
      </c>
      <c r="H316" s="2">
        <v>0.10967741935483871</v>
      </c>
      <c r="I316" t="s">
        <v>151</v>
      </c>
      <c r="J316" t="s">
        <v>135</v>
      </c>
      <c r="K316" s="3" t="s">
        <v>966</v>
      </c>
      <c r="L316" t="s">
        <v>185</v>
      </c>
      <c r="M316">
        <v>27</v>
      </c>
      <c r="N316" s="9">
        <v>155.6</v>
      </c>
      <c r="O316">
        <v>142</v>
      </c>
      <c r="P316" s="5">
        <v>0.91300000000000003</v>
      </c>
      <c r="Q316" s="9">
        <v>4.05</v>
      </c>
      <c r="R316" s="31">
        <v>0.64032921810699583</v>
      </c>
      <c r="S316" s="2">
        <v>0.85955032391921082</v>
      </c>
      <c r="T316" s="2">
        <v>1.9822927251731071E-2</v>
      </c>
      <c r="U316" s="16">
        <v>45540</v>
      </c>
      <c r="V316" s="1">
        <v>0.54861111111111116</v>
      </c>
    </row>
    <row r="317" spans="2:22" x14ac:dyDescent="0.25">
      <c r="B317" s="3" t="s">
        <v>676</v>
      </c>
      <c r="C317" t="s">
        <v>129</v>
      </c>
      <c r="D317" t="s">
        <v>185</v>
      </c>
      <c r="E317">
        <v>45</v>
      </c>
      <c r="F317" s="2">
        <v>0.19900000000000001</v>
      </c>
      <c r="G317">
        <v>251</v>
      </c>
      <c r="H317" s="2">
        <v>0.17928286852589642</v>
      </c>
      <c r="I317" t="s">
        <v>149</v>
      </c>
      <c r="J317" t="s">
        <v>125</v>
      </c>
      <c r="K317" s="3" t="s">
        <v>1950</v>
      </c>
      <c r="L317" t="s">
        <v>185</v>
      </c>
      <c r="M317">
        <v>1</v>
      </c>
      <c r="N317" s="9">
        <v>4</v>
      </c>
      <c r="O317">
        <v>2</v>
      </c>
      <c r="P317" s="5">
        <v>0.5</v>
      </c>
      <c r="Q317" s="9">
        <v>2.25</v>
      </c>
      <c r="R317" s="31">
        <v>0.44444444444444442</v>
      </c>
      <c r="S317" s="2">
        <v>0.88048336739965416</v>
      </c>
      <c r="T317" s="2">
        <v>1.9488343678611204E-2</v>
      </c>
      <c r="U317" s="16">
        <v>45540</v>
      </c>
      <c r="V317" s="1">
        <v>0.54861111111111116</v>
      </c>
    </row>
    <row r="318" spans="2:22" x14ac:dyDescent="0.25">
      <c r="B318" s="3" t="s">
        <v>1109</v>
      </c>
      <c r="C318" t="s">
        <v>138</v>
      </c>
      <c r="D318" t="s">
        <v>185</v>
      </c>
      <c r="E318">
        <v>15</v>
      </c>
      <c r="F318" s="2">
        <v>0.14599999999999999</v>
      </c>
      <c r="G318">
        <v>123</v>
      </c>
      <c r="H318" s="2">
        <v>0.12195121951219512</v>
      </c>
      <c r="I318" t="s">
        <v>151</v>
      </c>
      <c r="J318" t="s">
        <v>143</v>
      </c>
      <c r="K318" s="3" t="s">
        <v>1280</v>
      </c>
      <c r="L318" t="s">
        <v>185</v>
      </c>
      <c r="M318">
        <v>17</v>
      </c>
      <c r="N318" s="9">
        <v>94</v>
      </c>
      <c r="O318">
        <v>67</v>
      </c>
      <c r="P318" s="5">
        <v>0.71299999999999997</v>
      </c>
      <c r="Q318" s="9">
        <v>2.2999999999999998</v>
      </c>
      <c r="R318" s="31">
        <v>0.6143790849673203</v>
      </c>
      <c r="S318" s="2">
        <v>0.80587875076546245</v>
      </c>
      <c r="T318" s="2">
        <v>1.6601311005014573E-2</v>
      </c>
      <c r="U318" s="16">
        <v>45540</v>
      </c>
      <c r="V318" s="1">
        <v>0.65069444444444446</v>
      </c>
    </row>
    <row r="319" spans="2:22" x14ac:dyDescent="0.25">
      <c r="B319" s="3" t="s">
        <v>1122</v>
      </c>
      <c r="C319" t="s">
        <v>138</v>
      </c>
      <c r="D319" t="s">
        <v>60</v>
      </c>
      <c r="E319">
        <v>11</v>
      </c>
      <c r="F319" s="2">
        <v>0.128</v>
      </c>
      <c r="G319">
        <v>100</v>
      </c>
      <c r="H319" s="2">
        <v>0.11</v>
      </c>
      <c r="I319" t="s">
        <v>151</v>
      </c>
      <c r="J319" t="s">
        <v>143</v>
      </c>
      <c r="K319" s="3" t="s">
        <v>1280</v>
      </c>
      <c r="L319" t="s">
        <v>185</v>
      </c>
      <c r="M319">
        <v>17</v>
      </c>
      <c r="N319" s="9">
        <v>94</v>
      </c>
      <c r="O319">
        <v>67</v>
      </c>
      <c r="P319" s="5">
        <v>0.71299999999999997</v>
      </c>
      <c r="Q319" s="9">
        <v>2.2999999999999998</v>
      </c>
      <c r="R319" s="31">
        <v>0.6143790849673203</v>
      </c>
      <c r="S319" s="2">
        <v>0.80587875076546245</v>
      </c>
      <c r="T319" s="2">
        <v>1.4974382526523146E-2</v>
      </c>
      <c r="U319" s="16">
        <v>45540</v>
      </c>
      <c r="V319" s="1">
        <v>0.65069444444444446</v>
      </c>
    </row>
    <row r="320" spans="2:22" x14ac:dyDescent="0.25">
      <c r="B320" s="3" t="s">
        <v>681</v>
      </c>
      <c r="C320" t="s">
        <v>129</v>
      </c>
      <c r="D320" t="s">
        <v>185</v>
      </c>
      <c r="E320">
        <v>14</v>
      </c>
      <c r="F320" s="2">
        <v>0.124</v>
      </c>
      <c r="G320">
        <v>120</v>
      </c>
      <c r="H320" s="2">
        <v>0.11666666666666667</v>
      </c>
      <c r="I320" t="s">
        <v>149</v>
      </c>
      <c r="J320" t="s">
        <v>125</v>
      </c>
      <c r="K320" s="3" t="s">
        <v>1950</v>
      </c>
      <c r="L320" t="s">
        <v>185</v>
      </c>
      <c r="M320">
        <v>1</v>
      </c>
      <c r="N320" s="9">
        <v>4</v>
      </c>
      <c r="O320">
        <v>2</v>
      </c>
      <c r="P320" s="5">
        <v>0.5</v>
      </c>
      <c r="Q320" s="9">
        <v>2.25</v>
      </c>
      <c r="R320" s="31">
        <v>0.44444444444444442</v>
      </c>
      <c r="S320" s="2">
        <v>0.88048336739965416</v>
      </c>
      <c r="T320" s="2">
        <v>1.2681859201229587E-2</v>
      </c>
      <c r="U320" s="16">
        <v>45540</v>
      </c>
      <c r="V320" s="1">
        <v>0.54861111111111116</v>
      </c>
    </row>
    <row r="321" spans="6:21" x14ac:dyDescent="0.25">
      <c r="F321" s="2"/>
      <c r="G321" s="2"/>
      <c r="P321" s="5"/>
      <c r="Q321" s="31"/>
      <c r="R321" s="2"/>
      <c r="S321" s="2"/>
      <c r="T321" s="16"/>
    </row>
    <row r="322" spans="6:21" x14ac:dyDescent="0.25">
      <c r="F322" s="2"/>
      <c r="G322" s="2"/>
      <c r="P322" s="5"/>
      <c r="Q322" s="31"/>
      <c r="R322" s="2"/>
      <c r="S322" s="2"/>
      <c r="T322" s="16"/>
      <c r="U322" s="86"/>
    </row>
    <row r="323" spans="6:21" x14ac:dyDescent="0.25">
      <c r="F323" s="2"/>
      <c r="G323" s="2"/>
      <c r="P323" s="5"/>
      <c r="Q323" s="31"/>
      <c r="R323" s="2"/>
      <c r="S323" s="2"/>
      <c r="T323" s="16"/>
    </row>
    <row r="324" spans="6:21" x14ac:dyDescent="0.25">
      <c r="F324" s="2"/>
      <c r="G324" s="2"/>
      <c r="P324" s="5"/>
      <c r="Q324" s="31"/>
      <c r="R324" s="2"/>
      <c r="S324" s="2"/>
      <c r="T324" s="16"/>
      <c r="U324" s="86"/>
    </row>
    <row r="325" spans="6:21" x14ac:dyDescent="0.25">
      <c r="F325" s="2"/>
      <c r="G325" s="2"/>
      <c r="P325" s="5"/>
      <c r="Q325" s="31"/>
      <c r="R325" s="2"/>
      <c r="S325" s="2"/>
      <c r="T325" s="16"/>
    </row>
    <row r="326" spans="6:21" x14ac:dyDescent="0.25">
      <c r="F326" s="2"/>
      <c r="G326" s="2"/>
      <c r="P326" s="5"/>
      <c r="Q326" s="31"/>
      <c r="R326" s="2"/>
      <c r="S326" s="2"/>
      <c r="T326" s="16"/>
      <c r="U326" s="86"/>
    </row>
    <row r="327" spans="6:21" x14ac:dyDescent="0.25">
      <c r="F327" s="2"/>
      <c r="G327" s="2"/>
      <c r="P327" s="5"/>
      <c r="Q327" s="31"/>
      <c r="R327" s="2"/>
      <c r="S327" s="2"/>
      <c r="T327" s="16"/>
    </row>
    <row r="328" spans="6:21" x14ac:dyDescent="0.25">
      <c r="F328" s="2"/>
      <c r="G328" s="2"/>
      <c r="P328" s="5"/>
      <c r="Q328" s="31"/>
      <c r="R328" s="2"/>
      <c r="S328" s="2"/>
      <c r="T328" s="16"/>
      <c r="U328" s="86"/>
    </row>
    <row r="329" spans="6:21" x14ac:dyDescent="0.25">
      <c r="F329" s="2"/>
      <c r="G329" s="2"/>
      <c r="P329" s="5"/>
      <c r="Q329" s="31"/>
      <c r="R329" s="2"/>
      <c r="S329" s="2"/>
      <c r="T329" s="16"/>
    </row>
    <row r="330" spans="6:21" x14ac:dyDescent="0.25">
      <c r="F330" s="2"/>
      <c r="G330" s="2"/>
      <c r="P330" s="5"/>
      <c r="Q330" s="31"/>
      <c r="R330" s="2"/>
      <c r="S330" s="2"/>
      <c r="T330" s="16"/>
      <c r="U330" s="86"/>
    </row>
    <row r="331" spans="6:21" x14ac:dyDescent="0.25">
      <c r="F331" s="2"/>
      <c r="G331" s="2"/>
      <c r="Q331" s="31"/>
      <c r="R331" s="2"/>
      <c r="S331" s="2"/>
      <c r="T331" s="16"/>
    </row>
    <row r="332" spans="6:21" x14ac:dyDescent="0.25">
      <c r="F332" s="2"/>
      <c r="G332" s="2"/>
      <c r="Q332" s="31"/>
      <c r="R332" s="2"/>
      <c r="S332" s="2"/>
      <c r="T332" s="16"/>
      <c r="U332" s="86"/>
    </row>
    <row r="333" spans="6:21" x14ac:dyDescent="0.25">
      <c r="F333" s="2"/>
      <c r="G333" s="2"/>
      <c r="Q333" s="31"/>
      <c r="R333" s="2"/>
      <c r="S333" s="2"/>
      <c r="T333" s="16"/>
    </row>
    <row r="334" spans="6:21" x14ac:dyDescent="0.25">
      <c r="F334" s="2"/>
      <c r="G334" s="2"/>
      <c r="Q334" s="31"/>
      <c r="R334" s="2"/>
      <c r="S334" s="2"/>
      <c r="T334" s="16"/>
      <c r="U334" s="86"/>
    </row>
    <row r="335" spans="6:21" x14ac:dyDescent="0.25">
      <c r="F335" s="2"/>
      <c r="G335" s="2"/>
      <c r="Q335" s="31"/>
      <c r="R335" s="2"/>
      <c r="S335" s="2"/>
      <c r="T335" s="16"/>
    </row>
    <row r="336" spans="6:21" x14ac:dyDescent="0.25">
      <c r="F336" s="2"/>
      <c r="G336" s="2"/>
      <c r="Q336" s="31"/>
      <c r="R336" s="2"/>
      <c r="S336" s="2"/>
      <c r="T336" s="16"/>
      <c r="U336" s="86"/>
    </row>
    <row r="337" spans="6:21" x14ac:dyDescent="0.25">
      <c r="F337" s="2"/>
      <c r="G337" s="2"/>
      <c r="Q337" s="31"/>
      <c r="R337" s="2"/>
      <c r="S337" s="2"/>
      <c r="T337" s="16"/>
    </row>
    <row r="338" spans="6:21" x14ac:dyDescent="0.25">
      <c r="F338" s="2"/>
      <c r="G338" s="2"/>
      <c r="Q338" s="31"/>
      <c r="R338" s="2"/>
      <c r="S338" s="2"/>
      <c r="T338" s="16"/>
      <c r="U338" s="86"/>
    </row>
    <row r="339" spans="6:21" x14ac:dyDescent="0.25">
      <c r="F339" s="2"/>
      <c r="G339" s="2"/>
      <c r="Q339" s="31"/>
      <c r="R339" s="2"/>
      <c r="S339" s="2"/>
      <c r="T339" s="16"/>
    </row>
    <row r="340" spans="6:21" x14ac:dyDescent="0.25">
      <c r="F340" s="2"/>
      <c r="G340" s="2"/>
      <c r="Q340" s="31"/>
      <c r="R340" s="2"/>
      <c r="S340" s="2"/>
      <c r="T340" s="16"/>
      <c r="U340" s="86"/>
    </row>
    <row r="341" spans="6:21" x14ac:dyDescent="0.25">
      <c r="F341" s="2"/>
      <c r="G341" s="2"/>
      <c r="Q341" s="31"/>
      <c r="R341" s="2"/>
      <c r="S341" s="2"/>
      <c r="T341" s="16"/>
    </row>
    <row r="342" spans="6:21" x14ac:dyDescent="0.25">
      <c r="F342" s="2"/>
      <c r="G342" s="2"/>
      <c r="Q342" s="31"/>
      <c r="R342" s="2"/>
      <c r="S342" s="2"/>
      <c r="T342" s="16"/>
      <c r="U342" s="86"/>
    </row>
    <row r="343" spans="6:21" x14ac:dyDescent="0.25">
      <c r="F343" s="2"/>
      <c r="G343" s="2"/>
      <c r="Q343" s="31"/>
      <c r="R343" s="2"/>
      <c r="S343" s="2"/>
      <c r="T343" s="16"/>
    </row>
    <row r="344" spans="6:21" x14ac:dyDescent="0.25">
      <c r="F344" s="2"/>
      <c r="G344" s="2"/>
      <c r="Q344" s="31"/>
      <c r="R344" s="2"/>
      <c r="S344" s="2"/>
      <c r="T344" s="16"/>
      <c r="U344" s="86"/>
    </row>
    <row r="345" spans="6:21" x14ac:dyDescent="0.25">
      <c r="F345" s="2"/>
      <c r="G345" s="2"/>
      <c r="Q345" s="31"/>
      <c r="R345" s="2"/>
      <c r="S345" s="2"/>
      <c r="T345" s="16"/>
    </row>
    <row r="346" spans="6:21" x14ac:dyDescent="0.25">
      <c r="F346" s="2"/>
      <c r="G346" s="2"/>
      <c r="Q346" s="31"/>
      <c r="R346" s="2"/>
      <c r="S346" s="2"/>
      <c r="T346" s="16"/>
      <c r="U346" s="86"/>
    </row>
    <row r="347" spans="6:21" x14ac:dyDescent="0.25">
      <c r="F347" s="2"/>
      <c r="G347" s="2"/>
      <c r="Q347" s="31"/>
      <c r="R347" s="2"/>
      <c r="S347" s="2"/>
      <c r="T347" s="16"/>
    </row>
    <row r="348" spans="6:21" x14ac:dyDescent="0.25">
      <c r="F348" s="2"/>
      <c r="G348" s="2"/>
      <c r="Q348" s="31"/>
      <c r="R348" s="2"/>
      <c r="S348" s="2"/>
      <c r="T348" s="16"/>
      <c r="U348" s="86"/>
    </row>
    <row r="349" spans="6:21" x14ac:dyDescent="0.25">
      <c r="F349" s="2"/>
      <c r="G349" s="2"/>
      <c r="Q349" s="31"/>
      <c r="R349" s="2"/>
      <c r="S349" s="2"/>
      <c r="T349" s="16"/>
    </row>
    <row r="350" spans="6:21" x14ac:dyDescent="0.25">
      <c r="F350" s="2"/>
      <c r="G350" s="2"/>
      <c r="Q350" s="31"/>
      <c r="R350" s="2"/>
      <c r="S350" s="2"/>
      <c r="T350" s="16"/>
      <c r="U350" s="86"/>
    </row>
    <row r="351" spans="6:21" x14ac:dyDescent="0.25">
      <c r="F351" s="2"/>
      <c r="G351" s="2"/>
      <c r="Q351" s="31"/>
      <c r="R351" s="2"/>
      <c r="S351" s="2"/>
      <c r="T351" s="16"/>
    </row>
    <row r="352" spans="6:21" x14ac:dyDescent="0.25">
      <c r="F352" s="2"/>
      <c r="G352" s="2"/>
      <c r="Q352" s="31"/>
      <c r="R352" s="2"/>
      <c r="S352" s="2"/>
      <c r="T352" s="16"/>
      <c r="U352" s="86"/>
    </row>
    <row r="353" spans="6:21" x14ac:dyDescent="0.25">
      <c r="F353" s="2"/>
      <c r="G353" s="2"/>
      <c r="Q353" s="31"/>
      <c r="R353" s="2"/>
      <c r="S353" s="2"/>
      <c r="T353" s="16"/>
    </row>
    <row r="354" spans="6:21" x14ac:dyDescent="0.25">
      <c r="F354" s="2"/>
      <c r="G354" s="2"/>
      <c r="Q354" s="31"/>
      <c r="R354" s="2"/>
      <c r="S354" s="2"/>
      <c r="T354" s="16"/>
      <c r="U354" s="86"/>
    </row>
    <row r="355" spans="6:21" x14ac:dyDescent="0.25">
      <c r="F355" s="2"/>
      <c r="G355" s="2"/>
      <c r="Q355" s="31"/>
      <c r="R355" s="2"/>
      <c r="S355" s="2"/>
      <c r="T355" s="16"/>
    </row>
    <row r="356" spans="6:21" x14ac:dyDescent="0.25">
      <c r="F356" s="2"/>
      <c r="G356" s="2"/>
      <c r="Q356" s="31"/>
      <c r="R356" s="2"/>
      <c r="S356" s="2"/>
      <c r="T356" s="16"/>
      <c r="U356" s="86"/>
    </row>
    <row r="357" spans="6:21" x14ac:dyDescent="0.25">
      <c r="F357" s="2"/>
      <c r="G357" s="2"/>
      <c r="Q357" s="31"/>
      <c r="R357" s="2"/>
      <c r="S357" s="2"/>
      <c r="T357" s="16"/>
    </row>
    <row r="358" spans="6:21" x14ac:dyDescent="0.25">
      <c r="F358" s="2"/>
      <c r="G358" s="2"/>
      <c r="Q358" s="31"/>
      <c r="R358" s="2"/>
      <c r="S358" s="2"/>
      <c r="T358" s="16"/>
      <c r="U358" s="86"/>
    </row>
    <row r="359" spans="6:21" x14ac:dyDescent="0.25">
      <c r="F359" s="2"/>
      <c r="G359" s="2"/>
      <c r="Q359" s="31"/>
      <c r="R359" s="2"/>
      <c r="S359" s="2"/>
      <c r="T359" s="16"/>
    </row>
    <row r="360" spans="6:21" x14ac:dyDescent="0.25">
      <c r="F360" s="2"/>
      <c r="G360" s="2"/>
      <c r="Q360" s="31"/>
      <c r="R360" s="2"/>
      <c r="S360" s="2"/>
      <c r="T360" s="16"/>
      <c r="U360" s="86"/>
    </row>
    <row r="361" spans="6:21" x14ac:dyDescent="0.25">
      <c r="F361" s="2"/>
      <c r="G361" s="2"/>
      <c r="Q361" s="31"/>
      <c r="R361" s="2"/>
      <c r="S361" s="2"/>
      <c r="T361" s="16"/>
    </row>
    <row r="362" spans="6:21" x14ac:dyDescent="0.25">
      <c r="F362" s="2"/>
      <c r="G362" s="2"/>
      <c r="Q362" s="31"/>
      <c r="R362" s="2"/>
      <c r="S362" s="2"/>
      <c r="T362" s="16"/>
      <c r="U362" s="86"/>
    </row>
    <row r="363" spans="6:21" x14ac:dyDescent="0.25">
      <c r="F363" s="2"/>
      <c r="G363" s="2"/>
      <c r="Q363" s="31"/>
      <c r="R363" s="2"/>
      <c r="S363" s="2"/>
      <c r="T363" s="16"/>
    </row>
    <row r="364" spans="6:21" x14ac:dyDescent="0.25">
      <c r="F364" s="2"/>
      <c r="G364" s="2"/>
      <c r="Q364" s="31"/>
      <c r="R364" s="2"/>
      <c r="S364" s="2"/>
      <c r="T364" s="16"/>
      <c r="U364" s="86"/>
    </row>
    <row r="365" spans="6:21" x14ac:dyDescent="0.25">
      <c r="F365" s="2"/>
      <c r="G365" s="2"/>
      <c r="Q365" s="31"/>
      <c r="R365" s="2"/>
      <c r="S365" s="2"/>
      <c r="T365" s="16"/>
    </row>
    <row r="366" spans="6:21" x14ac:dyDescent="0.25">
      <c r="F366" s="2"/>
      <c r="G366" s="2"/>
      <c r="Q366" s="31"/>
      <c r="R366" s="2"/>
      <c r="S366" s="2"/>
      <c r="T366" s="16"/>
      <c r="U366" s="86"/>
    </row>
    <row r="367" spans="6:21" x14ac:dyDescent="0.25">
      <c r="F367" s="2"/>
      <c r="G367" s="2"/>
      <c r="Q367" s="31"/>
      <c r="R367" s="2"/>
      <c r="S367" s="2"/>
      <c r="T367" s="16"/>
    </row>
    <row r="368" spans="6:21" x14ac:dyDescent="0.25">
      <c r="U368" s="86"/>
    </row>
    <row r="370" spans="21:21" x14ac:dyDescent="0.25">
      <c r="U370" s="86"/>
    </row>
    <row r="372" spans="21:21" x14ac:dyDescent="0.25">
      <c r="U372" s="86"/>
    </row>
    <row r="374" spans="21:21" x14ac:dyDescent="0.25">
      <c r="U374" s="86"/>
    </row>
    <row r="376" spans="21:21" x14ac:dyDescent="0.25">
      <c r="U376" s="86"/>
    </row>
    <row r="378" spans="21:21" x14ac:dyDescent="0.25">
      <c r="U378" s="86"/>
    </row>
    <row r="380" spans="21:21" x14ac:dyDescent="0.25">
      <c r="U380" s="86"/>
    </row>
    <row r="382" spans="21:21" x14ac:dyDescent="0.25">
      <c r="U382" s="86"/>
    </row>
    <row r="384" spans="21:21" x14ac:dyDescent="0.25">
      <c r="U384" s="86"/>
    </row>
    <row r="386" spans="21:21" x14ac:dyDescent="0.25">
      <c r="U386" s="86"/>
    </row>
    <row r="388" spans="21:21" x14ac:dyDescent="0.25">
      <c r="U388" s="86"/>
    </row>
    <row r="390" spans="21:21" x14ac:dyDescent="0.25">
      <c r="U390" s="86"/>
    </row>
    <row r="392" spans="21:21" x14ac:dyDescent="0.25">
      <c r="U392" s="86"/>
    </row>
    <row r="394" spans="21:21" x14ac:dyDescent="0.25">
      <c r="U394" s="86"/>
    </row>
    <row r="396" spans="21:21" x14ac:dyDescent="0.25">
      <c r="U396" s="86"/>
    </row>
    <row r="398" spans="21:21" x14ac:dyDescent="0.25">
      <c r="U398" s="86"/>
    </row>
    <row r="400" spans="21:21" x14ac:dyDescent="0.25">
      <c r="U400" s="86"/>
    </row>
    <row r="402" spans="21:21" x14ac:dyDescent="0.25">
      <c r="U402" s="86"/>
    </row>
    <row r="404" spans="21:21" x14ac:dyDescent="0.25">
      <c r="U404" s="86"/>
    </row>
    <row r="406" spans="21:21" x14ac:dyDescent="0.25">
      <c r="U406" s="86"/>
    </row>
    <row r="408" spans="21:21" x14ac:dyDescent="0.25">
      <c r="U408" s="86"/>
    </row>
    <row r="410" spans="21:21" x14ac:dyDescent="0.25">
      <c r="U410" s="86"/>
    </row>
    <row r="412" spans="21:21" x14ac:dyDescent="0.25">
      <c r="U412" s="86"/>
    </row>
    <row r="414" spans="21:21" x14ac:dyDescent="0.25">
      <c r="U414" s="86"/>
    </row>
    <row r="416" spans="21:21" x14ac:dyDescent="0.25">
      <c r="U416" s="86"/>
    </row>
    <row r="418" spans="21:21" x14ac:dyDescent="0.25">
      <c r="U418" s="86"/>
    </row>
    <row r="420" spans="21:21" x14ac:dyDescent="0.25">
      <c r="U420" s="86"/>
    </row>
    <row r="422" spans="21:21" x14ac:dyDescent="0.25">
      <c r="U422" s="86"/>
    </row>
    <row r="424" spans="21:21" x14ac:dyDescent="0.25">
      <c r="U424" s="86"/>
    </row>
    <row r="426" spans="21:21" x14ac:dyDescent="0.25">
      <c r="U426" s="86"/>
    </row>
    <row r="428" spans="21:21" x14ac:dyDescent="0.25">
      <c r="U428" s="86"/>
    </row>
    <row r="430" spans="21:21" x14ac:dyDescent="0.25">
      <c r="U430" s="86"/>
    </row>
    <row r="432" spans="21:21" x14ac:dyDescent="0.25">
      <c r="U432" s="86"/>
    </row>
    <row r="434" spans="21:21" x14ac:dyDescent="0.25">
      <c r="U434" s="86"/>
    </row>
    <row r="436" spans="21:21" x14ac:dyDescent="0.25">
      <c r="U436" s="86"/>
    </row>
    <row r="438" spans="21:21" x14ac:dyDescent="0.25">
      <c r="U438" s="86"/>
    </row>
    <row r="440" spans="21:21" x14ac:dyDescent="0.25">
      <c r="U440" s="86"/>
    </row>
    <row r="442" spans="21:21" x14ac:dyDescent="0.25">
      <c r="U442" s="86"/>
    </row>
    <row r="444" spans="21:21" x14ac:dyDescent="0.25">
      <c r="U444" s="86"/>
    </row>
    <row r="446" spans="21:21" x14ac:dyDescent="0.25">
      <c r="U446" s="86"/>
    </row>
    <row r="448" spans="21:21" x14ac:dyDescent="0.25">
      <c r="U448" s="86"/>
    </row>
    <row r="450" spans="21:21" x14ac:dyDescent="0.25">
      <c r="U450" s="86"/>
    </row>
    <row r="452" spans="21:21" x14ac:dyDescent="0.25">
      <c r="U452" s="86"/>
    </row>
    <row r="454" spans="21:21" x14ac:dyDescent="0.25">
      <c r="U454" s="86"/>
    </row>
    <row r="456" spans="21:21" x14ac:dyDescent="0.25">
      <c r="U456" s="86"/>
    </row>
    <row r="458" spans="21:21" x14ac:dyDescent="0.25">
      <c r="U458" s="86"/>
    </row>
    <row r="460" spans="21:21" x14ac:dyDescent="0.25">
      <c r="U460" s="86"/>
    </row>
    <row r="462" spans="21:21" x14ac:dyDescent="0.25">
      <c r="U462" s="86"/>
    </row>
    <row r="464" spans="21:21" x14ac:dyDescent="0.25">
      <c r="U464" s="86"/>
    </row>
    <row r="466" spans="21:21" x14ac:dyDescent="0.25">
      <c r="U466" s="86"/>
    </row>
    <row r="468" spans="21:21" x14ac:dyDescent="0.25">
      <c r="U468" s="86"/>
    </row>
    <row r="470" spans="21:21" x14ac:dyDescent="0.25">
      <c r="U470" s="86"/>
    </row>
    <row r="472" spans="21:21" x14ac:dyDescent="0.25">
      <c r="U472" s="86"/>
    </row>
    <row r="474" spans="21:21" x14ac:dyDescent="0.25">
      <c r="U474" s="86"/>
    </row>
    <row r="476" spans="21:21" x14ac:dyDescent="0.25">
      <c r="U476" s="86"/>
    </row>
    <row r="478" spans="21:21" x14ac:dyDescent="0.25">
      <c r="U478" s="86"/>
    </row>
    <row r="480" spans="21:21" x14ac:dyDescent="0.25">
      <c r="U480" s="86"/>
    </row>
    <row r="482" spans="21:21" x14ac:dyDescent="0.25">
      <c r="U482" s="86"/>
    </row>
    <row r="484" spans="21:21" x14ac:dyDescent="0.25">
      <c r="U484" s="86"/>
    </row>
    <row r="486" spans="21:21" x14ac:dyDescent="0.25">
      <c r="U486" s="86"/>
    </row>
    <row r="488" spans="21:21" x14ac:dyDescent="0.25">
      <c r="U488" s="86"/>
    </row>
    <row r="490" spans="21:21" x14ac:dyDescent="0.25">
      <c r="U490" s="86"/>
    </row>
    <row r="492" spans="21:21" x14ac:dyDescent="0.25">
      <c r="U492" s="86"/>
    </row>
    <row r="494" spans="21:21" x14ac:dyDescent="0.25">
      <c r="U494" s="86"/>
    </row>
    <row r="496" spans="21:21" x14ac:dyDescent="0.25">
      <c r="U496" s="86"/>
    </row>
    <row r="498" spans="21:21" x14ac:dyDescent="0.25">
      <c r="U498" s="86"/>
    </row>
    <row r="500" spans="21:21" x14ac:dyDescent="0.25">
      <c r="U500" s="86"/>
    </row>
    <row r="502" spans="21:21" x14ac:dyDescent="0.25">
      <c r="U502" s="86"/>
    </row>
    <row r="504" spans="21:21" x14ac:dyDescent="0.25">
      <c r="U504" s="86"/>
    </row>
    <row r="506" spans="21:21" x14ac:dyDescent="0.25">
      <c r="U506" s="86"/>
    </row>
    <row r="508" spans="21:21" x14ac:dyDescent="0.25">
      <c r="U508" s="86"/>
    </row>
    <row r="510" spans="21:21" x14ac:dyDescent="0.25">
      <c r="U510" s="86"/>
    </row>
    <row r="512" spans="21:21" x14ac:dyDescent="0.25">
      <c r="U512" s="86"/>
    </row>
    <row r="514" spans="21:21" x14ac:dyDescent="0.25">
      <c r="U514" s="86"/>
    </row>
    <row r="516" spans="21:21" x14ac:dyDescent="0.25">
      <c r="U516" s="86"/>
    </row>
    <row r="518" spans="21:21" x14ac:dyDescent="0.25">
      <c r="U518" s="86"/>
    </row>
    <row r="520" spans="21:21" x14ac:dyDescent="0.25">
      <c r="U520" s="86"/>
    </row>
    <row r="522" spans="21:21" x14ac:dyDescent="0.25">
      <c r="U522" s="86"/>
    </row>
    <row r="524" spans="21:21" x14ac:dyDescent="0.25">
      <c r="U524" s="86"/>
    </row>
    <row r="526" spans="21:21" x14ac:dyDescent="0.25">
      <c r="U526" s="86"/>
    </row>
    <row r="528" spans="21:21" x14ac:dyDescent="0.25">
      <c r="U528" s="86"/>
    </row>
    <row r="530" spans="21:21" x14ac:dyDescent="0.25">
      <c r="U530" s="86"/>
    </row>
    <row r="532" spans="21:21" x14ac:dyDescent="0.25">
      <c r="U532" s="86"/>
    </row>
    <row r="534" spans="21:21" x14ac:dyDescent="0.25">
      <c r="U534" s="86"/>
    </row>
    <row r="536" spans="21:21" x14ac:dyDescent="0.25">
      <c r="U536" s="86"/>
    </row>
    <row r="538" spans="21:21" x14ac:dyDescent="0.25">
      <c r="U538" s="86"/>
    </row>
    <row r="540" spans="21:21" x14ac:dyDescent="0.25">
      <c r="U540" s="86"/>
    </row>
    <row r="542" spans="21:21" x14ac:dyDescent="0.25">
      <c r="U542" s="86"/>
    </row>
    <row r="544" spans="21:21" x14ac:dyDescent="0.25">
      <c r="U544" s="86"/>
    </row>
    <row r="546" spans="21:21" x14ac:dyDescent="0.25">
      <c r="U546" s="86"/>
    </row>
    <row r="548" spans="21:21" x14ac:dyDescent="0.25">
      <c r="U548" s="86"/>
    </row>
    <row r="550" spans="21:21" x14ac:dyDescent="0.25">
      <c r="U550" s="86"/>
    </row>
    <row r="552" spans="21:21" x14ac:dyDescent="0.25">
      <c r="U552" s="86"/>
    </row>
    <row r="554" spans="21:21" x14ac:dyDescent="0.25">
      <c r="U554" s="86"/>
    </row>
    <row r="556" spans="21:21" x14ac:dyDescent="0.25">
      <c r="U556" s="86"/>
    </row>
    <row r="558" spans="21:21" x14ac:dyDescent="0.25">
      <c r="U558" s="86"/>
    </row>
    <row r="560" spans="21:21" x14ac:dyDescent="0.25">
      <c r="U560" s="86"/>
    </row>
    <row r="562" spans="21:21" x14ac:dyDescent="0.25">
      <c r="U562" s="86"/>
    </row>
    <row r="564" spans="21:21" x14ac:dyDescent="0.25">
      <c r="U564" s="86"/>
    </row>
    <row r="566" spans="21:21" x14ac:dyDescent="0.25">
      <c r="U566" s="86"/>
    </row>
    <row r="568" spans="21:21" x14ac:dyDescent="0.25">
      <c r="U568" s="86"/>
    </row>
    <row r="570" spans="21:21" x14ac:dyDescent="0.25">
      <c r="U570" s="86"/>
    </row>
    <row r="572" spans="21:21" x14ac:dyDescent="0.25">
      <c r="U572" s="86"/>
    </row>
    <row r="574" spans="21:21" x14ac:dyDescent="0.25">
      <c r="U574" s="86"/>
    </row>
    <row r="576" spans="21:21" x14ac:dyDescent="0.25">
      <c r="U576" s="86"/>
    </row>
    <row r="578" spans="21:21" x14ac:dyDescent="0.25">
      <c r="U578" s="86"/>
    </row>
    <row r="580" spans="21:21" x14ac:dyDescent="0.25">
      <c r="U580" s="86"/>
    </row>
    <row r="582" spans="21:21" x14ac:dyDescent="0.25">
      <c r="U582" s="86"/>
    </row>
    <row r="584" spans="21:21" x14ac:dyDescent="0.25">
      <c r="U584" s="86"/>
    </row>
    <row r="586" spans="21:21" x14ac:dyDescent="0.25">
      <c r="U586" s="86"/>
    </row>
    <row r="588" spans="21:21" x14ac:dyDescent="0.25">
      <c r="U588" s="86"/>
    </row>
    <row r="590" spans="21:21" x14ac:dyDescent="0.25">
      <c r="U590" s="86"/>
    </row>
    <row r="592" spans="21:21" x14ac:dyDescent="0.25">
      <c r="U592" s="86"/>
    </row>
    <row r="594" spans="21:21" x14ac:dyDescent="0.25">
      <c r="U594" s="86"/>
    </row>
    <row r="596" spans="21:21" x14ac:dyDescent="0.25">
      <c r="U596" s="86"/>
    </row>
    <row r="598" spans="21:21" x14ac:dyDescent="0.25">
      <c r="U598" s="86"/>
    </row>
    <row r="600" spans="21:21" x14ac:dyDescent="0.25">
      <c r="U600" s="86"/>
    </row>
    <row r="602" spans="21:21" x14ac:dyDescent="0.25">
      <c r="U602" s="86"/>
    </row>
    <row r="604" spans="21:21" x14ac:dyDescent="0.25">
      <c r="U604" s="86"/>
    </row>
    <row r="606" spans="21:21" x14ac:dyDescent="0.25">
      <c r="U606" s="86"/>
    </row>
    <row r="608" spans="21:21" x14ac:dyDescent="0.25">
      <c r="U608" s="86"/>
    </row>
    <row r="610" spans="21:21" x14ac:dyDescent="0.25">
      <c r="U610" s="86"/>
    </row>
    <row r="612" spans="21:21" x14ac:dyDescent="0.25">
      <c r="U612" s="86"/>
    </row>
    <row r="614" spans="21:21" x14ac:dyDescent="0.25">
      <c r="U614" s="86"/>
    </row>
    <row r="616" spans="21:21" x14ac:dyDescent="0.25">
      <c r="U616" s="86"/>
    </row>
    <row r="618" spans="21:21" x14ac:dyDescent="0.25">
      <c r="U618" s="86"/>
    </row>
    <row r="620" spans="21:21" x14ac:dyDescent="0.25">
      <c r="U620" s="86"/>
    </row>
    <row r="622" spans="21:21" x14ac:dyDescent="0.25">
      <c r="U622" s="86"/>
    </row>
    <row r="624" spans="21:21" x14ac:dyDescent="0.25">
      <c r="U624" s="86"/>
    </row>
    <row r="626" spans="21:21" x14ac:dyDescent="0.25">
      <c r="U626" s="86"/>
    </row>
    <row r="628" spans="21:21" x14ac:dyDescent="0.25">
      <c r="U628" s="86"/>
    </row>
    <row r="630" spans="21:21" x14ac:dyDescent="0.25">
      <c r="U630" s="86"/>
    </row>
    <row r="632" spans="21:21" x14ac:dyDescent="0.25">
      <c r="U632" s="86"/>
    </row>
    <row r="634" spans="21:21" x14ac:dyDescent="0.25">
      <c r="U634" s="86"/>
    </row>
    <row r="636" spans="21:21" x14ac:dyDescent="0.25">
      <c r="U636" s="86"/>
    </row>
    <row r="638" spans="21:21" x14ac:dyDescent="0.25">
      <c r="U638" s="86"/>
    </row>
    <row r="640" spans="21:21" x14ac:dyDescent="0.25">
      <c r="U640" s="86"/>
    </row>
    <row r="642" spans="21:21" x14ac:dyDescent="0.25">
      <c r="U642" s="86"/>
    </row>
    <row r="644" spans="21:21" x14ac:dyDescent="0.25">
      <c r="U644" s="86"/>
    </row>
    <row r="646" spans="21:21" x14ac:dyDescent="0.25">
      <c r="U646" s="86"/>
    </row>
    <row r="648" spans="21:21" x14ac:dyDescent="0.25">
      <c r="U648" s="86"/>
    </row>
    <row r="650" spans="21:21" x14ac:dyDescent="0.25">
      <c r="U650" s="86"/>
    </row>
  </sheetData>
  <phoneticPr fontId="5" type="noConversion"/>
  <conditionalFormatting sqref="F9:F320">
    <cfRule type="dataBar" priority="205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CF6A158-593E-44FC-BA29-84FA815DE75D}</x14:id>
        </ext>
      </extLst>
    </cfRule>
  </conditionalFormatting>
  <conditionalFormatting sqref="H9:H320">
    <cfRule type="dataBar" priority="205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E31344-4A45-4DBC-AC05-CA5E26BA5F16}</x14:id>
        </ext>
      </extLst>
    </cfRule>
  </conditionalFormatting>
  <conditionalFormatting sqref="P9:P320">
    <cfRule type="dataBar" priority="205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CC741E3-AD4B-4E33-A7C9-D4BC06ACF69C}</x14:id>
        </ext>
      </extLst>
    </cfRule>
  </conditionalFormatting>
  <conditionalFormatting sqref="S9:S320">
    <cfRule type="dataBar" priority="2057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3354E3-A824-4636-B753-34938051F264}</x14:id>
        </ext>
      </extLst>
    </cfRule>
  </conditionalFormatting>
  <conditionalFormatting sqref="T9:T320">
    <cfRule type="dataBar" priority="205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66E1C7C-1682-4FB4-B143-FB19D8CC141A}</x14:id>
        </ext>
      </extLst>
    </cfRule>
  </conditionalFormatting>
  <hyperlinks>
    <hyperlink ref="B9" location="BatterStats!$A$205" display="Ramon Laureano" xr:uid="{6BAC2E3F-7079-46CF-901E-BF8BD6C68E6A}"/>
    <hyperlink ref="K9" location="PitcherStats!$A$581" display="Austin Gomber" xr:uid="{0150FFB2-ACC1-43C2-A9B8-5C39B470BAA8}"/>
    <hyperlink ref="B10" location="BatterStats!$A$8" display="Marcell Ozuna" xr:uid="{27145F69-345F-426E-B9E9-01465DA721EC}"/>
    <hyperlink ref="K10" location="PitcherStats!$A$581" display="Austin Gomber" xr:uid="{8E50D491-5A4A-468F-A75B-3640A9CE8DAC}"/>
    <hyperlink ref="B11" location="BatterStats!$A$160" display="Kerry Carpenter" xr:uid="{2615E39D-4313-4E61-BFE1-C2FEF8DE3938}"/>
    <hyperlink ref="K11" location="PitcherStats!$A$738" display="Martin Perez" xr:uid="{D9927B5B-2F98-467F-9073-57CF6F918EA0}"/>
    <hyperlink ref="B12" location="BatterStats!$A$209" display="Luis Arraez" xr:uid="{A87B0A6D-D9F4-41DE-B4EA-2EFE285674D1}"/>
    <hyperlink ref="K12" location="PitcherStats!$A$668" display="Casey Mize" xr:uid="{F5736013-4537-46C7-93A4-3107F44D545B}"/>
    <hyperlink ref="B13" location="BatterStats!$A$222" display="Alex Call" xr:uid="{178E29E7-7D7F-4D09-BFFB-CC3B2B5384CF}"/>
    <hyperlink ref="K13" location="PitcherStats!$A$518" display="Bailey Falter" xr:uid="{0704BBC5-2544-48BE-8710-1ECE0C9567FA}"/>
    <hyperlink ref="B14" location="BatterStats!$A$45" display="Matt Vierling" xr:uid="{D098DF24-790C-4FEA-A83B-5C4EBC47A8A7}"/>
    <hyperlink ref="K14" location="PitcherStats!$A$738" display="Martin Perez" xr:uid="{714BD370-194C-4F7A-963A-03282C4F4350}"/>
    <hyperlink ref="B15" location="BatterStats!$A$273" display="Bligh Madris" xr:uid="{7B4C4F6B-6320-4CE0-BFB0-2A4403D335F6}"/>
    <hyperlink ref="K15" location="PitcherStats!$A$738" display="Martin Perez" xr:uid="{45F892A8-4677-40C4-85F0-6244F3475A72}"/>
    <hyperlink ref="B16" location="BatterStats!$A$51" display="Colt Keith" xr:uid="{3DB6B4B2-B80A-4332-8A28-0D021B4716BF}"/>
    <hyperlink ref="K16" location="PitcherStats!$A$738" display="Martin Perez" xr:uid="{17FBE7CC-C715-45C2-B877-73797FF8BA52}"/>
    <hyperlink ref="B17" location="BatterStats!$A$308" display="Chadwick Tromp" xr:uid="{FC6EABF0-53F0-4EF4-9288-0693CA74F800}"/>
    <hyperlink ref="K17" location="PitcherStats!$A$581" display="Austin Gomber" xr:uid="{41D64C47-4D32-4A8D-A954-D6CF0E5EB5BE}"/>
    <hyperlink ref="B18" location="BatterStats!$A$78" display="Ozzie Albies" xr:uid="{BEF138AE-FAD9-4656-96C7-EEAA7E2B2792}"/>
    <hyperlink ref="K18" location="PitcherStats!$A$581" display="Austin Gomber" xr:uid="{4C23BED3-E188-4058-A067-41F6FBADDFA3}"/>
    <hyperlink ref="B19" location="BatterStats!$A$191" display="Andy Ibanez" xr:uid="{91D1E43C-934E-4196-AE37-5399996F14F3}"/>
    <hyperlink ref="K19" location="PitcherStats!$A$738" display="Martin Perez" xr:uid="{588BCA12-3A5E-4CFE-AF87-FB80C6781BD2}"/>
    <hyperlink ref="B20" location="BatterStats!$A$14" display="Jackson Merrill" xr:uid="{8BFE107F-6309-40F7-B8B2-7BA6F543CAFF}"/>
    <hyperlink ref="K20" location="PitcherStats!$A$668" display="Casey Mize" xr:uid="{91E23225-BF75-4B60-B260-93955E0B9B67}"/>
    <hyperlink ref="B21" location="BatterStats!$A$100" display="Michael Harris" xr:uid="{4AC08BEF-951D-4D36-AC79-C5145DF2FCD1}"/>
    <hyperlink ref="K21" location="PitcherStats!$A$581" display="Austin Gomber" xr:uid="{B7C24C90-8979-40FF-A486-17AFF58760DC}"/>
    <hyperlink ref="B22" location="BatterStats!$A$263" display="Jose Tena" xr:uid="{91D6E5DE-64EF-466D-9C45-411E3EC32A74}"/>
    <hyperlink ref="K22" location="PitcherStats!$A$518" display="Bailey Falter" xr:uid="{8F6D4B05-86BE-46E0-B83B-DE3C4D82757A}"/>
    <hyperlink ref="B23" location="BatterStats!$A$55" display="Austin Riley" xr:uid="{2F2B41BD-3CC5-4278-8A05-13A2FC39384C}"/>
    <hyperlink ref="K23" location="PitcherStats!$A$581" display="Austin Gomber" xr:uid="{492D8736-35A4-4E5F-9B40-3B7EE1949C9C}"/>
    <hyperlink ref="B24" location="BatterStats!$A$146" display="Donovan Solano" xr:uid="{B02AD3DD-BCDE-40E8-9E60-B865B4397CC2}"/>
    <hyperlink ref="K24" location="PitcherStats!$A$668" display="Casey Mize" xr:uid="{5C7427AD-9B93-4F26-88D5-02247A672762}"/>
    <hyperlink ref="B25" location="BatterStats!$A$32" display="Luis Garcia" xr:uid="{B4034629-F81E-479D-B7C3-8D8360982875}"/>
    <hyperlink ref="K25" location="PitcherStats!$A$518" display="Bailey Falter" xr:uid="{83BDEDA8-989B-4335-9044-A4724E4B356B}"/>
    <hyperlink ref="B26" location="BatterStats!$A$300" display="Gio Urshela" xr:uid="{5A54934E-001E-40B3-8F10-33C22C416FB5}"/>
    <hyperlink ref="K26" location="PitcherStats!$A$738" display="Martin Perez" xr:uid="{AC10115D-1816-40C4-887A-10B0CFFC40A3}"/>
    <hyperlink ref="B27" location="BatterStats!$A$56" display="Riley Greene" xr:uid="{3C40E380-EBB4-4FBC-A2E4-D3C7ED86861B}"/>
    <hyperlink ref="K27" location="PitcherStats!$A$738" display="Martin Perez" xr:uid="{5D409443-09CF-4FC4-AF69-C115447FCC46}"/>
    <hyperlink ref="B28" location="BatterStats!$A$105" display="Wenceel Perez" xr:uid="{F2DD3663-428F-49C6-8127-EEC45DDBB65E}"/>
    <hyperlink ref="K28" location="PitcherStats!$A$738" display="Martin Perez" xr:uid="{D748A5F0-B1C4-4CE1-9C7D-B6A85FF6C22B}"/>
    <hyperlink ref="B29" location="BatterStats!$A$149" display="Travis d'Arnaud" xr:uid="{8F93F5AB-B36A-444A-B265-3909DB18792B}"/>
    <hyperlink ref="K29" location="PitcherStats!$A$581" display="Austin Gomber" xr:uid="{9F5C6676-1DEE-45AA-9C6C-7C47E1309595}"/>
    <hyperlink ref="B30" location="BatterStats!$A$219" display="Josh Jung" xr:uid="{935B6600-58A5-4AA8-BF1E-96CCF0DA57AD}"/>
    <hyperlink ref="K30" location="PitcherStats!$A$708" display="Jack Kochanowicz" xr:uid="{656284C8-4D81-4DA3-B0D2-DA09F0B7AC34}"/>
    <hyperlink ref="B31" location="BatterStats!$A$189" display="Ronald Acuna" xr:uid="{F2998705-2ACB-4BA4-889A-C840A0774C45}"/>
    <hyperlink ref="K31" location="PitcherStats!$A$581" display="Austin Gomber" xr:uid="{4658BA67-1908-4164-BFCE-20FAFF667812}"/>
    <hyperlink ref="B32" location="BatterStats!$A$17" display="Manny Machado" xr:uid="{BBB2A8BA-9DB0-4940-B4C5-5EF60059D517}"/>
    <hyperlink ref="K32" location="PitcherStats!$A$668" display="Casey Mize" xr:uid="{4F056C9C-C830-4110-B2EB-4AD9E8BBC6C8}"/>
    <hyperlink ref="B33" location="BatterStats!$A$85" display="Jarred Kelenic" xr:uid="{2366CFC9-FC72-4E3C-9E34-ACA18D9DA0A6}"/>
    <hyperlink ref="K33" location="PitcherStats!$A$581" display="Austin Gomber" xr:uid="{DEE0A92C-31B4-4B8F-9603-2AAC503DA280}"/>
    <hyperlink ref="B34" location="BatterStats!$A$278" display="Carson Kelly" xr:uid="{07618C5A-1788-449E-BF95-9D6E98BF2DB3}"/>
    <hyperlink ref="K34" location="PitcherStats!$A$738" display="Martin Perez" xr:uid="{A15B2FD1-D37B-47B1-B8B2-091103BBE7DE}"/>
    <hyperlink ref="B35" location="BatterStats!$A$190" display="Juan Yepez" xr:uid="{1ED2D80E-4CC8-439C-A5DE-6AF4EF1BE10B}"/>
    <hyperlink ref="K35" location="PitcherStats!$A$518" display="Bailey Falter" xr:uid="{B20ED806-B447-4395-A347-998904E36046}"/>
    <hyperlink ref="B36" location="BatterStats!$A$93" display="Fernando Tatis" xr:uid="{A993C8B3-F8B6-4486-87CC-9517B819500E}"/>
    <hyperlink ref="K36" location="PitcherStats!$A$668" display="Casey Mize" xr:uid="{0CEEA800-153E-4CF9-90B0-882940A0014F}"/>
    <hyperlink ref="B37" location="BatterStats!$A$164" display="Zach McKinstry" xr:uid="{94CFE4E7-00ED-4040-9A4D-AC5557322259}"/>
    <hyperlink ref="K37" location="PitcherStats!$A$738" display="Martin Perez" xr:uid="{956883EB-FD19-49C2-A160-211C28345CF3}"/>
    <hyperlink ref="B38" location="BatterStats!$A$175" display="David Peralta" xr:uid="{C8F65E6B-9EDE-4E1F-9247-E99EE7E9B0E2}"/>
    <hyperlink ref="K38" location="PitcherStats!$A$668" display="Casey Mize" xr:uid="{C146A578-16B1-4898-ADF1-BCC6B940DAEF}"/>
    <hyperlink ref="B39" location="BatterStats!$A$26" display="Corey Seager" xr:uid="{8A8F4B81-6234-4F3E-9A07-302FF4E16835}"/>
    <hyperlink ref="K39" location="PitcherStats!$A$708" display="Jack Kochanowicz" xr:uid="{A6E27560-F684-4646-A960-78DA50B913A7}"/>
    <hyperlink ref="B40" location="BatterStats!$A$136" display="Tyler Fitzgerald" xr:uid="{CB9715AD-3C7B-4B80-8F76-178BB0B81974}"/>
    <hyperlink ref="K40" location="PitcherStats!$A$489" display="Merrill Kelly" xr:uid="{AF97394D-3642-4CFC-8D2C-4BC406E3BBC3}"/>
    <hyperlink ref="B41" location="BatterStats!$A$82" display="Xander Bogaerts" xr:uid="{A129F74E-FD24-4F2E-AB87-366DAA2E1A1E}"/>
    <hyperlink ref="K41" location="PitcherStats!$A$668" display="Casey Mize" xr:uid="{49458278-22C3-40E0-B644-A6FDD4DEE747}"/>
    <hyperlink ref="B42" location="BatterStats!$A$39" display="Matt Olson" xr:uid="{BB052A15-1534-4E11-9BDF-0B19904C0598}"/>
    <hyperlink ref="K42" location="PitcherStats!$A$581" display="Austin Gomber" xr:uid="{DB634C6B-9CD6-41B3-9B30-A01393EE90BB}"/>
    <hyperlink ref="B43" location="BatterStats!$A$245" display="Whit Merrifield" xr:uid="{34AA3BCC-6655-4188-AFE6-F8CC7FDC66F1}"/>
    <hyperlink ref="K43" location="PitcherStats!$A$581" display="Austin Gomber" xr:uid="{A2C53750-E46E-41CE-B88A-EC449B6F4A9E}"/>
    <hyperlink ref="B44" location="BatterStats!$A$383" display="Derek Hill" xr:uid="{AD13FB13-C0C7-4675-B2EF-7F3E85592227}"/>
    <hyperlink ref="K44" location="PitcherStats!$A$708" display="Jack Kochanowicz" xr:uid="{D7B1A2B9-608C-49DE-9387-5050B52C18AD}"/>
    <hyperlink ref="B45" location="BatterStats!$A$63" display="Orlando Arcia" xr:uid="{8FA9DB13-6562-4024-A21B-6C3AD25F6C35}"/>
    <hyperlink ref="K45" location="PitcherStats!$A$581" display="Austin Gomber" xr:uid="{63DE5373-312A-4952-922F-867B08DF97D3}"/>
    <hyperlink ref="B46" location="BatterStats!$A$177" display="Ezequiel Duran" xr:uid="{0C6BCB12-F9FE-4FBA-B8FA-6EC4194F698C}"/>
    <hyperlink ref="K46" location="PitcherStats!$A$708" display="Jack Kochanowicz" xr:uid="{D709F6F8-3FD6-4E7F-8FEA-96F38BEDDD95}"/>
    <hyperlink ref="B47" location="BatterStats!$A$168" display="James Wood" xr:uid="{61431A62-FAEF-4036-9A75-AB4ED72E4D0C}"/>
    <hyperlink ref="K47" location="PitcherStats!$A$518" display="Bailey Falter" xr:uid="{78854376-4E50-4E4E-B7E6-ED283E533724}"/>
    <hyperlink ref="B48" location="BatterStats!$A$212" display="Parker Meadows" xr:uid="{97F509FF-48F7-4EA1-A52C-ED28F656AD41}"/>
    <hyperlink ref="K48" location="PitcherStats!$A$738" display="Martin Perez" xr:uid="{15D0004E-8704-42F9-BCE2-2B39CA0F32F4}"/>
    <hyperlink ref="B49" location="BatterStats!$A$19" display="Jurickson Profar" xr:uid="{668C7725-C939-4597-A6E1-EAF6C6C3968D}"/>
    <hyperlink ref="K49" location="PitcherStats!$A$668" display="Casey Mize" xr:uid="{3EA59488-661F-48F6-96D8-D55743A13B0F}"/>
    <hyperlink ref="B50" location="BatterStats!$A$331" display="Blake Sabol" xr:uid="{572490BC-6C39-421D-91DD-41AF1B4044BA}"/>
    <hyperlink ref="K50" location="PitcherStats!$A$489" display="Merrill Kelly" xr:uid="{4E975B88-7B8C-4A0B-9196-28E77D481AEF}"/>
    <hyperlink ref="B51" location="BatterStats!$A$159" display="Spencer Torkelson" xr:uid="{36C578EA-7790-4D97-BAFA-225C25BEA9D5}"/>
    <hyperlink ref="K51" location="PitcherStats!$A$738" display="Martin Perez" xr:uid="{05213E51-5416-43BC-A664-EE4976FDF8A9}"/>
    <hyperlink ref="B52" location="BatterStats!$A$306" display="Mark Canha" xr:uid="{E7CD7728-70E9-431C-B2D4-6850AC5DF089}"/>
    <hyperlink ref="K52" location="PitcherStats!$A$738" display="Martin Perez" xr:uid="{E1C0B416-769F-4FA6-9AA4-C9222A196A72}"/>
    <hyperlink ref="B53" location="BatterStats!$A$60" display="Jacob Young" xr:uid="{C29F72D8-DD1A-4693-A111-44E4667ECE74}"/>
    <hyperlink ref="K53" location="PitcherStats!$A$518" display="Bailey Falter" xr:uid="{23A89549-3008-49B8-8A29-957EA659DA04}"/>
    <hyperlink ref="B54" location="BatterStats!$A$48" display="Josh Smith" xr:uid="{90269FCD-62EE-4F32-93A4-9D3B7ACE8830}"/>
    <hyperlink ref="K54" location="PitcherStats!$A$708" display="Jack Kochanowicz" xr:uid="{80A60554-7DE5-403C-ACB0-707DCB747C15}"/>
    <hyperlink ref="B55" location="BatterStats!$A$313" display="Eguy Rosario" xr:uid="{0CB8026F-9322-49E2-87F7-E79AFD7100E5}"/>
    <hyperlink ref="K55" location="PitcherStats!$A$668" display="Casey Mize" xr:uid="{A2781FEC-E733-464E-A5A1-363AB0D89841}"/>
    <hyperlink ref="B56" location="BatterStats!$A$152" display="Ildemaro Vargas" xr:uid="{FA07069D-5A0C-402F-AB7B-628F2C1E4DF8}"/>
    <hyperlink ref="K56" location="PitcherStats!$A$518" display="Bailey Falter" xr:uid="{CF4DA721-6B8E-4B9A-ACB9-871BEAF3A7B6}"/>
    <hyperlink ref="B57" location="BatterStats!$A$11" display="Bryan Reynolds" xr:uid="{B1C9923F-4680-4AD0-995C-39679892F5DD}"/>
    <hyperlink ref="K57" location="PitcherStats!$A$426" display="Jake Irvin" xr:uid="{6776ED16-CC3D-48B9-B02A-71E4E44B7C0C}"/>
    <hyperlink ref="B58" location="BatterStats!$A$208" display="Sean Murphy" xr:uid="{2AE3C041-A638-477F-8EC8-231BF37CAE5A}"/>
    <hyperlink ref="K58" location="PitcherStats!$A$581" display="Austin Gomber" xr:uid="{0DBE5719-B6C4-4956-A898-C9C15789836A}"/>
    <hyperlink ref="B59" location="BatterStats!$A$214" display="Justyn-Henry Malloy" xr:uid="{4C181D98-18CE-4E8C-8960-830BEBFC7897}"/>
    <hyperlink ref="K59" location="PitcherStats!$A$738" display="Martin Perez" xr:uid="{B204E635-A0C1-453E-B5AA-BE0789AD861E}"/>
    <hyperlink ref="B60" location="BatterStats!$A$307" display="Marco Luciano" xr:uid="{1EEDC6CF-8BF5-4174-923F-17FD4CCCA7D3}"/>
    <hyperlink ref="K60" location="PitcherStats!$A$489" display="Merrill Kelly" xr:uid="{6C99B209-C9A1-45ED-9320-04899AAFEEE8}"/>
    <hyperlink ref="B61" location="BatterStats!$A$31" display="Jake Cronenworth" xr:uid="{7E6A6830-6B93-4A41-82AC-550A26030C67}"/>
    <hyperlink ref="K61" location="PitcherStats!$A$668" display="Casey Mize" xr:uid="{DCE6D2DD-403A-4954-ACCF-60506ED785D0}"/>
    <hyperlink ref="B62" location="BatterStats!$A$59" display="Heliot Ramos" xr:uid="{E0EAA52B-EEF7-4492-95A3-1964BFEEA669}"/>
    <hyperlink ref="K62" location="PitcherStats!$A$489" display="Merrill Kelly" xr:uid="{33D985B9-2ECF-4332-BA60-800BDB099E45}"/>
    <hyperlink ref="B63" location="BatterStats!$A$340" display="Amed Rosario" xr:uid="{F61051F9-50A4-4B49-A819-6E1B998F9A56}"/>
    <hyperlink ref="K63" location="PitcherStats!$A$388" display="Pablo Lopez" xr:uid="{93408E8F-8523-4838-91F6-FBA870FD1A84}"/>
    <hyperlink ref="B64" location="BatterStats!$A$62" display="Nathaniel Lowe" xr:uid="{6A8457A1-7B1A-4995-BA97-976A6FB03CB2}"/>
    <hyperlink ref="K64" location="PitcherStats!$A$708" display="Jack Kochanowicz" xr:uid="{FD013EAC-7298-488C-8A8D-504CCF134E16}"/>
    <hyperlink ref="B65" location="BatterStats!$A$127" display="Nick Gonzales" xr:uid="{EB538A9C-02F2-46FD-829A-E19329451913}"/>
    <hyperlink ref="K65" location="PitcherStats!$A$426" display="Jake Irvin" xr:uid="{1CEA5147-7E2B-4F8D-BB68-EA0401EC48BC}"/>
    <hyperlink ref="B66" location="BatterStats!$A$68" display="Wyatt Langford" xr:uid="{ECD06195-31D3-43B7-AEA4-453EEEE1AD3F}"/>
    <hyperlink ref="K66" location="PitcherStats!$A$708" display="Jack Kochanowicz" xr:uid="{EA7BB877-77FB-42C3-8626-ACFBA71C592D}"/>
    <hyperlink ref="B67" location="BatterStats!$A$126" display="Lane Thomas" xr:uid="{D4490F76-F56C-4C6B-8B29-FF31FF7D9F70}"/>
    <hyperlink ref="K67" location="PitcherStats!$A$518" display="Bailey Falter" xr:uid="{5DB84C5F-87CB-4542-A8E7-5069B9541DA2}"/>
    <hyperlink ref="B68" location="BatterStats!$A$30" display="Oneil Cruz" xr:uid="{675C62CD-BCB4-41D1-BC34-06064E6381E6}"/>
    <hyperlink ref="K68" location="PitcherStats!$A$426" display="Jake Irvin" xr:uid="{37F5F059-132A-4B74-9711-7A083339322A}"/>
    <hyperlink ref="B69" location="BatterStats!$A$192" display="Kyle Higashioka" xr:uid="{D209CE4E-AC37-4142-9437-6E0B92F01137}"/>
    <hyperlink ref="K69" location="PitcherStats!$A$668" display="Casey Mize" xr:uid="{619DF3F1-FC85-4E7E-B286-66A5C7F1CA2B}"/>
    <hyperlink ref="B70" location="BatterStats!$A$386" display="Victor Robles" xr:uid="{9A55B094-65FD-4948-84FE-D417121020A2}"/>
    <hyperlink ref="K70" location="PitcherStats!$A$365" display="Joey Estes" xr:uid="{930E6B97-8EEC-4794-88EE-3479649007C7}"/>
    <hyperlink ref="B71" location="BatterStats!$A$178" display="Joey Bart" xr:uid="{F84533D5-D0CD-4721-A0C5-D7BFC21768A3}"/>
    <hyperlink ref="K71" location="PitcherStats!$A$426" display="Jake Irvin" xr:uid="{CF8353BF-B6B6-42F0-B6EA-83B563AA2620}"/>
    <hyperlink ref="B72" location="BatterStats!$A$216" display="Jung Hoo Lee" xr:uid="{9BC74464-A3D3-4F60-9299-B62364166F1D}"/>
    <hyperlink ref="K72" location="PitcherStats!$A$489" display="Merrill Kelly" xr:uid="{DCA8A121-0108-4A23-B301-EF50E6484BEB}"/>
    <hyperlink ref="B73" location="BatterStats!$A$285" display="Jerar Encarnacion" xr:uid="{C6668554-6068-40C8-AA16-12B0BC636FCD}"/>
    <hyperlink ref="K73" location="PitcherStats!$A$489" display="Merrill Kelly" xr:uid="{1ACA3072-342B-4DF8-BE4D-AFA9CDBD7D9D}"/>
    <hyperlink ref="B74" location="BatterStats!$A$151" display="Luis Campusano" xr:uid="{98CF04AF-6BA9-4CD6-9957-0BD8AB478B49}"/>
    <hyperlink ref="K74" location="PitcherStats!$A$668" display="Casey Mize" xr:uid="{C4DC128A-9B80-4118-B97F-8513964CD12E}"/>
    <hyperlink ref="B75" location="BatterStats!$A$330" display="Mason McCoy" xr:uid="{F29EEE3E-70E2-4F95-8B73-6F89715CB885}"/>
    <hyperlink ref="K75" location="PitcherStats!$A$668" display="Casey Mize" xr:uid="{17FAD943-5ACE-4B8F-A97C-03580A613F46}"/>
    <hyperlink ref="B76" location="BatterStats!$A$321" display="Jace Jung" xr:uid="{158F4CB9-E35F-4E15-BE15-FF4D33B8E015}"/>
    <hyperlink ref="K76" location="PitcherStats!$A$738" display="Martin Perez" xr:uid="{53AA12E7-7454-464D-86CD-012441BFB8AB}"/>
    <hyperlink ref="B77" location="BatterStats!$A$290" display="Andres Chaparro" xr:uid="{99379090-75D8-49BB-A8E6-03AC35222820}"/>
    <hyperlink ref="K77" location="PitcherStats!$A$518" display="Bailey Falter" xr:uid="{6CF99043-6962-4DE3-8F7B-454F05D0FBC0}"/>
    <hyperlink ref="B78" location="BatterStats!$A$42" display="CJ Abrams" xr:uid="{463245D0-FC93-4A05-A9BC-5C5C5A80677A}"/>
    <hyperlink ref="K78" location="PitcherStats!$A$518" display="Bailey Falter" xr:uid="{C2AA185C-FF7D-41B8-ABB0-DA0D2D1E259E}"/>
    <hyperlink ref="B79" location="BatterStats!$A$184" display="Jake Rogers" xr:uid="{6E2E6C24-261D-470B-9A42-FC067E10D15D}"/>
    <hyperlink ref="K79" location="PitcherStats!$A$738" display="Martin Perez" xr:uid="{7BFA0CAF-C6EF-4B8F-AAA6-0C64AA2046EF}"/>
    <hyperlink ref="B80" location="BatterStats!$A$87" display="Rowdy Tellez" xr:uid="{61445045-4E9E-464D-87EA-45DBDB39BCF8}"/>
    <hyperlink ref="K80" location="PitcherStats!$A$426" display="Jake Irvin" xr:uid="{A399363B-D62E-4AE9-8E61-D05E96CF5F74}"/>
    <hyperlink ref="B81" location="BatterStats!$A$275" display="Connor Norby" xr:uid="{63552D50-3499-493E-86DE-A8045B2E03BF}"/>
    <hyperlink ref="K81" location="PitcherStats!$A$291" display="Ranger Suarez" xr:uid="{CDA9E21C-DA2D-483D-BA1A-F15EE4870A8F}"/>
    <hyperlink ref="B82" location="BatterStats!$A$113" display="Jesse Winker" xr:uid="{9BCB285B-60B0-4A0F-973C-8B6AF03B6BFE}"/>
    <hyperlink ref="K82" location="PitcherStats!$A$518" display="Bailey Falter" xr:uid="{6F6AC428-4072-4B44-8B93-E8775A4DC4D6}"/>
    <hyperlink ref="B83" location="BatterStats!$A$28" display="Marcus Semien" xr:uid="{353A6779-8435-42C2-A87A-DD7E28F6B00A}"/>
    <hyperlink ref="K83" location="PitcherStats!$A$708" display="Jack Kochanowicz" xr:uid="{7404C796-A4F8-4917-8351-7F8F78D82DDD}"/>
    <hyperlink ref="B84" location="BatterStats!$A$155" display="Xavier Edwards" xr:uid="{62E1FCD3-8B40-4FCC-9445-D979153A48FA}"/>
    <hyperlink ref="K84" location="PitcherStats!$A$291" display="Ranger Suarez" xr:uid="{CF64BC5E-1C99-474C-94CF-47F65FE0D154}"/>
    <hyperlink ref="B85" location="BatterStats!$A$99" display="Keibert Ruiz" xr:uid="{2E934939-8FF5-42CA-9982-2329158AF2A0}"/>
    <hyperlink ref="K85" location="PitcherStats!$A$518" display="Bailey Falter" xr:uid="{11F53101-A159-444A-8754-E91AA43B9AE5}"/>
    <hyperlink ref="B86" location="BatterStats!$A$71" display="Leody Taveras" xr:uid="{177DC533-3670-4492-BB6B-A98AB5DE06D4}"/>
    <hyperlink ref="K86" location="PitcherStats!$A$708" display="Jack Kochanowicz" xr:uid="{7A56C2BC-E562-47A3-BBAE-460B6ED79A72}"/>
    <hyperlink ref="B87" location="BatterStats!$A$231" display="Ty France" xr:uid="{C95B9EAF-2151-4E85-B4AF-E24ACC424852}"/>
    <hyperlink ref="K87" location="PitcherStats!$A$394" display="Hunter Brown" xr:uid="{47C640AE-3B85-428D-B4C3-3D6C27EEBE0E}"/>
    <hyperlink ref="B88" location="BatterStats!$A$92" display="Jonah Heim" xr:uid="{0D9C1A80-5E58-4E91-8176-9992F358BC23}"/>
    <hyperlink ref="K88" location="PitcherStats!$A$708" display="Jack Kochanowicz" xr:uid="{320844F8-A905-45FB-B975-D0916C1098DD}"/>
    <hyperlink ref="B89" location="BatterStats!$A$183" display="Javier Baez" xr:uid="{30DF850A-477C-45DF-AE0D-A9D6BC88974F}"/>
    <hyperlink ref="K89" location="PitcherStats!$A$738" display="Martin Perez" xr:uid="{B4CC25E6-AD86-4BCF-B70F-2D1D5B7AE43D}"/>
    <hyperlink ref="B90" location="BatterStats!$A$150" display="Joey Meneses" xr:uid="{E46C2204-86D8-4B6D-B345-46175971EFC8}"/>
    <hyperlink ref="K90" location="PitcherStats!$A$518" display="Bailey Falter" xr:uid="{F2A9F29A-7AF2-45D3-B31B-CB690F82A232}"/>
    <hyperlink ref="B91" location="BatterStats!$A$288" display="Jose Azocar" xr:uid="{7B4F4B6A-CCBB-4BE8-B080-9CB0626B78CA}"/>
    <hyperlink ref="K91" location="PitcherStats!$A$668" display="Casey Mize" xr:uid="{59FA6E5D-48BE-4C07-A3CC-7C3A81C1ACCC}"/>
    <hyperlink ref="B92" location="BatterStats!$A$316" display="Rece Hinds" xr:uid="{527DE142-767A-4146-9804-6806D50CA3CE}"/>
    <hyperlink ref="K92" location="PitcherStats!$A$394" display="Hunter Brown" xr:uid="{8F706EE6-C873-4272-8618-C8F4EF8DA880}"/>
    <hyperlink ref="B93" location="BatterStats!$A$252" display="Robbie Grossman" xr:uid="{ACBE5C6E-E3CC-4295-A588-E8B2375DF7F5}"/>
    <hyperlink ref="K93" location="PitcherStats!$A$708" display="Jack Kochanowicz" xr:uid="{981DE9B6-FDA2-426A-B802-463FFBA365BD}"/>
    <hyperlink ref="B94" location="BatterStats!$A$181" display="Brett Wisely" xr:uid="{0BFDF969-F8BC-4B7D-9522-05B2E56959FE}"/>
    <hyperlink ref="K94" location="PitcherStats!$A$489" display="Merrill Kelly" xr:uid="{88A967D9-3FDF-4C00-A4A3-7EA383ED9E8E}"/>
    <hyperlink ref="B95" location="BatterStats!$A$77" display="Ha-Seong Kim" xr:uid="{3FEE0094-BA59-4979-9AF8-0103C6F56C4E}"/>
    <hyperlink ref="K95" location="PitcherStats!$A$668" display="Casey Mize" xr:uid="{B3913EE9-B46C-4346-818B-06ABB6B5C091}"/>
    <hyperlink ref="B96" location="BatterStats!$A$314" display="Grant McCray" xr:uid="{94945396-4E0E-4EAD-8DDF-27E52AA4682D}"/>
    <hyperlink ref="K96" location="PitcherStats!$A$489" display="Merrill Kelly" xr:uid="{EDCDC5B0-49FC-4C04-BA53-2855C0B675EA}"/>
    <hyperlink ref="B97" location="BatterStats!$A$172" display="Adam Duvall" xr:uid="{92B6A682-5C21-4E1B-9252-51DD0011A8CA}"/>
    <hyperlink ref="K97" location="PitcherStats!$A$581" display="Austin Gomber" xr:uid="{41DA27E8-3199-4840-AB8A-7D4AD9323E9B}"/>
    <hyperlink ref="B98" location="BatterStats!$A$53" display="Adolis Garcia" xr:uid="{B108661A-F8B2-4E39-A7EF-0A9916D7126E}"/>
    <hyperlink ref="K98" location="PitcherStats!$A$708" display="Jack Kochanowicz" xr:uid="{20AD4CA7-0AD8-48E4-93A3-380C617AD352}"/>
    <hyperlink ref="B99" location="BatterStats!$A$57" display="Jose Miranda" xr:uid="{1DAB933F-3575-45D9-8EC7-A0A853FF5C20}"/>
    <hyperlink ref="K99" location="PitcherStats!$A$331" display="Taj Bradley" xr:uid="{F481A1AE-DE48-4B16-BE8B-73EF6713A797}"/>
    <hyperlink ref="B100" location="BatterStats!$A$320" display="Jared Walsh" xr:uid="{5A920CEA-46EC-4C85-8E66-EE8DCD2CB33B}"/>
    <hyperlink ref="K100" location="PitcherStats!$A$708" display="Jack Kochanowicz" xr:uid="{B222FDC5-FABC-4A63-BF83-3A7199E078F9}"/>
    <hyperlink ref="B101" location="BatterStats!$A$250" display="Riley Adams" xr:uid="{7DD979B0-7395-443A-8F2C-7A61542997BA}"/>
    <hyperlink ref="K101" location="PitcherStats!$A$518" display="Bailey Falter" xr:uid="{F39E7C1F-0C66-4F98-8053-17637E2AC35B}"/>
    <hyperlink ref="B102" location="BatterStats!$A$279" display="Harold Ramirez" xr:uid="{E6B87778-B6AA-4665-B788-106A8EC750C4}"/>
    <hyperlink ref="K102" location="PitcherStats!$A$388" display="Pablo Lopez" xr:uid="{31F84D4F-3B21-4F37-B587-F730CD0B85B3}"/>
    <hyperlink ref="B103" location="BatterStats!$A$244" display="Tyler Wade" xr:uid="{4AC14FB0-FFEB-4E0B-ACF7-DC5C625D0DEF}"/>
    <hyperlink ref="K103" location="PitcherStats!$A$668" display="Casey Mize" xr:uid="{7CA1F738-9919-48E9-9895-F5DE9D01402D}"/>
    <hyperlink ref="B104" location="BatterStats!$A$33" display="Matt Chapman" xr:uid="{A37387EA-47D5-407F-8382-440D34A37ED5}"/>
    <hyperlink ref="K104" location="PitcherStats!$A$489" display="Merrill Kelly" xr:uid="{1CEB8410-38C2-40B5-879F-B9E09FAB5EF8}"/>
    <hyperlink ref="B105" location="BatterStats!$A$98" display="Mike Yastrzemski" xr:uid="{35EC0E95-001D-45A4-B17C-FFB70CCB6878}"/>
    <hyperlink ref="K105" location="PitcherStats!$A$489" display="Merrill Kelly" xr:uid="{404C2079-6519-43F7-A4B4-7AE76CBA7633}"/>
    <hyperlink ref="B106" location="BatterStats!$A$95" display="Carlos Correa" xr:uid="{A621C6CF-6FF2-4EBC-A0EE-37F41D625BA5}"/>
    <hyperlink ref="K106" location="PitcherStats!$A$331" display="Taj Bradley" xr:uid="{DB8C4F42-6379-4502-A640-09E82A87F2E3}"/>
    <hyperlink ref="B107" location="BatterStats!$A$138" display="LaMonte Wade" xr:uid="{9BD04EFA-B5B8-4F72-AEF4-03904FFF10BF}"/>
    <hyperlink ref="K107" location="PitcherStats!$A$489" display="Merrill Kelly" xr:uid="{F37B4C91-D44A-4EB9-B5ED-FD51F926543B}"/>
    <hyperlink ref="B108" location="BatterStats!$A$103" display="Ke'Bryan Hayes" xr:uid="{A64562A1-53B2-4909-BD76-8A596CB2D903}"/>
    <hyperlink ref="K108" location="PitcherStats!$A$426" display="Jake Irvin" xr:uid="{8E098071-7A21-4034-BC15-B501ACDE5216}"/>
    <hyperlink ref="B109" location="BatterStats!$A$247" display="Isiah Kiner-Falefa" xr:uid="{870B2D92-467B-41F4-A797-18B08866B319}"/>
    <hyperlink ref="K109" location="PitcherStats!$A$426" display="Jake Irvin" xr:uid="{A97613FE-F041-4D72-8D13-61E31B2F6E04}"/>
    <hyperlink ref="B110" location="BatterStats!$A$122" display="Jake Fraley" xr:uid="{35AAC0F9-3B65-43D0-B074-FB7640A1AA37}"/>
    <hyperlink ref="K110" location="PitcherStats!$A$394" display="Hunter Brown" xr:uid="{89E93B71-1B03-47BC-A24E-587D7CC4D03C}"/>
    <hyperlink ref="B111" location="BatterStats!$A$18" display="Yandy Diaz" xr:uid="{5DAA0194-B436-443F-B6BE-F80CE96C34A7}"/>
    <hyperlink ref="K111" location="PitcherStats!$A$388" display="Pablo Lopez" xr:uid="{428A83E7-8789-43F5-9FC1-A16E7759CA82}"/>
    <hyperlink ref="B112" location="BatterStats!$A$292" display="Jorge Soler" xr:uid="{893F0384-5642-4657-93D9-D0EE465CEC27}"/>
    <hyperlink ref="K112" location="PitcherStats!$A$489" display="Merrill Kelly" xr:uid="{3B7D0845-50C7-4CB9-AB6A-6042DD5A3F1E}"/>
    <hyperlink ref="B113" location="BatterStats!$A$43" display="Julio Rodriguez" xr:uid="{2AFA6B03-3507-40AE-A168-8A22C8A3EF58}"/>
    <hyperlink ref="K113" location="PitcherStats!$A$365" display="Joey Estes" xr:uid="{66C1DD9B-C75D-4100-9E2C-918891FBB26B}"/>
    <hyperlink ref="B114" location="BatterStats!$A$220" display="Nick Ahmed" xr:uid="{8BD1DE4A-F2E2-45EE-BB81-53CBF45F3C7C}"/>
    <hyperlink ref="K114" location="PitcherStats!$A$489" display="Merrill Kelly" xr:uid="{F5948927-4CDA-4372-87EC-D72C887CFA08}"/>
    <hyperlink ref="B115" location="BatterStats!$A$118" display="Thairo Estrada" xr:uid="{29AA6B78-1A4F-4621-98C1-2A48B688EAC0}"/>
    <hyperlink ref="K115" location="PitcherStats!$A$489" display="Merrill Kelly" xr:uid="{C2735F1D-BF9A-4D9B-98F6-1E5CCFADB038}"/>
    <hyperlink ref="B116" location="BatterStats!$A$121" display="Santiago Espinal" xr:uid="{0B73C3E1-C0F9-4FF4-B800-8F5B3A4F60D8}"/>
    <hyperlink ref="K116" location="PitcherStats!$A$394" display="Hunter Brown" xr:uid="{11590233-9EFB-4326-B80C-EFFA362DC2CE}"/>
    <hyperlink ref="B117" location="BatterStats!$A$225" display="Travis Jankowski" xr:uid="{0C3EBD9A-B93C-4125-84E1-561D98D14ED5}"/>
    <hyperlink ref="K117" location="PitcherStats!$A$708" display="Jack Kochanowicz" xr:uid="{3405F758-14D6-4B05-8D0D-D7E304F1D2B1}"/>
    <hyperlink ref="B118" location="BatterStats!$A$117" display="Patrick Bailey" xr:uid="{027533C8-7768-4875-B345-E24FCBB4B5DA}"/>
    <hyperlink ref="K118" location="PitcherStats!$A$489" display="Merrill Kelly" xr:uid="{34E2736B-C42A-4699-9E5B-CCA9173A7570}"/>
    <hyperlink ref="B119" location="BatterStats!$A$101" display="Luis Rengifo" xr:uid="{E6A01923-AE78-42BB-A951-5A32D7255900}"/>
    <hyperlink ref="K119" location="PitcherStats!$A$191" display="Cody Bradford" xr:uid="{B6C07D99-F5F3-4696-AA68-724F38FE76D1}"/>
    <hyperlink ref="B120" location="BatterStats!$A$115" display="Connor Joe" xr:uid="{F6FE4D26-E413-45E4-A629-64826964DCCE}"/>
    <hyperlink ref="K120" location="PitcherStats!$A$426" display="Jake Irvin" xr:uid="{9AE980EC-1623-40A3-84D6-E7E91F870025}"/>
    <hyperlink ref="B121" location="BatterStats!$A$217" display="Trey Lipscomb" xr:uid="{E24D1675-3603-4FE5-9350-1E1F12D23BB0}"/>
    <hyperlink ref="K121" location="PitcherStats!$A$518" display="Bailey Falter" xr:uid="{F90CF87C-0518-41B4-8937-BBE6A9BC4E5F}"/>
    <hyperlink ref="B122" location="BatterStats!$A$81" display="Andrew McCutchen" xr:uid="{44E086C1-94C8-43EF-B7D0-38B87399E8A8}"/>
    <hyperlink ref="K122" location="PitcherStats!$A$426" display="Jake Irvin" xr:uid="{2A7DBB64-A235-4A9E-9FDA-4EFFE89A54AC}"/>
    <hyperlink ref="B123" location="BatterStats!$A$104" display="Michael Conforto" xr:uid="{8144A34F-98EB-4166-8298-3E5AED23140C}"/>
    <hyperlink ref="K123" location="PitcherStats!$A$489" display="Merrill Kelly" xr:uid="{DB33F775-4787-4536-AFC9-C4B429E1ED5F}"/>
    <hyperlink ref="B124" location="BatterStats!$A$277" display="Casey Schmitt" xr:uid="{D59BC47D-ACC0-49C9-A3BA-E93929D0D8E0}"/>
    <hyperlink ref="K124" location="PitcherStats!$A$489" display="Merrill Kelly" xr:uid="{089AC1D2-9F51-4704-BECB-8DF318D6AD51}"/>
    <hyperlink ref="B125" location="BatterStats!$A$304" display="Joshua Palacios" xr:uid="{0D3C4BA2-F850-4083-BBFB-A9E4FFFFFC19}"/>
    <hyperlink ref="K125" location="PitcherStats!$A$426" display="Jake Irvin" xr:uid="{48B5C011-AA01-4BAA-B4EC-861C760E6EA2}"/>
    <hyperlink ref="B126" location="BatterStats!$A$67" display="Tyler Stephenson" xr:uid="{2384EA86-65A2-4B6C-B8CC-CE97B54B81A2}"/>
    <hyperlink ref="K126" location="PitcherStats!$A$394" display="Hunter Brown" xr:uid="{2D4D6F58-FC57-4E33-AE3F-32204349D458}"/>
    <hyperlink ref="B127" location="BatterStats!$A$204" display="Nick Senzel" xr:uid="{8101103E-D834-4F38-9368-F77763AFBB2C}"/>
    <hyperlink ref="K127" location="PitcherStats!$A$518" display="Bailey Falter" xr:uid="{ECF0EA0E-48ED-476A-8290-61B0D044010C}"/>
    <hyperlink ref="B128" location="BatterStats!$A$235" display="Luis Matos" xr:uid="{1CD51014-27AF-4E95-ACED-5D62E5A1D2C4}"/>
    <hyperlink ref="K128" location="PitcherStats!$A$489" display="Merrill Kelly" xr:uid="{7805AB80-1D29-4A73-83CF-D1A42F0B7EE6}"/>
    <hyperlink ref="B129" location="BatterStats!$A$312" display="Bryce Johnson" xr:uid="{24893D68-8144-4C73-AD69-B95728CF16CC}"/>
    <hyperlink ref="K129" location="PitcherStats!$A$668" display="Casey Mize" xr:uid="{1EA182EC-6D1B-426B-BB32-69BB50629FE9}"/>
    <hyperlink ref="B130" location="BatterStats!$A$284" display="Leo Rivas" xr:uid="{6675CA4F-1E76-4E58-875C-37EB801C165E}"/>
    <hyperlink ref="K130" location="PitcherStats!$A$365" display="Joey Estes" xr:uid="{7B64634C-1B6D-4C64-B16E-865FE7784E9E}"/>
    <hyperlink ref="B131" location="BatterStats!$A$15" display="Elly De La Cruz" xr:uid="{91B40153-533E-4BE0-8341-7202D58E3DB4}"/>
    <hyperlink ref="K131" location="PitcherStats!$A$394" display="Hunter Brown" xr:uid="{8379967E-8084-458A-9BB8-AD43E9615C36}"/>
    <hyperlink ref="B132" location="BatterStats!$A$107" display="Byron Buxton" xr:uid="{70E9A2E7-C795-4C86-9034-34936A8FB343}"/>
    <hyperlink ref="K132" location="PitcherStats!$A$331" display="Taj Bradley" xr:uid="{71154338-664F-427F-B9A6-4570C62AE508}"/>
    <hyperlink ref="B133" location="BatterStats!$A$215" display="Edward Olivares" xr:uid="{8ACAB282-1781-41E6-BF43-3E0CBA748008}"/>
    <hyperlink ref="K133" location="PitcherStats!$A$426" display="Jake Irvin" xr:uid="{86081F3D-21F3-41DA-ABA6-C528B364F2E6}"/>
    <hyperlink ref="B134" location="BatterStats!$A$34" display="Brendan Rodgers" xr:uid="{2BD275B0-6B76-4CFB-973F-4D1F4D6A35D8}"/>
    <hyperlink ref="K134" location="PitcherStats!$A$260" display="Reynaldo Lopez" xr:uid="{561AF44E-4460-43EB-8AA1-C2F2F338E643}"/>
    <hyperlink ref="B135" location="BatterStats!$A$211" display="Yasmani Grandal" xr:uid="{49828DFA-5281-4A40-8ABC-1622BA9D5EDC}"/>
    <hyperlink ref="K135" location="PitcherStats!$A$426" display="Jake Irvin" xr:uid="{E7375675-D25D-42BB-9D8C-C51BF3EA316D}"/>
    <hyperlink ref="B136" location="BatterStats!$A$268" display="Junior Caminero" xr:uid="{5721479A-608F-45FF-B428-B29C672C25CE}"/>
    <hyperlink ref="K136" location="PitcherStats!$A$388" display="Pablo Lopez" xr:uid="{7D6D9A5B-CCEC-4D38-87D3-E2BB88F0183C}"/>
    <hyperlink ref="B137" location="BatterStats!$A$9" display="Ezequiel Tovar" xr:uid="{893FB1CD-60A1-43B1-9F74-02E212BAC961}"/>
    <hyperlink ref="K137" location="PitcherStats!$A$260" display="Reynaldo Lopez" xr:uid="{9BAADCBE-8D2E-44E6-A28F-7AABD6EC52C4}"/>
    <hyperlink ref="B138" location="BatterStats!$A$431" display="Elias Diaz" xr:uid="{6AC49E4C-5CC6-4F16-9BFD-E34201EF02C7}"/>
    <hyperlink ref="K138" location="PitcherStats!$A$260" display="Reynaldo Lopez" xr:uid="{B7943573-AF04-48AC-8C52-BA8828A61F29}"/>
    <hyperlink ref="B139" location="BatterStats!$A$143" display="Josh Lowe" xr:uid="{C43143AF-7EC0-43B2-8EE8-4F8F9231B9C3}"/>
    <hyperlink ref="K139" location="PitcherStats!$A$388" display="Pablo Lopez" xr:uid="{C8117AB8-25F3-4001-96EC-3BFC998AA993}"/>
    <hyperlink ref="B140" location="BatterStats!$A$315" display="Eddie Rosario" xr:uid="{8CC4659A-3BA5-4708-9887-1597CD283666}"/>
    <hyperlink ref="K140" location="PitcherStats!$A$581" display="Austin Gomber" xr:uid="{513CA75A-AA46-4276-B435-B7E8187F6DE3}"/>
    <hyperlink ref="B141" location="BatterStats!$A$317" display="Avisail Garcia" xr:uid="{A4CFFA8D-DB75-4507-980D-BC8B8B6C5F7B}"/>
    <hyperlink ref="K141" location="PitcherStats!$A$291" display="Ranger Suarez" xr:uid="{526A951E-EA5D-4451-9FE0-B03F9258EFE5}"/>
    <hyperlink ref="B142" location="BatterStats!$A$170" display="Royce Lewis" xr:uid="{F80574E7-330C-436B-8CE7-DF8EA4E562A2}"/>
    <hyperlink ref="K142" location="PitcherStats!$A$331" display="Taj Bradley" xr:uid="{02FBF7C0-7506-4E07-A814-ABF2A8D2458B}"/>
    <hyperlink ref="B143" location="BatterStats!$A$133" display="Jake Cave" xr:uid="{01F3398F-2CB1-4F50-8B3B-A5E97D0BFBD3}"/>
    <hyperlink ref="K143" location="PitcherStats!$A$260" display="Reynaldo Lopez" xr:uid="{2CCB255E-5DD7-4257-A48F-4B61CCA671DE}"/>
    <hyperlink ref="B144" location="BatterStats!$A$241" display="Curtis Mead" xr:uid="{712BC921-1ECE-498A-95BF-E89F74150984}"/>
    <hyperlink ref="K144" location="PitcherStats!$A$388" display="Pablo Lopez" xr:uid="{92AE1154-C827-41BC-A525-A4ECD7028E66}"/>
    <hyperlink ref="B145" location="BatterStats!$A$94" display="Josh Rojas" xr:uid="{0A47826E-D07D-470B-AF06-245A767DD412}"/>
    <hyperlink ref="K145" location="PitcherStats!$A$365" display="Joey Estes" xr:uid="{2FF296FE-C2B2-4FBF-B1AA-176CFC961E95}"/>
    <hyperlink ref="B146" location="BatterStats!$A$79" display="Max Kepler" xr:uid="{A1290D87-C865-43E2-9E27-B5BFC060F2F3}"/>
    <hyperlink ref="K146" location="PitcherStats!$A$331" display="Taj Bradley" xr:uid="{80BCC4AE-7F5B-40DA-8442-9FE11FFC3FEB}"/>
    <hyperlink ref="B147" location="BatterStats!$A$287" display="Alika Williams" xr:uid="{3214086B-65BA-4328-A9E6-618378E137CC}"/>
    <hyperlink ref="K147" location="PitcherStats!$A$426" display="Jake Irvin" xr:uid="{CF89EFB2-CE0C-4475-A987-3EBE4B9EE9C4}"/>
    <hyperlink ref="B148" location="BatterStats!$A$22" display="Brenton Doyle" xr:uid="{CD5BEB6D-E86A-407E-B836-4B222F133186}"/>
    <hyperlink ref="K148" location="PitcherStats!$A$260" display="Reynaldo Lopez" xr:uid="{73D9AD30-0943-49DD-AFAB-8F929996A619}"/>
    <hyperlink ref="B149" location="BatterStats!$A$329" display="David Hensley" xr:uid="{BE726889-6BF8-4D28-8954-B7AA28659F22}"/>
    <hyperlink ref="K149" location="PitcherStats!$A$291" display="Ranger Suarez" xr:uid="{5BD69FE6-5A6C-4A24-9DAB-42454D682842}"/>
    <hyperlink ref="B150" location="BatterStats!$A$248" display="Evan Carter" xr:uid="{9BF6DACB-D2CA-40D4-B19D-7BE55657DFAC}"/>
    <hyperlink ref="K150" location="PitcherStats!$A$708" display="Jack Kochanowicz" xr:uid="{06BB67C5-3D8A-4698-A45B-CDB8D18522E5}"/>
    <hyperlink ref="B151" location="BatterStats!$A$124" display="Brandon Lowe" xr:uid="{45FEDB52-C1ED-4EE7-BDBD-F90785683315}"/>
    <hyperlink ref="K151" location="PitcherStats!$A$388" display="Pablo Lopez" xr:uid="{3D1FA6FA-F7AD-4B39-9E07-1ACA905CAA51}"/>
    <hyperlink ref="B152" location="BatterStats!$A$257" display="Dane Myers" xr:uid="{C8A24A05-7919-4CC8-BF9E-76BFE54657E8}"/>
    <hyperlink ref="K152" location="PitcherStats!$A$291" display="Ranger Suarez" xr:uid="{8098D9F9-6612-47F6-85EF-62267D7AFABD}"/>
    <hyperlink ref="B153" location="BatterStats!$A$116" display="Luke Raley" xr:uid="{CDDAA08C-6E81-4D63-9782-3BB873AEE64F}"/>
    <hyperlink ref="K153" location="PitcherStats!$A$365" display="Joey Estes" xr:uid="{404A82BC-6A35-44AA-ACD4-2CA6F85D659E}"/>
    <hyperlink ref="B154" location="BatterStats!$A$237" display="Brooks Lee" xr:uid="{CC44D6B3-2B94-41CC-B58F-FA06EE262B54}"/>
    <hyperlink ref="K154" location="PitcherStats!$A$331" display="Taj Bradley" xr:uid="{08950173-9B4F-436E-9F20-0130B01E9FF4}"/>
    <hyperlink ref="B155" location="BatterStats!$A$267" display="Bryan De La Cruz" xr:uid="{47779ED6-6E4B-407E-9D98-DBF6904B61F8}"/>
    <hyperlink ref="K155" location="PitcherStats!$A$291" display="Ranger Suarez" xr:uid="{7D39608B-8D33-4C7D-AA95-0BECAA9EBAE8}"/>
    <hyperlink ref="B156" location="BatterStats!$A$199" display="Wilmer Flores" xr:uid="{0E3D6757-1BEA-4DF2-A28D-0B37815C298A}"/>
    <hyperlink ref="K156" location="PitcherStats!$A$489" display="Merrill Kelly" xr:uid="{3548ADB3-AD3A-4018-95B0-0F18AA853BE9}"/>
    <hyperlink ref="B157" location="BatterStats!$A$140" display="Manuel Margot" xr:uid="{C8DF7354-21DD-4B97-9EA7-84C6558E9C67}"/>
    <hyperlink ref="K157" location="PitcherStats!$A$331" display="Taj Bradley" xr:uid="{2D16A2BC-811A-475C-95B5-04B7C9F25D02}"/>
    <hyperlink ref="B158" location="BatterStats!$A$119" display="Otto Lopez" xr:uid="{6111CFE4-CD3A-46D1-A7DF-BFD414076E10}"/>
    <hyperlink ref="K158" location="PitcherStats!$A$291" display="Ranger Suarez" xr:uid="{4D6F610C-BF06-445A-BA14-DF8668B32E86}"/>
    <hyperlink ref="B159" location="BatterStats!$A$50" display="Jonathan India" xr:uid="{4109E661-C55E-4AAB-A741-5E669242325B}"/>
    <hyperlink ref="K159" location="PitcherStats!$A$394" display="Hunter Brown" xr:uid="{9A28400D-3923-47D8-8902-02FFDB54CA8D}"/>
    <hyperlink ref="B160" location="BatterStats!$A$54" display="Jake Burger" xr:uid="{21E6DA36-4B37-408A-A082-CDD796081B32}"/>
    <hyperlink ref="K160" location="PitcherStats!$A$291" display="Ranger Suarez" xr:uid="{9E060283-E7B3-4137-8AEE-6A4AB6DBA6E3}"/>
    <hyperlink ref="B161" location="BatterStats!$A$125" display="Trevor Larnach" xr:uid="{8B9E8A95-5AFD-4B97-B7A3-3E4F4D553BA7}"/>
    <hyperlink ref="K161" location="PitcherStats!$A$331" display="Taj Bradley" xr:uid="{061344A0-EC75-4DAC-A05A-053484607859}"/>
    <hyperlink ref="B162" location="BatterStats!$A$70" display="Jesus Sanchez" xr:uid="{BC955938-BC18-4E84-B0ED-215B0DFAF9DC}"/>
    <hyperlink ref="K162" location="PitcherStats!$A$291" display="Ranger Suarez" xr:uid="{4FD047ED-5DF6-49CF-A042-5A8F380F1FEB}"/>
    <hyperlink ref="B163" location="BatterStats!$A$298" display="Andrew Knizner" xr:uid="{29183AB2-DE90-4B88-9589-E625C4F8D0FC}"/>
    <hyperlink ref="K163" location="PitcherStats!$A$708" display="Jack Kochanowicz" xr:uid="{8F73633D-FC22-4D9A-B8D7-4EBC484854DE}"/>
    <hyperlink ref="B164" location="BatterStats!$A$261" display="Justin Turner" xr:uid="{F0971D3E-A76E-45BA-ABF6-4ED5AA8A10AE}"/>
    <hyperlink ref="K164" location="PitcherStats!$A$365" display="Joey Estes" xr:uid="{D8ADAC5A-6CEC-4F59-8BDF-A319180D4B6C}"/>
    <hyperlink ref="B165" location="BatterStats!$A$148" display="Jared Triolo" xr:uid="{2972C138-B94C-441D-AE60-13113BF78942}"/>
    <hyperlink ref="K165" location="PitcherStats!$A$426" display="Jake Irvin" xr:uid="{70F62A24-A6AD-44AD-8071-32731A8FFAFF}"/>
    <hyperlink ref="B166" location="BatterStats!$A$74" display="Jazz Chisholm" xr:uid="{099C2631-E0D1-475D-8ABD-3023C052B370}"/>
    <hyperlink ref="K166" location="PitcherStats!$A$291" display="Ranger Suarez" xr:uid="{AB1E7D5A-C563-454F-98A5-F6E773539776}"/>
    <hyperlink ref="B167" location="BatterStats!$A$158" display="Ben Rortvedt" xr:uid="{109FAA1C-4455-4A27-825D-77097B9AF6E0}"/>
    <hyperlink ref="K167" location="PitcherStats!$A$388" display="Pablo Lopez" xr:uid="{47A63BDA-1EA2-42E0-B518-3159A516C4A1}"/>
    <hyperlink ref="B168" location="BatterStats!$A$179" display="Austin Martin" xr:uid="{B5A87A77-31AD-4B49-8947-FCAF4887074F}"/>
    <hyperlink ref="K168" location="PitcherStats!$A$331" display="Taj Bradley" xr:uid="{C1EEAFEF-C6AF-45CF-BC4E-FC41CC379F40}"/>
    <hyperlink ref="B169" location="BatterStats!$A$91" display="Jose Caballero" xr:uid="{53CC36C9-FD59-4C3F-AE55-AB0D87B68CE3}"/>
    <hyperlink ref="K169" location="PitcherStats!$A$388" display="Pablo Lopez" xr:uid="{42A014EA-BB37-4A25-A73C-946472DC4AE9}"/>
    <hyperlink ref="B170" location="BatterStats!$A$72" display="Jeimer Candelario" xr:uid="{16028391-934A-4CD9-ADAC-CC5AF5EA3626}"/>
    <hyperlink ref="K170" location="PitcherStats!$A$394" display="Hunter Brown" xr:uid="{F927BEEF-D033-44E5-A4C8-5B58600A2DBA}"/>
    <hyperlink ref="B171" location="BatterStats!$A$272" display="Adrian Del Castillo" xr:uid="{F3A74E4B-49A6-422D-ADE6-730E28840DFD}"/>
    <hyperlink ref="K171" location="PitcherStats!$A$118" display="Blake Snell" xr:uid="{E109E6C2-35BF-4A89-A1D2-7AB36B40FD48}"/>
    <hyperlink ref="B172" location="BatterStats!$A$35" display="Willi Castro" xr:uid="{3D791F3A-999F-4BAA-A460-852AA4E05B3C}"/>
    <hyperlink ref="K172" location="PitcherStats!$A$331" display="Taj Bradley" xr:uid="{59D4AAF2-CE61-4039-873D-43007DED9379}"/>
    <hyperlink ref="B173" location="BatterStats!$A$58" display="Jake McCarthy" xr:uid="{4F2644CD-B9C4-4562-A04C-25E018192E4E}"/>
    <hyperlink ref="K173" location="PitcherStats!$A$118" display="Blake Snell" xr:uid="{0C7ABF16-1DFD-48D5-ABA2-5782820A8327}"/>
    <hyperlink ref="B174" location="BatterStats!$A$161" display="Kevin Pillar" xr:uid="{66B32D21-8D00-412C-8018-2E8219930F77}"/>
    <hyperlink ref="K174" location="PitcherStats!$A$191" display="Cody Bradford" xr:uid="{17E775AB-41E6-4205-A9F9-23A0325705CA}"/>
    <hyperlink ref="B175" location="BatterStats!$A$90" display="Isaac Paredes" xr:uid="{670BD7EC-214F-4043-8752-06F4A107E87E}"/>
    <hyperlink ref="K175" location="PitcherStats!$A$388" display="Pablo Lopez" xr:uid="{6D1034E4-58C0-4636-95EE-F655FD2B2585}"/>
    <hyperlink ref="B176" location="BatterStats!$A$49" display="Spencer Steer" xr:uid="{75EE24B4-5EA2-4E1C-8C27-49CDCE3FFEA1}"/>
    <hyperlink ref="K176" location="PitcherStats!$A$394" display="Hunter Brown" xr:uid="{68E702E3-8F9D-4CA9-9694-BEC6EA51853A}"/>
    <hyperlink ref="B177" location="BatterStats!$A$120" display="Kevin Newman" xr:uid="{C6A19972-49E4-450B-9EC0-1B834A8FA30D}"/>
    <hyperlink ref="K177" location="PitcherStats!$A$118" display="Blake Snell" xr:uid="{6D8800FB-B52A-4566-A31A-1ED199959DAA}"/>
    <hyperlink ref="B178" location="BatterStats!$A$305" display="Ryan Bliss" xr:uid="{BC279057-03FE-4E52-9316-9F7FF8D198A7}"/>
    <hyperlink ref="K178" location="PitcherStats!$A$365" display="Joey Estes" xr:uid="{327D43AB-A8CF-4790-BBFA-F6DE9644FF0E}"/>
    <hyperlink ref="B179" location="BatterStats!$A$206" display="Matt Wallner" xr:uid="{26795445-8334-4645-A177-FC22EE8EB145}"/>
    <hyperlink ref="K179" location="PitcherStats!$A$331" display="Taj Bradley" xr:uid="{12D327B1-88CD-40C9-A884-B11730023BBE}"/>
    <hyperlink ref="B180" location="BatterStats!$A$29" display="Ketel Marte" xr:uid="{C3F2664F-2C6B-4D5B-9618-8E23FD210B6A}"/>
    <hyperlink ref="K180" location="PitcherStats!$A$118" display="Blake Snell" xr:uid="{FA9EC540-107B-4FEE-9EFA-EE4CAC0648A3}"/>
    <hyperlink ref="B181" location="BatterStats!$A$303" display="Ji Hwan Bae" xr:uid="{575E10A2-6C96-468E-AC80-5C813196A5B9}"/>
    <hyperlink ref="K181" location="PitcherStats!$A$426" display="Jake Irvin" xr:uid="{FEB761DF-2241-4ACC-833A-DB53C999FEE0}"/>
    <hyperlink ref="B182" location="BatterStats!$A$73" display="Charlie Blackmon" xr:uid="{4FFDAD32-265D-4F1E-83E7-C9253D47102F}"/>
    <hyperlink ref="K182" location="PitcherStats!$A$260" display="Reynaldo Lopez" xr:uid="{5170B860-D8CC-459F-AA3D-9A0658409C53}"/>
    <hyperlink ref="B183" location="BatterStats!$A$228" display="Josh Bell" xr:uid="{EF52260B-E7E0-454F-9126-210A0F969D27}"/>
    <hyperlink ref="K183" location="PitcherStats!$A$291" display="Ranger Suarez" xr:uid="{CCB30677-1026-4C0F-9E8F-2B35AF3BF7B2}"/>
    <hyperlink ref="B184" location="BatterStats!$A$153" display="Randal Grichuk" xr:uid="{F3CB4CFC-50F9-47FA-8E18-292FD8CD3D8B}"/>
    <hyperlink ref="K184" location="PitcherStats!$A$118" display="Blake Snell" xr:uid="{1D40C6A9-A2F1-4CE9-AA02-B41830F1F83F}"/>
    <hyperlink ref="B185" location="BatterStats!$A$96" display="Miguel Andujar" xr:uid="{441CDBD1-5E65-4909-9ACE-43ED71E600AF}"/>
    <hyperlink ref="K185" location="PitcherStats!$A$161" display="Bryan Woo" xr:uid="{0BAD1403-6D71-40AB-8875-D132D8282145}"/>
    <hyperlink ref="B186" location="BatterStats!$A$162" display="Nick Gordon" xr:uid="{D3574A5A-AD6C-4803-9CAB-355334B49A77}"/>
    <hyperlink ref="K186" location="PitcherStats!$A$291" display="Ranger Suarez" xr:uid="{495CD907-E5AB-48CE-8CE4-66A830EFBDCB}"/>
    <hyperlink ref="B187" location="BatterStats!$A$173" display="Jacob Stallings" xr:uid="{14E6FA0B-3087-4552-B5AE-9031E8DC1890}"/>
    <hyperlink ref="K187" location="PitcherStats!$A$260" display="Reynaldo Lopez" xr:uid="{59CBB036-498E-4C15-BEED-1460A1CCD168}"/>
    <hyperlink ref="B188" location="BatterStats!$A$21" display="Lourdes Gurriel" xr:uid="{14A0A7E7-F5B4-4F26-8BC7-3D570C75B270}"/>
    <hyperlink ref="K188" location="PitcherStats!$A$118" display="Blake Snell" xr:uid="{CFD32205-EE74-4A55-83EA-6BE5973DD21D}"/>
    <hyperlink ref="B189" location="BatterStats!$A$188" display="Michael Taylor" xr:uid="{30011C97-DB42-4352-966B-D40D69ECB1C2}"/>
    <hyperlink ref="K189" location="PitcherStats!$A$426" display="Jake Irvin" xr:uid="{87BC9A3C-ABEF-4E2D-9A87-40BE2093924A}"/>
    <hyperlink ref="B190" location="BatterStats!$A$270" display="Weston Wilson" xr:uid="{839A170B-9DC5-4497-92C0-D2DA327FCDB7}"/>
    <hyperlink ref="K190" location="PitcherStats!$A$71" display="Adam Oller" xr:uid="{0B647DDF-8A08-4C28-828F-774A4774E9A2}"/>
    <hyperlink ref="B191" location="BatterStats!$A$47" display="Zach Neto" xr:uid="{17E31377-844A-4826-BF71-0346602C34FB}"/>
    <hyperlink ref="K191" location="PitcherStats!$A$191" display="Cody Bradford" xr:uid="{AB357AD7-58D1-4AC1-8D02-3773E58AF6E4}"/>
    <hyperlink ref="B192" location="BatterStats!$A$166" display="Nick Fortes" xr:uid="{DF1B4843-C81D-468C-9530-06649C521875}"/>
    <hyperlink ref="K192" location="PitcherStats!$A$291" display="Ranger Suarez" xr:uid="{77742D42-E5E9-4CA3-A31D-607CC8DB21C8}"/>
    <hyperlink ref="B193" location="BatterStats!$A$218" display="Jonah Bride" xr:uid="{80E6AD58-1D0D-431C-8930-ABE9161DE9E6}"/>
    <hyperlink ref="K193" location="PitcherStats!$A$291" display="Ranger Suarez" xr:uid="{988EE7C9-9D65-4AF3-A3B7-4CC99A4E3DD5}"/>
    <hyperlink ref="B194" location="BatterStats!$A$255" display="Sam Hilliard" xr:uid="{2BDAA622-3CE5-4997-8D2A-D5B115CC8E50}"/>
    <hyperlink ref="K194" location="PitcherStats!$A$260" display="Reynaldo Lopez" xr:uid="{DB5F0844-A53B-487F-8A7F-15C4662933E8}"/>
    <hyperlink ref="B195" location="BatterStats!$A$20" display="Brent Rooker" xr:uid="{93B7FB43-05E4-4C27-AE75-08CF034ED356}"/>
    <hyperlink ref="K195" location="PitcherStats!$A$161" display="Bryan Woo" xr:uid="{F862A241-0A1E-4038-8367-3827BE3F9301}"/>
    <hyperlink ref="B196" location="BatterStats!$A$61" display="Carlos Santana" xr:uid="{894641C1-815A-44CD-993C-B8E33ADC09B1}"/>
    <hyperlink ref="K196" location="PitcherStats!$A$331" display="Taj Bradley" xr:uid="{B0B672B9-3351-41C4-A777-A2A27E54DE74}"/>
    <hyperlink ref="B197" location="BatterStats!$A$163" display="Richie Palacios" xr:uid="{B9A164BB-7BD6-493F-8FD6-BD783A6FF9C3}"/>
    <hyperlink ref="K197" location="PitcherStats!$A$388" display="Pablo Lopez" xr:uid="{116B9E5A-A1E6-4998-9660-F4672D8294E9}"/>
    <hyperlink ref="B198" location="BatterStats!$A$40" display="Ryan McMahon" xr:uid="{7B44DD35-1A81-4385-8ABF-C1761EE27A9B}"/>
    <hyperlink ref="K198" location="PitcherStats!$A$260" display="Reynaldo Lopez" xr:uid="{2851E485-35D2-4F2F-B7AD-46062BEC475B}"/>
    <hyperlink ref="B199" location="BatterStats!$A$186" display="Tim Anderson" xr:uid="{1AA4F5A9-01D4-43D8-9570-7A10C306D611}"/>
    <hyperlink ref="K199" location="PitcherStats!$A$291" display="Ranger Suarez" xr:uid="{0E43A0ED-BBDB-4681-BD98-981F798A5C26}"/>
    <hyperlink ref="B200" location="BatterStats!$A$130" display="Mitch Haniger" xr:uid="{4FB57BAD-7AD7-4C29-8D34-3D9DF8F72F9B}"/>
    <hyperlink ref="K200" location="PitcherStats!$A$365" display="Joey Estes" xr:uid="{5C9A0942-CDAD-4D03-A59D-F8CFAE03C943}"/>
    <hyperlink ref="B201" location="BatterStats!$A$194" display="Stuart Fairchild" xr:uid="{5C611732-7E3A-414E-A57D-D426E3E3BC05}"/>
    <hyperlink ref="K201" location="PitcherStats!$A$394" display="Hunter Brown" xr:uid="{BC53F47E-5999-445A-8031-2D5A9ACAD6E8}"/>
    <hyperlink ref="B202" location="BatterStats!$A$167" display="Christian Vazquez" xr:uid="{F211A903-BC9C-496C-9166-A5AA598CBE8D}"/>
    <hyperlink ref="K202" location="PitcherStats!$A$331" display="Taj Bradley" xr:uid="{E3FC0E29-CEF4-4C4D-A517-A20626B5CD31}"/>
    <hyperlink ref="B203" location="BatterStats!$A$69" display="Logan O'Hoppe" xr:uid="{6718ED32-36E7-45D8-9F51-1CFE2A75372A}"/>
    <hyperlink ref="K203" location="PitcherStats!$A$191" display="Cody Bradford" xr:uid="{655613ED-954F-4BFE-A85A-97ABB1B44F13}"/>
    <hyperlink ref="B204" location="BatterStats!$A$108" display="Ryan Jeffers" xr:uid="{664B3166-E2C0-423B-BAE5-16E2D7176A89}"/>
    <hyperlink ref="K204" location="PitcherStats!$A$331" display="Taj Bradley" xr:uid="{E12ED26B-0BAF-4E52-89AF-C92ABC6F89EA}"/>
    <hyperlink ref="B205" location="BatterStats!$A$229" display="Nick Martini" xr:uid="{8A5D62C2-56DF-4442-80F7-810C6E61BAAE}"/>
    <hyperlink ref="K205" location="PitcherStats!$A$394" display="Hunter Brown" xr:uid="{97CC075C-9EA4-46E4-979E-9BB21890B5CE}"/>
    <hyperlink ref="B206" location="BatterStats!$A$182" display="TJ Friedl" xr:uid="{D4529855-95D2-4550-9D5E-535045FBFB84}"/>
    <hyperlink ref="K206" location="PitcherStats!$A$394" display="Hunter Brown" xr:uid="{AEB94C01-5A9B-48E4-A822-CE670BDA7729}"/>
    <hyperlink ref="B207" location="BatterStats!$A$169" display="Willie Calhoun" xr:uid="{3F2292EE-1C29-4874-93B9-2DBC66CA1CEB}"/>
    <hyperlink ref="K207" location="PitcherStats!$A$191" display="Cody Bradford" xr:uid="{31B79189-17E1-467C-8C0A-271E6D32382D}"/>
    <hyperlink ref="B208" location="BatterStats!$A$197" display="Jack Suwinski" xr:uid="{9880FB00-2FC7-45A9-9360-22B2EFFBB4FD}"/>
    <hyperlink ref="K208" location="PitcherStats!$A$426" display="Jake Irvin" xr:uid="{2F7F3E40-DB20-4158-B48C-4F6FB737854B}"/>
    <hyperlink ref="B209" location="BatterStats!$A$132" display="Geraldo Perdomo" xr:uid="{93448E7D-C499-40D8-AD39-60EB2F7D01D4}"/>
    <hyperlink ref="K209" location="PitcherStats!$A$118" display="Blake Snell" xr:uid="{A1027800-3DFA-4CBE-99B6-A7206A160B1F}"/>
    <hyperlink ref="B210" location="BatterStats!$A$328" display="Akil Baddoo" xr:uid="{91D391D1-CC08-4C55-B58D-9B4FCD1D1D0B}"/>
    <hyperlink ref="K210" location="PitcherStats!$A$738" display="Martin Perez" xr:uid="{6BE273D9-DAEC-4060-8B29-033E0F11B3F6}"/>
    <hyperlink ref="B211" location="BatterStats!$A$389" display="Austin Slater" xr:uid="{8F8A1DA2-48F7-4059-BCDA-E7248F06C55F}"/>
    <hyperlink ref="K211" location="PitcherStats!$A$489" display="Merrill Kelly" xr:uid="{49DBBEBF-F40C-4BBE-8209-B6091A6EC1B2}"/>
    <hyperlink ref="B212" location="BatterStats!$A$319" display="Jonathan Aranda" xr:uid="{C2A176ED-6A72-4BC5-8A95-66D0C4196646}"/>
    <hyperlink ref="K212" location="PitcherStats!$A$388" display="Pablo Lopez" xr:uid="{415BDBFB-6DB8-497E-9933-F1E368EC1263}"/>
    <hyperlink ref="B213" location="BatterStats!$A$221" display="Noelvi Marte" xr:uid="{8BBE2469-4AA9-4837-8189-5ACB14692B09}"/>
    <hyperlink ref="K213" location="PitcherStats!$A$394" display="Hunter Brown" xr:uid="{7189045A-415D-43BF-9FC1-47CAAB8E5E17}"/>
    <hyperlink ref="B214" location="BatterStats!$A$75" display="Cal Raleigh" xr:uid="{346D1BC8-8DA1-4335-B7D8-A668C22BEC6B}"/>
    <hyperlink ref="K214" location="PitcherStats!$A$365" display="Joey Estes" xr:uid="{111F15C8-357C-49FA-BB77-5199B8F79444}"/>
    <hyperlink ref="B215" location="BatterStats!$A$139" display="Jorge Polanco" xr:uid="{1B346B66-83E3-4761-9144-B0B2EF6F70C9}"/>
    <hyperlink ref="K215" location="PitcherStats!$A$365" display="Joey Estes" xr:uid="{1F223C73-2DA7-4552-A9C6-FDEA3C6EC318}"/>
    <hyperlink ref="B216" location="BatterStats!$A$265" display="Michael Stefanic" xr:uid="{D2441D95-982B-441B-950F-BC36135295D9}"/>
    <hyperlink ref="K216" location="PitcherStats!$A$191" display="Cody Bradford" xr:uid="{ACB7EA99-88B0-4C7F-9B74-1B0C3192EE39}"/>
    <hyperlink ref="B217" location="BatterStats!$A$114" display="Mickey Moniak" xr:uid="{E69E41E4-C587-476B-9A03-4ECF5FC3E3D2}"/>
    <hyperlink ref="K217" location="PitcherStats!$A$191" display="Cody Bradford" xr:uid="{53F448A7-E8B2-47E6-B9BF-DFC4863A4972}"/>
    <hyperlink ref="B218" location="BatterStats!$A$37" display="Taylor Ward" xr:uid="{54F5ABB4-CFB1-469E-9EB7-C338D0920596}"/>
    <hyperlink ref="K218" location="PitcherStats!$A$191" display="Cody Bradford" xr:uid="{5B531F10-AE4A-4FFF-B5A1-8EBF9504A56C}"/>
    <hyperlink ref="B219" location="BatterStats!$A$174" display="Vidal Brujan" xr:uid="{AD3C7219-BA63-45D2-94AD-167A623AAD1A}"/>
    <hyperlink ref="K219" location="PitcherStats!$A$291" display="Ranger Suarez" xr:uid="{B3766727-BDA5-4137-893C-AE945BE903C0}"/>
    <hyperlink ref="B220" location="BatterStats!$A$36" display="Trea Turner" xr:uid="{43B688BA-1BCA-4AEE-9AA1-4595E02530A7}"/>
    <hyperlink ref="K220" location="PitcherStats!$A$71" display="Adam Oller" xr:uid="{12E9D902-E00C-4492-8FE5-B6838AEDDCBA}"/>
    <hyperlink ref="B221" location="BatterStats!$A$242" display="Joey Gallo" xr:uid="{45904F63-33F4-44CD-B97C-05B1FAB1FC9A}"/>
    <hyperlink ref="K221" location="PitcherStats!$A$518" display="Bailey Falter" xr:uid="{3A24601C-D78B-4BD8-85A3-26D733CB738F}"/>
    <hyperlink ref="B222" location="BatterStats!$A$289" display="Dylan Carlson" xr:uid="{9BD0D991-E8C1-4B47-91EF-D2221B8BB63D}"/>
    <hyperlink ref="K222" location="PitcherStats!$A$388" display="Pablo Lopez" xr:uid="{3E754CF7-7DD1-442D-BE96-DD70BE96978C}"/>
    <hyperlink ref="B223" location="BatterStats!$A$224" display="Dominic Canzone" xr:uid="{78162DCC-6ABE-4D94-B0E0-283F37560F5E}"/>
    <hyperlink ref="K223" location="PitcherStats!$A$365" display="Joey Estes" xr:uid="{40F92744-2022-4E89-9E33-AFA32D1C32B4}"/>
    <hyperlink ref="B224" location="BatterStats!$A$52" display="Nolan Schanuel" xr:uid="{BC6EA5CA-8976-4A69-8A73-C37BC4DBA332}"/>
    <hyperlink ref="K224" location="PitcherStats!$A$191" display="Cody Bradford" xr:uid="{FF65219B-E70F-4578-8213-88619A1B0EFC}"/>
    <hyperlink ref="B225" location="BatterStats!$A$89" display="Lawrence Butler" xr:uid="{F8435A8C-1351-40DD-AA5F-9C7A6541E3DC}"/>
    <hyperlink ref="K225" location="PitcherStats!$A$161" display="Bryan Woo" xr:uid="{62EB4C6C-558D-4E4C-964B-5D5183D7D102}"/>
    <hyperlink ref="B226" location="BatterStats!$A$84" display="Joc Pederson" xr:uid="{0966E3A7-BEBB-464B-A5B8-F627D0A963D4}"/>
    <hyperlink ref="K226" location="PitcherStats!$A$118" display="Blake Snell" xr:uid="{50C35406-A3BB-4A70-8695-C52F73405AFE}"/>
    <hyperlink ref="B227" location="BatterStats!$A$137" display="Gabriel Moreno" xr:uid="{3D2F3F42-9C43-42BE-8F9E-9A502E0105AD}"/>
    <hyperlink ref="K227" location="PitcherStats!$A$118" display="Blake Snell" xr:uid="{E8D6853F-3BAA-4579-8E6F-73D45F5D7238}"/>
    <hyperlink ref="B228" location="BatterStats!$A$144" display="Dylan Moore" xr:uid="{0347DD1D-F4D8-4EE8-B210-D7F51481BF30}"/>
    <hyperlink ref="K228" location="PitcherStats!$A$365" display="Joey Estes" xr:uid="{7FB54D29-4E5F-475F-B93F-40D30771F69E}"/>
    <hyperlink ref="B229" location="BatterStats!$A$256" display="Christian Encarnacion-Strand" xr:uid="{89A618AB-79BA-4A3A-8D70-21D12715947D}"/>
    <hyperlink ref="K229" location="PitcherStats!$A$394" display="Hunter Brown" xr:uid="{DC0891F6-E866-43AB-9645-02CB6620129D}"/>
    <hyperlink ref="B230" location="BatterStats!$A$239" display="Randy Arozarena" xr:uid="{97C684F9-F6BB-4DE6-AD40-B05C2EC969DC}"/>
    <hyperlink ref="K230" location="PitcherStats!$A$388" display="Pablo Lopez" xr:uid="{A110B1EB-7ADB-4110-BAFB-2AD5B7CBE2E5}"/>
    <hyperlink ref="B231" location="BatterStats!$A$187" display="Edouard Julien" xr:uid="{11D3DD75-DF29-4C5D-B53F-5E8CD03F548A}"/>
    <hyperlink ref="K231" location="PitcherStats!$A$331" display="Taj Bradley" xr:uid="{3C19C04C-BE27-4079-B394-337063BE8AD5}"/>
    <hyperlink ref="B232" location="BatterStats!$A$294" display="Rafael Marchan" xr:uid="{C734FAAD-4804-4067-93FB-4446DCA7B43C}"/>
    <hyperlink ref="K232" location="PitcherStats!$A$71" display="Adam Oller" xr:uid="{688C1329-4E45-403E-B204-434E1CFC2CD4}"/>
    <hyperlink ref="B233" location="BatterStats!$A$176" display="Jonny DeLuca" xr:uid="{9173F377-A394-44DA-9F01-F77EC1DADF49}"/>
    <hyperlink ref="K233" location="PitcherStats!$A$388" display="Pablo Lopez" xr:uid="{20D9A133-E3EE-4FB6-9ACE-C22E69A354D8}"/>
    <hyperlink ref="B234" location="BatterStats!$A$377" display="Luis Guillorme" xr:uid="{2EF6C0D0-7038-4670-B489-10EDEA6E1B58}"/>
    <hyperlink ref="K234" location="PitcherStats!$A$191" display="Cody Bradford" xr:uid="{218DC047-542D-4A1A-8089-BA45F0332DF1}"/>
    <hyperlink ref="B235" location="BatterStats!$A$156" display="J.P. Crawford" xr:uid="{3BDAFF0D-458D-4C19-BDC5-7861D6932C91}"/>
    <hyperlink ref="K235" location="PitcherStats!$A$365" display="Joey Estes" xr:uid="{4327C043-D058-43C1-A466-8586111D2293}"/>
    <hyperlink ref="B236" location="BatterStats!$A$13" display="Alec Bohm" xr:uid="{DE12278E-25BF-481F-AB9C-4136F92AAC40}"/>
    <hyperlink ref="K236" location="PitcherStats!$A$71" display="Adam Oller" xr:uid="{27AEE13B-E94B-4A30-827C-F5F32C73D02E}"/>
    <hyperlink ref="B237" location="BatterStats!$A$203" display="Emmanuel Rivera" xr:uid="{3523D691-CB00-44CE-988A-402F3AFC69C4}"/>
    <hyperlink ref="K237" location="PitcherStats!$A$291" display="Ranger Suarez" xr:uid="{C30F634E-7263-4056-ACF8-D4598124DAB9}"/>
    <hyperlink ref="B238" location="BatterStats!$A$246" display="Jordan Beck" xr:uid="{E5CCE031-1662-4A2A-A61A-E8B6EB785614}"/>
    <hyperlink ref="K238" location="PitcherStats!$A$260" display="Reynaldo Lopez" xr:uid="{845CC628-B798-4945-963B-11D69DDFB413}"/>
    <hyperlink ref="B239" location="BatterStats!$A$207" display="Blaze Alexander" xr:uid="{2973A295-38DC-4C00-A53C-A350B32FC4AA}"/>
    <hyperlink ref="K239" location="PitcherStats!$A$118" display="Blake Snell" xr:uid="{7C4552DF-8280-4BD0-BFFF-0732F69CD90D}"/>
    <hyperlink ref="B240" location="BatterStats!$A$258" display="Pavin Smith" xr:uid="{97AEA392-788D-4C05-A1F6-BE9F7B9F16B9}"/>
    <hyperlink ref="K240" location="PitcherStats!$A$118" display="Blake Snell" xr:uid="{23DD0928-DEBD-4EB1-86C1-E03FA8C20A0F}"/>
    <hyperlink ref="B241" location="BatterStats!$A$66" display="Christian Walker" xr:uid="{92CA0EA0-4B6A-40C6-BE6E-28047522404A}"/>
    <hyperlink ref="K241" location="PitcherStats!$A$118" display="Blake Snell" xr:uid="{3A9B1B68-4590-4BD2-A19E-D1AD18AF0DD3}"/>
    <hyperlink ref="B242" location="BatterStats!$A$297" display="Curt Casali" xr:uid="{AC9DD5BD-C26A-46CE-A062-F1ACCD10B923}"/>
    <hyperlink ref="K242" location="PitcherStats!$A$489" display="Merrill Kelly" xr:uid="{F359C76F-589C-4103-A088-EEC934FF27B3}"/>
    <hyperlink ref="B243" location="BatterStats!$A$243" display="Matt Thaiss" xr:uid="{E9942086-0504-4BC6-9B1F-C274DF657687}"/>
    <hyperlink ref="K243" location="PitcherStats!$A$191" display="Cody Bradford" xr:uid="{4BDB02F0-EEA1-4598-BB11-B7C545FE2AFC}"/>
    <hyperlink ref="B244" location="BatterStats!$A$154" display="Will Benson" xr:uid="{BAC7F7B3-E6C9-415F-9EA5-D66A18E4CA87}"/>
    <hyperlink ref="K244" location="PitcherStats!$A$394" display="Hunter Brown" xr:uid="{DB03BD4B-34D7-45AC-96A5-A020BE1FCA26}"/>
    <hyperlink ref="B245" location="BatterStats!$A$145" display="Jose Siri" xr:uid="{BE5BC3FA-5F31-4629-84A9-7AD2D31A8261}"/>
    <hyperlink ref="K245" location="PitcherStats!$A$388" display="Pablo Lopez" xr:uid="{3E0E5B3F-D62D-4F3A-B42A-EDBE8C985952}"/>
    <hyperlink ref="B246" location="BatterStats!$A$196" display="Anthony Rendon" xr:uid="{D68D876E-057E-41FF-B598-EFED30A12AF4}"/>
    <hyperlink ref="K246" location="PitcherStats!$A$191" display="Cody Bradford" xr:uid="{9ABAB33F-EED1-49B7-BAA8-1E9DC1786B0C}"/>
    <hyperlink ref="B247" location="BatterStats!$A$142" display="Michael Toglia" xr:uid="{5CDEB4DB-CDB9-4BD9-B918-0A9F5239D7E0}"/>
    <hyperlink ref="K247" location="PitcherStats!$A$260" display="Reynaldo Lopez" xr:uid="{C70F09F7-C50C-4CCA-A257-03AED8273778}"/>
    <hyperlink ref="B248" location="BatterStats!$A$46" display="Eugenio Suarez" xr:uid="{A437FA2D-BF1B-473B-B8F3-79931641B82F}"/>
    <hyperlink ref="K248" location="PitcherStats!$A$118" display="Blake Snell" xr:uid="{BF25D141-E241-4FCE-B173-6B53437BD4B1}"/>
    <hyperlink ref="B249" location="BatterStats!$A$226" display="Alex Kirilloff" xr:uid="{9AB5AEF4-CB51-4224-A5FA-03C6F39EE355}"/>
    <hyperlink ref="K249" location="PitcherStats!$A$331" display="Taj Bradley" xr:uid="{616C08C5-4DCA-4B68-99CB-48A546FA6250}"/>
    <hyperlink ref="B250" location="BatterStats!$A$236" display="Kris Bryant" xr:uid="{79C18217-70EF-43B4-82A7-A9B4CBC7CA65}"/>
    <hyperlink ref="K250" location="PitcherStats!$A$260" display="Reynaldo Lopez" xr:uid="{F964877B-CCBE-480F-BF89-2F6D9501A642}"/>
    <hyperlink ref="B251" location="BatterStats!$A$12" display="Yainer Diaz" xr:uid="{4B95F233-D6DB-4CFA-B15A-F49993DFFADA}"/>
    <hyperlink ref="K251" location="PitcherStats!$A$50" display="Rhett Lowder" xr:uid="{45E287EC-3B9C-4B3F-AA35-205F36E60A68}"/>
    <hyperlink ref="B252" location="BatterStats!$A$233" display="Kyle McCann" xr:uid="{977A961A-959B-4DB7-A496-7BCDADE93E75}"/>
    <hyperlink ref="K252" location="PitcherStats!$A$161" display="Bryan Woo" xr:uid="{B47FE254-D259-4B30-8D8A-8E7297BBABC4}"/>
    <hyperlink ref="B253" location="BatterStats!$A$193" display="Elehuris Montero" xr:uid="{63507EB8-382A-494E-83A4-8BEE03AF6162}"/>
    <hyperlink ref="K253" location="PitcherStats!$A$260" display="Reynaldo Lopez" xr:uid="{DBDA41C5-C5EE-4AAB-9467-72D4D7560092}"/>
    <hyperlink ref="B254" location="BatterStats!$A$262" display="Christopher Morel" xr:uid="{EEDB8FD9-B52C-4389-884E-A56E59C9FC2B}"/>
    <hyperlink ref="K254" location="PitcherStats!$A$388" display="Pablo Lopez" xr:uid="{3CBC6219-147B-47AC-B4DA-2E917895AA4D}"/>
    <hyperlink ref="B255" location="BatterStats!$A$111" display="Abraham Toro" xr:uid="{58AC053B-71AB-49A8-A92C-38A6A86580D0}"/>
    <hyperlink ref="K255" location="PitcherStats!$A$161" display="Bryan Woo" xr:uid="{9D1AFC7F-C1B4-4CF9-ADAE-95A7D6E41AA7}"/>
    <hyperlink ref="B256" location="BatterStats!$A$129" display="Seth Brown" xr:uid="{6176EB32-F4CC-43BF-A60D-7E2A126C4192}"/>
    <hyperlink ref="K256" location="PitcherStats!$A$161" display="Bryan Woo" xr:uid="{CED418E7-2DDE-4947-B316-815AF074BD94}"/>
    <hyperlink ref="B257" location="BatterStats!$A$253" display="Mike Trout" xr:uid="{86427978-DDD3-4734-B72F-1BC568076C29}"/>
    <hyperlink ref="K257" location="PitcherStats!$A$191" display="Cody Bradford" xr:uid="{50DCC06C-8965-44B2-B875-AEF32AC838EC}"/>
    <hyperlink ref="B258" location="BatterStats!$A$38" display="JJ Bleday" xr:uid="{7EEA41AA-B23F-47D4-822B-D9762ACF3B0E}"/>
    <hyperlink ref="K258" location="PitcherStats!$A$161" display="Bryan Woo" xr:uid="{3AD1B7A6-2BE8-4D9D-84A3-04F572298969}"/>
    <hyperlink ref="B259" location="BatterStats!$A$269" display="Kyle Stowers" xr:uid="{E2BDC73A-A7D2-4E8B-97C1-21E9423E2406}"/>
    <hyperlink ref="K259" location="PitcherStats!$A$291" display="Ranger Suarez" xr:uid="{D2929123-CFEC-477B-9285-E36487E7CC1B}"/>
    <hyperlink ref="B260" location="BatterStats!$A$283" display="Austin Hays" xr:uid="{7C3F8803-AE7B-4F9C-8528-203DEFD149E6}"/>
    <hyperlink ref="K260" location="PitcherStats!$A$71" display="Adam Oller" xr:uid="{70334F97-93CE-4349-A5C1-2EACCA3D152E}"/>
    <hyperlink ref="B261" location="BatterStats!$A$198" display="Nolan Jones" xr:uid="{331E0493-1C9E-4512-9711-8DC17DF694EB}"/>
    <hyperlink ref="K261" location="PitcherStats!$A$260" display="Reynaldo Lopez" xr:uid="{25D44790-08F1-4790-83E2-E5E5F3C3F62B}"/>
    <hyperlink ref="B262" location="BatterStats!$A$106" display="Jo Adell" xr:uid="{154EA4AD-C1E1-47F5-B216-7A2C8D8D7EBA}"/>
    <hyperlink ref="K262" location="PitcherStats!$A$191" display="Cody Bradford" xr:uid="{57DCE6A2-E0A9-4F37-8CBE-A698CB031750}"/>
    <hyperlink ref="B263" location="BatterStats!$A$24" display="Bryce Harper" xr:uid="{90CE951C-91D1-46DC-9C39-411F00B66E90}"/>
    <hyperlink ref="K263" location="PitcherStats!$A$71" display="Adam Oller" xr:uid="{7EE6DBEE-E68E-4E0A-A57D-6B3EFA2C15C8}"/>
    <hyperlink ref="B264" location="BatterStats!$A$157" display="Edmundo Sosa" xr:uid="{CFD6337E-41B4-4C14-8E1F-A1110F3ECB89}"/>
    <hyperlink ref="K264" location="PitcherStats!$A$71" display="Adam Oller" xr:uid="{2BCEEBBD-5B90-4AFF-B1FA-A0E4DA355D9D}"/>
    <hyperlink ref="B265" location="BatterStats!$A$7" display="Jose Altuve" xr:uid="{1AF3E9EB-A6BE-4852-91B1-82E4520F2A84}"/>
    <hyperlink ref="K265" location="PitcherStats!$A$50" display="Rhett Lowder" xr:uid="{2049B8D1-BD0A-4D59-8D79-CF6E3C5A27F7}"/>
    <hyperlink ref="B266" location="BatterStats!$A$309" display="Ben Gamel" xr:uid="{E10E5583-CC0D-4F30-AC71-FE7749F88BEE}"/>
    <hyperlink ref="K266" location="PitcherStats!$A$50" display="Rhett Lowder" xr:uid="{DC1DB966-B0A8-4DD5-BA80-A2987952C287}"/>
    <hyperlink ref="B267" location="BatterStats!$A$223" display="Kyle Farmer" xr:uid="{EC64D736-B9FD-4257-B8A5-85E7E0705463}"/>
    <hyperlink ref="K267" location="PitcherStats!$A$331" display="Taj Bradley" xr:uid="{C235B686-8896-4DA6-884A-D2C751D5C33F}"/>
    <hyperlink ref="B268" location="BatterStats!$A$10" display="Yordan Alvarez" xr:uid="{8EDDFD14-10CE-4401-A17E-73A335176E3D}"/>
    <hyperlink ref="K268" location="PitcherStats!$A$50" display="Rhett Lowder" xr:uid="{9BD37E99-4316-4623-9E65-FF7200A9903A}"/>
    <hyperlink ref="B269" location="BatterStats!$A$97" display="J.T. Realmuto" xr:uid="{F3D40ED2-7FD2-4476-A4E3-41763182116E}"/>
    <hyperlink ref="K269" location="PitcherStats!$A$71" display="Adam Oller" xr:uid="{3DA96268-4594-4A93-9B4A-2160AF89E37E}"/>
    <hyperlink ref="B270" location="BatterStats!$A$238" display="J.D. Davis" xr:uid="{4809A157-BB34-4B9A-83DB-14130F0C3A7D}"/>
    <hyperlink ref="K270" location="PitcherStats!$A$161" display="Bryan Woo" xr:uid="{ADB6C4D6-1767-4D11-9201-EB6A3AB819B1}"/>
    <hyperlink ref="B271" location="BatterStats!$A$44" display="Corbin Carroll" xr:uid="{52933FF8-433E-4CEF-87E0-128C47B8BB27}"/>
    <hyperlink ref="K271" location="PitcherStats!$A$118" display="Blake Snell" xr:uid="{40044912-87C1-472A-BDDB-2FA557F39509}"/>
    <hyperlink ref="B272" location="BatterStats!$A$296" display="Luis Urias" xr:uid="{E0C9CAD1-FC95-4597-970D-9E9EA1DE41A5}"/>
    <hyperlink ref="K272" location="PitcherStats!$A$365" display="Joey Estes" xr:uid="{9CBDFB7E-BC1B-40B8-98CD-05107FCFEC91}"/>
    <hyperlink ref="B273" location="BatterStats!$A$282" display="Kody Clemens" xr:uid="{4AE29174-B701-489F-8345-EF33D5358093}"/>
    <hyperlink ref="K273" location="PitcherStats!$A$71" display="Adam Oller" xr:uid="{7953FF74-DE26-4E60-BAC2-3A93AB731FD0}"/>
    <hyperlink ref="B274" location="BatterStats!$A$281" display="Miguel Sano" xr:uid="{EC57EFC7-241F-4C32-800B-E89CBEB7C946}"/>
    <hyperlink ref="K274" location="PitcherStats!$A$191" display="Cody Bradford" xr:uid="{60AC1418-898E-4641-86D0-1414BCC28A02}"/>
    <hyperlink ref="B275" location="BatterStats!$A$232" display="Hunter Goodman" xr:uid="{1F93E207-8315-4D13-822A-798CE87AF7B4}"/>
    <hyperlink ref="K275" location="PitcherStats!$A$260" display="Reynaldo Lopez" xr:uid="{0E2320FA-5554-4516-A9FA-3B5963D0E305}"/>
    <hyperlink ref="B276" location="BatterStats!$A$27" display="Nick Castellanos" xr:uid="{A724CF90-2F24-4157-A31B-064EEFF9EE36}"/>
    <hyperlink ref="K276" location="PitcherStats!$A$71" display="Adam Oller" xr:uid="{C26DCBF1-8135-4A56-A7D6-CDB3116225D9}"/>
    <hyperlink ref="B277" location="BatterStats!$A$80" display="Shea Langeliers" xr:uid="{01043AA7-CE22-4512-917D-8569606798B7}"/>
    <hyperlink ref="K277" location="PitcherStats!$A$161" display="Bryan Woo" xr:uid="{16FBC8EF-9FAC-4D90-BCD5-E0AA24E2DAE7}"/>
    <hyperlink ref="B278" location="BatterStats!$A$16" display="Jeremy Pena" xr:uid="{DF5D8F0A-938C-4D57-BD6B-E0F3183AED8C}"/>
    <hyperlink ref="K278" location="PitcherStats!$A$50" display="Rhett Lowder" xr:uid="{18A14E26-9BA8-49CB-B26E-F4D95DCACFEE}"/>
    <hyperlink ref="B279" location="BatterStats!$A$141" display="Johan Rojas" xr:uid="{D115D759-6ADE-47DD-8C78-2CAA1A5B1AFB}"/>
    <hyperlink ref="K279" location="PitcherStats!$A$71" display="Adam Oller" xr:uid="{404A9CF2-3F0C-4837-8EF5-D89BC08B971C}"/>
    <hyperlink ref="B280" location="BatterStats!$A$326" display="Jacob Hurtubise" xr:uid="{6AD2D600-3F83-41F2-95C0-8FD043AE08BA}"/>
    <hyperlink ref="K280" location="PitcherStats!$A$394" display="Hunter Brown" xr:uid="{F8CC8EA1-BE16-4874-BD40-7B46CE09E37C}"/>
    <hyperlink ref="B281" location="BatterStats!$A$86" display="Brandon Marsh" xr:uid="{0187DA7D-CB56-4B40-B51F-A434922E4913}"/>
    <hyperlink ref="K281" location="PitcherStats!$A$71" display="Adam Oller" xr:uid="{6FCDA466-416D-4031-9B3A-3C0EB988A5C7}"/>
    <hyperlink ref="B282" location="BatterStats!$A$185" display="Victor Caratini" xr:uid="{B5D7744B-3145-4020-8441-95BD48EA2906}"/>
    <hyperlink ref="K282" location="PitcherStats!$A$50" display="Rhett Lowder" xr:uid="{683B754B-8395-4489-9D50-A015BB6B0F49}"/>
    <hyperlink ref="B283" location="BatterStats!$A$171" display="Mitch Garver" xr:uid="{BBA5DF21-3D55-49A7-96AA-72C1FC361233}"/>
    <hyperlink ref="K283" location="PitcherStats!$A$365" display="Joey Estes" xr:uid="{078EEBA1-DCFE-416B-AE96-C239EBA4CF67}"/>
    <hyperlink ref="B284" location="BatterStats!$A$295" display="Henry Davis" xr:uid="{694BCB24-BCB3-4796-8EAA-D782EEDA35C0}"/>
    <hyperlink ref="K284" location="PitcherStats!$A$426" display="Jake Irvin" xr:uid="{09F0B29F-D1E5-4AA9-BCA1-27664BA45CE0}"/>
    <hyperlink ref="B285" location="BatterStats!$A$88" display="Mauricio Dubon" xr:uid="{6C8E33C5-626F-480B-AC86-CDF02B94ED5F}"/>
    <hyperlink ref="K285" location="PitcherStats!$A$50" display="Rhett Lowder" xr:uid="{3FDD3E83-E4CF-4349-863A-367EF1E63793}"/>
    <hyperlink ref="B286" location="BatterStats!$A$123" display="Max Schuemann" xr:uid="{73874A64-DAE5-450F-8636-8F405408B3E7}"/>
    <hyperlink ref="K286" location="PitcherStats!$A$161" display="Bryan Woo" xr:uid="{362A465A-3785-4604-9E5C-29FAC49E0A2F}"/>
    <hyperlink ref="B287" location="BatterStats!$A$227" display="Tyler Soderstrom" xr:uid="{2E97E34A-F449-4024-A08E-4BFFA2EB6E78}"/>
    <hyperlink ref="K287" location="PitcherStats!$A$161" display="Bryan Woo" xr:uid="{4D7186B6-1A93-4D3F-BF17-3169ECD8EC9B}"/>
    <hyperlink ref="B288" location="BatterStats!$A$291" display="Jose Herrera" xr:uid="{907EFB15-D2F5-4EA0-B4B0-569969C754EE}"/>
    <hyperlink ref="K288" location="PitcherStats!$A$118" display="Blake Snell" xr:uid="{7028BB7A-A009-4CBB-BD5B-8335B173F7F9}"/>
    <hyperlink ref="B289" location="BatterStats!$A$23" display="Alex Bregman" xr:uid="{77ED292A-2FAA-44EC-81C2-C88FF0AFCDBB}"/>
    <hyperlink ref="K289" location="PitcherStats!$A$50" display="Rhett Lowder" xr:uid="{6A2C1FB1-6BA3-4FE8-BA2A-848C61E2C36B}"/>
    <hyperlink ref="B290" location="BatterStats!$A$264" display="Luke Maile" xr:uid="{73424E99-115F-4495-8A36-A4EC6C8A1622}"/>
    <hyperlink ref="K290" location="PitcherStats!$A$394" display="Hunter Brown" xr:uid="{931EA25D-A518-4F35-9E98-04839C219AE8}"/>
    <hyperlink ref="B291" location="BatterStats!$A$240" display="Taylor Walls" xr:uid="{6E35A042-B33F-45F8-A051-F65D9C905574}"/>
    <hyperlink ref="K291" location="PitcherStats!$A$388" display="Pablo Lopez" xr:uid="{3E73989B-6C36-4963-ADD7-6079F6A47D31}"/>
    <hyperlink ref="B292" location="BatterStats!$A$280" display="Sean Bouchard" xr:uid="{D9D3DCD3-FC3A-4B9E-B3C5-C633DD184B5B}"/>
    <hyperlink ref="K292" location="PitcherStats!$A$260" display="Reynaldo Lopez" xr:uid="{E124450D-8FE5-4669-BF4A-212DB7F70A93}"/>
    <hyperlink ref="B293" location="BatterStats!$A$65" display="Bryson Stott" xr:uid="{144C9F40-4004-41C8-A750-C142EECFF662}"/>
    <hyperlink ref="K293" location="PitcherStats!$A$71" display="Adam Oller" xr:uid="{D76A9A81-0E67-4309-BD66-2063B8C2A9D4}"/>
    <hyperlink ref="B294" location="BatterStats!$A$327" display="Aaron Schunk" xr:uid="{05E71065-4CF2-4708-B168-D37909F930B6}"/>
    <hyperlink ref="K294" location="PitcherStats!$A$260" display="Reynaldo Lopez" xr:uid="{75AF266B-980F-487B-BB5E-A3466EC6133B}"/>
    <hyperlink ref="B295" location="BatterStats!$A$271" display="Alek Thomas" xr:uid="{FDD19C46-86B7-46AA-9EC4-9405AB271459}"/>
    <hyperlink ref="K295" location="PitcherStats!$A$118" display="Blake Snell" xr:uid="{281C3696-87E0-460F-95A4-3E06F3034804}"/>
    <hyperlink ref="B296" location="BatterStats!$A$310" display="Christian Bethancourt" xr:uid="{7780BD35-07B6-4C48-A833-CC6614A9E3C8}"/>
    <hyperlink ref="K296" location="PitcherStats!$A$291" display="Ranger Suarez" xr:uid="{856BEDC5-78F0-4425-AEA4-72266C7A77AA}"/>
    <hyperlink ref="B297" location="BatterStats!$A$102" display="Zack Gelof" xr:uid="{9C45C7FF-A553-4E68-93D3-C291CE4B52D4}"/>
    <hyperlink ref="K297" location="PitcherStats!$A$161" display="Bryan Woo" xr:uid="{2C5015AA-B2EE-4381-BC7A-B1560A909B2D}"/>
    <hyperlink ref="B298" location="BatterStats!$A$302" display="Ali Sanchez" xr:uid="{2DF842B3-20CD-43FA-B28B-B301788E36C9}"/>
    <hyperlink ref="K298" location="PitcherStats!$A$291" display="Ranger Suarez" xr:uid="{148B3C47-3F8B-4A6C-B0B2-3F217BEA196C}"/>
    <hyperlink ref="B299" location="BatterStats!$A$41" display="Kyle Schwarber" xr:uid="{EA909F5F-74D4-4B05-9BB8-8B93B7AEBD33}"/>
    <hyperlink ref="K299" location="PitcherStats!$A$71" display="Adam Oller" xr:uid="{2869FB4F-F13C-43F5-B2AF-4BD5AE32B25B}"/>
    <hyperlink ref="B300" location="BatterStats!$A$165" display="Kyle Tucker" xr:uid="{6988EF7B-1D9F-46C7-852A-E5A0948BA2DE}"/>
    <hyperlink ref="K300" location="PitcherStats!$A$50" display="Rhett Lowder" xr:uid="{430E7E7F-0994-45FE-9056-AD0931BB76D5}"/>
    <hyperlink ref="B301" location="BatterStats!$A$318" display="David Dahl" xr:uid="{2046DC54-6C3B-4C76-A08F-0B34F0F6CA56}"/>
    <hyperlink ref="K301" location="PitcherStats!$A$71" display="Adam Oller" xr:uid="{E9EFD62B-D582-4205-A898-AA12257910EB}"/>
    <hyperlink ref="B302" location="BatterStats!$A$210" display="Tyler Nevin" xr:uid="{B122D6B2-2B38-4587-A567-9102105E541C}"/>
    <hyperlink ref="K302" location="PitcherStats!$A$161" display="Bryan Woo" xr:uid="{DA36A350-8155-481D-B94A-20934F1D0665}"/>
    <hyperlink ref="B303" location="BatterStats!$A$249" display="Daz Cameron" xr:uid="{C2F53FE9-B72F-4802-95D8-D20B1885F6EE}"/>
    <hyperlink ref="K303" location="PitcherStats!$A$161" display="Bryan Woo" xr:uid="{B357A669-40A5-4EB0-8BE6-C1610480F660}"/>
    <hyperlink ref="B304" location="BatterStats!$A$259" display="Darell Hernaiz" xr:uid="{658A1BED-0A0E-404F-8712-A8A5C2C6C425}"/>
    <hyperlink ref="K304" location="PitcherStats!$A$161" display="Bryan Woo" xr:uid="{258C142A-5B10-488E-8D0E-690FD7B22A51}"/>
    <hyperlink ref="B305" location="BatterStats!$A$324" display="Esteury Ruiz" xr:uid="{B8D0E1F1-DC20-423D-8007-BC67F949DAA4}"/>
    <hyperlink ref="K305" location="PitcherStats!$A$161" display="Bryan Woo" xr:uid="{AA09668C-1D28-4E40-ABBB-966950F1657E}"/>
    <hyperlink ref="B306" location="BatterStats!$A$251" display="Joey Loperfido" xr:uid="{E6AFDB2E-E2C3-42F8-BF66-1274A19275D0}"/>
    <hyperlink ref="K306" location="PitcherStats!$A$50" display="Rhett Lowder" xr:uid="{25708DF6-15D6-4E7E-8028-2C87753C55B8}"/>
    <hyperlink ref="B307" location="BatterStats!$A$202" display="Brandon Drury" xr:uid="{A9BE911A-7867-4EC7-842A-225A1B07C751}"/>
    <hyperlink ref="K307" location="PitcherStats!$A$191" display="Cody Bradford" xr:uid="{8643A263-CDDE-4107-8A98-9421A9302FCE}"/>
    <hyperlink ref="B308" location="BatterStats!$A$234" display="Garrett Stubbs" xr:uid="{8DA41F7D-B3BA-4CE6-90C8-5D2227877B74}"/>
    <hyperlink ref="K308" location="PitcherStats!$A$71" display="Adam Oller" xr:uid="{A76B2614-74AD-4B00-B919-5225169DC907}"/>
    <hyperlink ref="B309" location="BatterStats!$A$83" display="Jake Meyers" xr:uid="{EEBB0EDE-AB86-463D-BD49-9D3D57C203CA}"/>
    <hyperlink ref="K309" location="PitcherStats!$A$50" display="Rhett Lowder" xr:uid="{A7F2ECBE-DA7E-4DEB-B601-60033B53E0EF}"/>
    <hyperlink ref="B310" location="BatterStats!$A$135" display="Jon Singleton" xr:uid="{E2DB8FD0-3422-466C-9EB2-6F27E3839058}"/>
    <hyperlink ref="K310" location="PitcherStats!$A$50" display="Rhett Lowder" xr:uid="{A15CA965-F507-49D2-8013-4EBD403CF5E3}"/>
    <hyperlink ref="B311" location="BatterStats!$A$322" display="Zach Dezenzo" xr:uid="{190662D6-BAA3-4EA6-974F-6EB8381B657A}"/>
    <hyperlink ref="K311" location="PitcherStats!$A$50" display="Rhett Lowder" xr:uid="{3B2A75E5-B6AF-485D-BBF3-3C60CBBA3846}"/>
    <hyperlink ref="B312" location="BatterStats!$A$359" display="Cristian Pache" xr:uid="{612D6B66-1988-4B42-864C-502E75A09724}"/>
    <hyperlink ref="K312" location="PitcherStats!$A$71" display="Adam Oller" xr:uid="{4525806D-8464-4C77-9B07-D2C5AF1E46B9}"/>
    <hyperlink ref="B313" location="BatterStats!$A$311" display="Nick Allen" xr:uid="{6BB01EBB-E6BE-4897-99DE-6AE06B2D4A80}"/>
    <hyperlink ref="K313" location="PitcherStats!$A$161" display="Bryan Woo" xr:uid="{0A6BD892-7DC7-42FD-A73B-287B134957C2}"/>
    <hyperlink ref="B314" location="BatterStats!$A$274" display="Trey Cabbage" xr:uid="{311D7EAC-EB7E-41B0-9281-BEE92B7B1C15}"/>
    <hyperlink ref="K314" location="PitcherStats!$A$50" display="Rhett Lowder" xr:uid="{BF3068E5-E9AD-4122-8A65-4838497C8370}"/>
    <hyperlink ref="B315" location="BatterStats!$A$299" display="Tucker Barnhart" xr:uid="{043373A0-8CE8-4019-ACD8-BD35C2F56054}"/>
    <hyperlink ref="K315" location="PitcherStats!$A$118" display="Blake Snell" xr:uid="{91107C4F-5C95-4856-9A57-A78DDE3A18A2}"/>
    <hyperlink ref="B316" location="BatterStats!$A$286" display="Alex Jackson" xr:uid="{F045E470-36DC-4A88-9594-A7D0AAC30417}"/>
    <hyperlink ref="K316" location="PitcherStats!$A$388" display="Pablo Lopez" xr:uid="{E3F0EB40-AAB5-446F-A918-FD8AF4C923DF}"/>
    <hyperlink ref="B317" location="BatterStats!$A$195" display="Chas McCormick" xr:uid="{AD0682B2-F527-4EB0-950A-3CC81374969D}"/>
    <hyperlink ref="K317" location="PitcherStats!$A$50" display="Rhett Lowder" xr:uid="{345F9A2E-9259-4B84-988F-F54C4E945A7C}"/>
    <hyperlink ref="B318" location="BatterStats!$A$293" display="Brett Harris" xr:uid="{EBC51513-A76C-4280-AE93-AD7FF954EB9D}"/>
    <hyperlink ref="K318" location="PitcherStats!$A$161" display="Bryan Woo" xr:uid="{C619276B-1415-4690-BA6B-18C16D16FE59}"/>
    <hyperlink ref="B319" location="BatterStats!$A$323" display="Ryan Noda" xr:uid="{FA67516C-50F2-44BD-A994-18E26495FED1}"/>
    <hyperlink ref="K319" location="PitcherStats!$A$161" display="Bryan Woo" xr:uid="{84537847-36E9-4091-8DCD-89B59487AF07}"/>
    <hyperlink ref="B320" location="BatterStats!$A$301" display="Jose Abreu" xr:uid="{30854CD0-8D66-4D7D-AD82-A1C76D1129BB}"/>
    <hyperlink ref="K320" location="PitcherStats!$A$50" display="Rhett Lowder" xr:uid="{61B4543B-BF55-4D9E-BBC8-A092E644BAB9}"/>
  </hyperlinks>
  <pageMargins left="0.7" right="0.7" top="0.75" bottom="0.75" header="0.3" footer="0.3"/>
  <legacyDrawing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CF6A158-593E-44FC-BA29-84FA815DE75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9:F320</xm:sqref>
        </x14:conditionalFormatting>
        <x14:conditionalFormatting xmlns:xm="http://schemas.microsoft.com/office/excel/2006/main">
          <x14:cfRule type="dataBar" id="{99E31344-4A45-4DBC-AC05-CA5E26BA5F1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9:H320</xm:sqref>
        </x14:conditionalFormatting>
        <x14:conditionalFormatting xmlns:xm="http://schemas.microsoft.com/office/excel/2006/main">
          <x14:cfRule type="dataBar" id="{1CC741E3-AD4B-4E33-A7C9-D4BC06ACF69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P9:P320</xm:sqref>
        </x14:conditionalFormatting>
        <x14:conditionalFormatting xmlns:xm="http://schemas.microsoft.com/office/excel/2006/main">
          <x14:cfRule type="dataBar" id="{633354E3-A824-4636-B753-34938051F26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S9:S320</xm:sqref>
        </x14:conditionalFormatting>
        <x14:conditionalFormatting xmlns:xm="http://schemas.microsoft.com/office/excel/2006/main">
          <x14:cfRule type="dataBar" id="{866E1C7C-1682-4FB4-B143-FB19D8CC14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T9:T320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7D6E-FEDD-460D-A91B-9C105820BBEC}">
  <sheetPr codeName="Sheet5"/>
  <dimension ref="A2:CD36"/>
  <sheetViews>
    <sheetView showGridLines="0" topLeftCell="AT3" zoomScaleNormal="100" workbookViewId="0"/>
  </sheetViews>
  <sheetFormatPr defaultRowHeight="15" x14ac:dyDescent="0.25"/>
  <cols>
    <col min="1" max="1" width="8.140625" bestFit="1" customWidth="1"/>
    <col min="2" max="2" width="8" bestFit="1" customWidth="1"/>
    <col min="3" max="3" width="4.7109375" bestFit="1" customWidth="1"/>
    <col min="4" max="4" width="5.28515625" bestFit="1" customWidth="1"/>
    <col min="5" max="5" width="4.140625" bestFit="1" customWidth="1"/>
    <col min="6" max="6" width="6.7109375" bestFit="1" customWidth="1"/>
    <col min="7" max="7" width="5.85546875" bestFit="1" customWidth="1"/>
    <col min="8" max="8" width="7" bestFit="1" customWidth="1"/>
    <col min="9" max="9" width="5.5703125" bestFit="1" customWidth="1"/>
    <col min="10" max="10" width="6.7109375" bestFit="1" customWidth="1"/>
    <col min="11" max="11" width="5.42578125" bestFit="1" customWidth="1"/>
    <col min="12" max="14" width="7.140625" bestFit="1" customWidth="1"/>
    <col min="15" max="16" width="5.5703125" bestFit="1" customWidth="1"/>
    <col min="17" max="17" width="5.7109375" bestFit="1" customWidth="1"/>
    <col min="18" max="18" width="7.140625" bestFit="1" customWidth="1"/>
    <col min="19" max="19" width="5.5703125" bestFit="1" customWidth="1"/>
    <col min="20" max="20" width="6.140625" bestFit="1" customWidth="1"/>
    <col min="21" max="21" width="6.85546875" bestFit="1" customWidth="1"/>
    <col min="22" max="22" width="6.42578125" bestFit="1" customWidth="1"/>
    <col min="23" max="23" width="5.5703125" bestFit="1" customWidth="1"/>
    <col min="24" max="24" width="5.28515625" bestFit="1" customWidth="1"/>
    <col min="25" max="25" width="5.5703125" bestFit="1" customWidth="1"/>
    <col min="26" max="26" width="6.28515625" bestFit="1" customWidth="1"/>
    <col min="27" max="27" width="7.42578125" bestFit="1" customWidth="1"/>
    <col min="28" max="29" width="7.5703125" bestFit="1" customWidth="1"/>
    <col min="30" max="30" width="7.140625" bestFit="1" customWidth="1"/>
    <col min="31" max="31" width="6" bestFit="1" customWidth="1"/>
    <col min="32" max="32" width="8.7109375" style="2" bestFit="1" customWidth="1"/>
    <col min="33" max="33" width="8.28515625" bestFit="1" customWidth="1"/>
    <col min="34" max="34" width="7.28515625" bestFit="1" customWidth="1"/>
    <col min="35" max="37" width="7.140625" bestFit="1" customWidth="1"/>
    <col min="38" max="38" width="8.5703125" bestFit="1" customWidth="1"/>
    <col min="39" max="39" width="8.28515625" bestFit="1" customWidth="1"/>
    <col min="40" max="40" width="5.42578125" bestFit="1" customWidth="1"/>
    <col min="41" max="41" width="5.85546875" bestFit="1" customWidth="1"/>
    <col min="42" max="42" width="8.85546875" bestFit="1" customWidth="1"/>
    <col min="43" max="43" width="6.140625" bestFit="1" customWidth="1"/>
    <col min="44" max="44" width="6" bestFit="1" customWidth="1"/>
    <col min="45" max="45" width="16.28515625" bestFit="1" customWidth="1"/>
    <col min="46" max="46" width="5.7109375" customWidth="1"/>
    <col min="47" max="47" width="8.140625" bestFit="1" customWidth="1"/>
    <col min="48" max="48" width="15.85546875" bestFit="1" customWidth="1"/>
    <col min="49" max="52" width="5.7109375" customWidth="1"/>
    <col min="54" max="54" width="14.7109375" bestFit="1" customWidth="1"/>
    <col min="55" max="55" width="7" bestFit="1" customWidth="1"/>
    <col min="56" max="56" width="11.7109375" bestFit="1" customWidth="1"/>
    <col min="57" max="58" width="3" bestFit="1" customWidth="1"/>
    <col min="59" max="59" width="2.7109375" customWidth="1"/>
    <col min="60" max="60" width="14.7109375" bestFit="1" customWidth="1"/>
    <col min="61" max="61" width="5.42578125" bestFit="1" customWidth="1"/>
    <col min="62" max="62" width="11.7109375" bestFit="1" customWidth="1"/>
    <col min="63" max="64" width="3.7109375" customWidth="1"/>
    <col min="65" max="65" width="2.7109375" customWidth="1"/>
    <col min="66" max="66" width="14.7109375" bestFit="1" customWidth="1"/>
    <col min="67" max="67" width="7.85546875" bestFit="1" customWidth="1"/>
    <col min="68" max="68" width="11.7109375" bestFit="1" customWidth="1"/>
    <col min="69" max="70" width="3" bestFit="1" customWidth="1"/>
    <col min="71" max="71" width="2.7109375" customWidth="1"/>
    <col min="72" max="72" width="14.7109375" bestFit="1" customWidth="1"/>
    <col min="73" max="73" width="6.42578125" customWidth="1"/>
    <col min="74" max="74" width="11.7109375" bestFit="1" customWidth="1"/>
    <col min="75" max="76" width="3.7109375" customWidth="1"/>
    <col min="77" max="77" width="2.7109375" customWidth="1"/>
    <col min="78" max="79" width="5" customWidth="1"/>
    <col min="80" max="80" width="2.7109375" customWidth="1"/>
    <col min="81" max="82" width="5" customWidth="1"/>
  </cols>
  <sheetData>
    <row r="2" spans="1:82" x14ac:dyDescent="0.25">
      <c r="B2" s="4" t="s">
        <v>1641</v>
      </c>
    </row>
    <row r="4" spans="1:82" x14ac:dyDescent="0.25">
      <c r="BA4" s="60"/>
      <c r="BB4" s="60" t="s">
        <v>1625</v>
      </c>
      <c r="BC4" s="60"/>
      <c r="BD4" s="60"/>
      <c r="BE4" s="60"/>
      <c r="BF4" s="60"/>
      <c r="BG4" s="60"/>
      <c r="BH4" s="60"/>
      <c r="BI4" s="60"/>
      <c r="BJ4" s="60"/>
      <c r="BK4" s="60"/>
      <c r="BL4" s="60"/>
      <c r="BN4" s="60" t="s">
        <v>32</v>
      </c>
      <c r="BO4" s="60"/>
      <c r="BP4" s="60"/>
      <c r="BQ4" s="60"/>
      <c r="BR4" s="60"/>
      <c r="BS4" s="60"/>
      <c r="BT4" s="60"/>
      <c r="BU4" s="60"/>
      <c r="BV4" s="60"/>
      <c r="BW4" s="60"/>
      <c r="BX4" s="60"/>
      <c r="BZ4" s="60" t="s">
        <v>53</v>
      </c>
      <c r="CA4" s="60"/>
      <c r="CB4" s="60"/>
      <c r="CC4" s="60"/>
      <c r="CD4" s="60"/>
    </row>
    <row r="5" spans="1:82" x14ac:dyDescent="0.25">
      <c r="N5" t="s">
        <v>6</v>
      </c>
      <c r="BA5" s="60"/>
      <c r="BB5" s="60" t="s">
        <v>185</v>
      </c>
      <c r="BC5" s="60"/>
      <c r="BD5" s="60"/>
      <c r="BE5" s="60"/>
      <c r="BF5" s="60"/>
      <c r="BG5" s="81"/>
      <c r="BH5" s="60" t="s">
        <v>60</v>
      </c>
      <c r="BI5" s="60"/>
      <c r="BJ5" s="60"/>
      <c r="BK5" s="60"/>
      <c r="BL5" s="60"/>
      <c r="BN5" s="60" t="s">
        <v>185</v>
      </c>
      <c r="BO5" s="60"/>
      <c r="BP5" s="60"/>
      <c r="BQ5" s="60"/>
      <c r="BR5" s="60"/>
      <c r="BS5" s="81"/>
      <c r="BT5" s="60" t="s">
        <v>60</v>
      </c>
      <c r="BU5" s="60"/>
      <c r="BV5" s="60"/>
      <c r="BW5" s="60"/>
      <c r="BX5" s="60"/>
      <c r="BZ5" s="60" t="s">
        <v>1625</v>
      </c>
      <c r="CA5" s="60"/>
      <c r="CB5" s="81"/>
      <c r="CC5" s="60" t="s">
        <v>32</v>
      </c>
      <c r="CD5" s="60"/>
    </row>
    <row r="6" spans="1:82" x14ac:dyDescent="0.25">
      <c r="A6" t="s">
        <v>8</v>
      </c>
      <c r="B6" t="s">
        <v>1642</v>
      </c>
      <c r="C6" t="s">
        <v>18</v>
      </c>
      <c r="D6" t="s">
        <v>59</v>
      </c>
      <c r="E6" t="s">
        <v>60</v>
      </c>
      <c r="F6" t="s">
        <v>22</v>
      </c>
      <c r="G6" t="s">
        <v>1618</v>
      </c>
      <c r="H6" t="s">
        <v>1619</v>
      </c>
      <c r="I6" t="s">
        <v>1621</v>
      </c>
      <c r="J6" t="s">
        <v>1623</v>
      </c>
      <c r="K6" t="s">
        <v>1622</v>
      </c>
      <c r="L6" t="s">
        <v>1643</v>
      </c>
      <c r="M6" t="s">
        <v>1644</v>
      </c>
      <c r="N6" t="s">
        <v>10</v>
      </c>
      <c r="O6" t="s">
        <v>185</v>
      </c>
      <c r="P6" t="s">
        <v>1620</v>
      </c>
      <c r="Q6" t="s">
        <v>48</v>
      </c>
      <c r="R6" t="s">
        <v>1587</v>
      </c>
      <c r="S6" t="s">
        <v>1586</v>
      </c>
      <c r="T6" t="s">
        <v>1596</v>
      </c>
      <c r="U6" t="s">
        <v>1589</v>
      </c>
      <c r="V6" t="s">
        <v>1645</v>
      </c>
      <c r="W6" t="s">
        <v>1646</v>
      </c>
      <c r="X6" t="s">
        <v>142</v>
      </c>
      <c r="Y6" t="s">
        <v>1588</v>
      </c>
      <c r="Z6" t="s">
        <v>1647</v>
      </c>
      <c r="AA6" t="s">
        <v>1648</v>
      </c>
      <c r="AB6" t="s">
        <v>1649</v>
      </c>
      <c r="AC6" t="s">
        <v>1650</v>
      </c>
      <c r="AD6" t="s">
        <v>1598</v>
      </c>
      <c r="AE6" t="s">
        <v>1609</v>
      </c>
      <c r="AF6" t="s">
        <v>1615</v>
      </c>
      <c r="AG6" t="s">
        <v>1624</v>
      </c>
      <c r="AH6" t="s">
        <v>11</v>
      </c>
      <c r="AI6" t="s">
        <v>1590</v>
      </c>
      <c r="AJ6" t="s">
        <v>1591</v>
      </c>
      <c r="AK6" t="s">
        <v>1612</v>
      </c>
      <c r="AL6" t="s">
        <v>1603</v>
      </c>
      <c r="AM6" t="s">
        <v>1651</v>
      </c>
      <c r="AN6" t="s">
        <v>1613</v>
      </c>
      <c r="AO6" t="s">
        <v>61</v>
      </c>
      <c r="AP6" t="s">
        <v>1614</v>
      </c>
      <c r="AQ6" t="s">
        <v>1652</v>
      </c>
      <c r="AR6" t="s">
        <v>1653</v>
      </c>
      <c r="AS6" t="s">
        <v>21</v>
      </c>
      <c r="AU6" t="s">
        <v>8</v>
      </c>
      <c r="AV6" s="2" t="s">
        <v>24</v>
      </c>
      <c r="BA6" s="60" t="s">
        <v>8</v>
      </c>
      <c r="BB6" s="60" t="s">
        <v>19</v>
      </c>
      <c r="BC6" s="61" t="s">
        <v>10</v>
      </c>
      <c r="BD6" s="61" t="s">
        <v>1654</v>
      </c>
      <c r="BE6" s="61" t="s">
        <v>59</v>
      </c>
      <c r="BF6" s="61" t="s">
        <v>60</v>
      </c>
      <c r="BG6" s="82"/>
      <c r="BH6" s="60" t="s">
        <v>19</v>
      </c>
      <c r="BI6" s="61" t="s">
        <v>10</v>
      </c>
      <c r="BJ6" s="61" t="s">
        <v>1654</v>
      </c>
      <c r="BK6" s="61" t="s">
        <v>59</v>
      </c>
      <c r="BL6" s="61" t="s">
        <v>60</v>
      </c>
      <c r="BM6" s="80"/>
      <c r="BN6" s="60" t="s">
        <v>19</v>
      </c>
      <c r="BO6" s="61" t="s">
        <v>10</v>
      </c>
      <c r="BP6" s="61" t="s">
        <v>1654</v>
      </c>
      <c r="BQ6" s="61" t="s">
        <v>59</v>
      </c>
      <c r="BR6" s="61" t="s">
        <v>60</v>
      </c>
      <c r="BS6" s="82"/>
      <c r="BT6" s="60" t="s">
        <v>19</v>
      </c>
      <c r="BU6" s="61" t="s">
        <v>10</v>
      </c>
      <c r="BV6" s="61" t="s">
        <v>1654</v>
      </c>
      <c r="BW6" s="61" t="s">
        <v>59</v>
      </c>
      <c r="BX6" s="61" t="s">
        <v>60</v>
      </c>
      <c r="BY6" s="80"/>
      <c r="BZ6" s="61" t="s">
        <v>185</v>
      </c>
      <c r="CA6" s="61" t="s">
        <v>60</v>
      </c>
      <c r="CB6" s="82"/>
      <c r="CC6" s="61" t="s">
        <v>185</v>
      </c>
      <c r="CD6" s="61" t="s">
        <v>60</v>
      </c>
    </row>
    <row r="7" spans="1:82" x14ac:dyDescent="0.25">
      <c r="A7" t="s">
        <v>143</v>
      </c>
      <c r="B7">
        <v>3.79</v>
      </c>
      <c r="C7">
        <v>140</v>
      </c>
      <c r="D7">
        <v>70</v>
      </c>
      <c r="E7">
        <v>70</v>
      </c>
      <c r="F7" s="32">
        <v>3.53</v>
      </c>
      <c r="G7">
        <v>0</v>
      </c>
      <c r="H7">
        <v>13</v>
      </c>
      <c r="I7">
        <v>30</v>
      </c>
      <c r="J7">
        <v>68</v>
      </c>
      <c r="K7">
        <v>19</v>
      </c>
      <c r="L7" s="59">
        <v>1235.0999999999999</v>
      </c>
      <c r="M7" s="59">
        <v>5009</v>
      </c>
      <c r="N7" s="59">
        <v>1021</v>
      </c>
      <c r="O7" s="59">
        <v>531</v>
      </c>
      <c r="P7" s="59">
        <v>484</v>
      </c>
      <c r="Q7" s="59">
        <v>157</v>
      </c>
      <c r="R7" s="59">
        <v>1214</v>
      </c>
      <c r="S7" s="59">
        <v>319</v>
      </c>
      <c r="T7" s="59">
        <v>15</v>
      </c>
      <c r="U7" s="59">
        <v>47</v>
      </c>
      <c r="V7" s="59">
        <v>32</v>
      </c>
      <c r="W7" s="59">
        <v>4</v>
      </c>
      <c r="X7" s="59">
        <v>26</v>
      </c>
      <c r="Y7" s="59">
        <v>11</v>
      </c>
      <c r="Z7" s="48">
        <v>8.85</v>
      </c>
      <c r="AA7" s="48">
        <v>2.3199999999999998</v>
      </c>
      <c r="AB7" s="48">
        <v>3.81</v>
      </c>
      <c r="AC7" s="48">
        <v>1.1399999999999999</v>
      </c>
      <c r="AD7" s="32">
        <v>6.4</v>
      </c>
      <c r="AE7" s="32">
        <v>24.2</v>
      </c>
      <c r="AF7" s="32">
        <v>12.7</v>
      </c>
      <c r="AG7" s="32">
        <v>1.08</v>
      </c>
      <c r="AH7" s="2">
        <v>0.222</v>
      </c>
      <c r="AI7" s="2">
        <v>0.27800000000000002</v>
      </c>
      <c r="AJ7" s="2">
        <v>0.378</v>
      </c>
      <c r="AK7" s="2">
        <v>0.156</v>
      </c>
      <c r="AL7" s="2">
        <v>0.26500000000000001</v>
      </c>
      <c r="AM7" s="47">
        <v>73.3</v>
      </c>
      <c r="AN7">
        <v>1238</v>
      </c>
      <c r="AO7">
        <v>1379</v>
      </c>
      <c r="AP7" s="9">
        <v>1.1100000000000001</v>
      </c>
      <c r="AQ7" s="9">
        <v>3.76</v>
      </c>
      <c r="AR7" s="32">
        <v>-0.23</v>
      </c>
      <c r="AS7" s="2">
        <v>0.82665371225002027</v>
      </c>
      <c r="AU7" t="s">
        <v>126</v>
      </c>
      <c r="AV7" s="2">
        <v>0.72280308447519481</v>
      </c>
      <c r="BA7" s="71" t="s">
        <v>120</v>
      </c>
      <c r="BB7" s="63">
        <v>573.43000000000006</v>
      </c>
      <c r="BC7" s="64">
        <v>576</v>
      </c>
      <c r="BD7" s="63">
        <v>1.0044818024867899</v>
      </c>
      <c r="BE7" s="62">
        <v>37</v>
      </c>
      <c r="BF7" s="62">
        <v>27</v>
      </c>
      <c r="BG7" s="62"/>
      <c r="BH7" s="63">
        <v>177.51999999999998</v>
      </c>
      <c r="BI7" s="64">
        <v>217</v>
      </c>
      <c r="BJ7" s="63">
        <v>1.2223974763406942</v>
      </c>
      <c r="BK7" s="62">
        <v>12</v>
      </c>
      <c r="BL7" s="62">
        <v>10</v>
      </c>
      <c r="BM7" s="62"/>
      <c r="BN7" s="63">
        <v>371.42999999999995</v>
      </c>
      <c r="BO7" s="64">
        <v>348</v>
      </c>
      <c r="BP7" s="63">
        <v>0.93691947338664094</v>
      </c>
      <c r="BQ7" s="62">
        <v>24</v>
      </c>
      <c r="BR7" s="62">
        <v>21</v>
      </c>
      <c r="BS7" s="62"/>
      <c r="BT7" s="63">
        <v>121.52</v>
      </c>
      <c r="BU7" s="64">
        <v>121</v>
      </c>
      <c r="BV7" s="63">
        <v>0.99572086899275847</v>
      </c>
      <c r="BW7" s="62">
        <v>6</v>
      </c>
      <c r="BX7" s="72">
        <v>3</v>
      </c>
      <c r="BY7" s="62"/>
      <c r="BZ7" s="64">
        <v>7</v>
      </c>
      <c r="CA7" s="64">
        <v>4</v>
      </c>
      <c r="CB7" s="62"/>
      <c r="CC7" s="64">
        <v>12</v>
      </c>
      <c r="CD7" s="64">
        <v>7</v>
      </c>
    </row>
    <row r="8" spans="1:82" x14ac:dyDescent="0.25">
      <c r="A8" t="s">
        <v>129</v>
      </c>
      <c r="B8">
        <v>4</v>
      </c>
      <c r="C8">
        <v>139</v>
      </c>
      <c r="D8">
        <v>75</v>
      </c>
      <c r="E8">
        <v>64</v>
      </c>
      <c r="F8" s="32">
        <v>3.76</v>
      </c>
      <c r="G8">
        <v>2</v>
      </c>
      <c r="H8">
        <v>10</v>
      </c>
      <c r="I8">
        <v>35</v>
      </c>
      <c r="J8">
        <v>81</v>
      </c>
      <c r="K8">
        <v>22</v>
      </c>
      <c r="L8" s="59">
        <v>1233</v>
      </c>
      <c r="M8" s="59">
        <v>5182</v>
      </c>
      <c r="N8" s="59">
        <v>1052</v>
      </c>
      <c r="O8" s="59">
        <v>556</v>
      </c>
      <c r="P8" s="59">
        <v>515</v>
      </c>
      <c r="Q8" s="59">
        <v>154</v>
      </c>
      <c r="R8" s="59">
        <v>1270</v>
      </c>
      <c r="S8" s="59">
        <v>491</v>
      </c>
      <c r="T8" s="59">
        <v>2</v>
      </c>
      <c r="U8" s="59">
        <v>52</v>
      </c>
      <c r="V8" s="59">
        <v>43</v>
      </c>
      <c r="W8" s="59">
        <v>8</v>
      </c>
      <c r="X8" s="59">
        <v>32</v>
      </c>
      <c r="Y8" s="59">
        <v>4</v>
      </c>
      <c r="Z8" s="48">
        <v>9.27</v>
      </c>
      <c r="AA8" s="48">
        <v>3.58</v>
      </c>
      <c r="AB8" s="48">
        <v>2.59</v>
      </c>
      <c r="AC8" s="48">
        <v>1.1200000000000001</v>
      </c>
      <c r="AD8" s="32">
        <v>9.5</v>
      </c>
      <c r="AE8" s="32">
        <v>24.5</v>
      </c>
      <c r="AF8" s="32">
        <v>13.7</v>
      </c>
      <c r="AG8" s="32">
        <v>1.25</v>
      </c>
      <c r="AH8" s="2">
        <v>0.22900000000000001</v>
      </c>
      <c r="AI8" s="2">
        <v>0.308</v>
      </c>
      <c r="AJ8" s="2">
        <v>0.376</v>
      </c>
      <c r="AK8" s="2">
        <v>0.14699999999999999</v>
      </c>
      <c r="AL8" s="2">
        <v>0.28000000000000003</v>
      </c>
      <c r="AM8" s="47">
        <v>75.3</v>
      </c>
      <c r="AN8">
        <v>1127</v>
      </c>
      <c r="AO8">
        <v>1398</v>
      </c>
      <c r="AP8" s="9">
        <v>1.24</v>
      </c>
      <c r="AQ8" s="9">
        <v>4.07</v>
      </c>
      <c r="AR8" s="32">
        <v>-0.31</v>
      </c>
      <c r="AS8" s="2">
        <v>0.85320356853203572</v>
      </c>
      <c r="AU8" t="s">
        <v>122</v>
      </c>
      <c r="AV8" s="2">
        <v>0.79877521134260809</v>
      </c>
      <c r="BA8" s="69" t="s">
        <v>121</v>
      </c>
      <c r="BB8" s="39">
        <v>497.33</v>
      </c>
      <c r="BC8" s="65">
        <v>483</v>
      </c>
      <c r="BD8" s="39">
        <v>0.9711861339553215</v>
      </c>
      <c r="BE8">
        <v>25</v>
      </c>
      <c r="BF8">
        <v>27</v>
      </c>
      <c r="BH8" s="39">
        <v>323.33</v>
      </c>
      <c r="BI8" s="65">
        <v>278</v>
      </c>
      <c r="BJ8" s="39">
        <v>0.85980267837812763</v>
      </c>
      <c r="BK8">
        <v>25</v>
      </c>
      <c r="BL8">
        <v>13</v>
      </c>
      <c r="BN8" s="39">
        <v>259.90999999999997</v>
      </c>
      <c r="BO8" s="65">
        <v>202</v>
      </c>
      <c r="BP8" s="39">
        <v>0.77719210495940916</v>
      </c>
      <c r="BQ8">
        <v>13</v>
      </c>
      <c r="BR8">
        <v>14</v>
      </c>
      <c r="BT8" s="39">
        <v>147.26</v>
      </c>
      <c r="BU8" s="65">
        <v>140</v>
      </c>
      <c r="BV8" s="39">
        <v>0.95069944316175481</v>
      </c>
      <c r="BW8">
        <v>13</v>
      </c>
      <c r="BX8" s="70">
        <v>9</v>
      </c>
      <c r="BZ8" s="65">
        <v>10</v>
      </c>
      <c r="CA8" s="65">
        <v>3</v>
      </c>
      <c r="CC8" s="65">
        <v>9</v>
      </c>
      <c r="CD8" s="65">
        <v>5</v>
      </c>
    </row>
    <row r="9" spans="1:82" x14ac:dyDescent="0.25">
      <c r="A9" t="s">
        <v>126</v>
      </c>
      <c r="B9">
        <v>3.99</v>
      </c>
      <c r="C9">
        <v>140</v>
      </c>
      <c r="D9">
        <v>80</v>
      </c>
      <c r="E9">
        <v>60</v>
      </c>
      <c r="F9" s="32">
        <v>3.81</v>
      </c>
      <c r="G9">
        <v>0</v>
      </c>
      <c r="H9">
        <v>10</v>
      </c>
      <c r="I9">
        <v>46</v>
      </c>
      <c r="J9">
        <v>107</v>
      </c>
      <c r="K9">
        <v>15</v>
      </c>
      <c r="L9" s="59">
        <v>1241</v>
      </c>
      <c r="M9" s="59">
        <v>5161</v>
      </c>
      <c r="N9" s="59">
        <v>1076</v>
      </c>
      <c r="O9" s="59">
        <v>559</v>
      </c>
      <c r="P9" s="59">
        <v>525</v>
      </c>
      <c r="Q9" s="59">
        <v>165</v>
      </c>
      <c r="R9" s="59">
        <v>1207</v>
      </c>
      <c r="S9" s="59">
        <v>433</v>
      </c>
      <c r="T9" s="59">
        <v>10</v>
      </c>
      <c r="U9" s="59">
        <v>51</v>
      </c>
      <c r="V9" s="59">
        <v>41</v>
      </c>
      <c r="W9" s="59">
        <v>4</v>
      </c>
      <c r="X9" s="59">
        <v>36</v>
      </c>
      <c r="Y9" s="59">
        <v>12</v>
      </c>
      <c r="Z9" s="48">
        <v>8.75</v>
      </c>
      <c r="AA9" s="48">
        <v>3.14</v>
      </c>
      <c r="AB9" s="48">
        <v>2.79</v>
      </c>
      <c r="AC9" s="48">
        <v>1.2</v>
      </c>
      <c r="AD9" s="32">
        <v>8.4</v>
      </c>
      <c r="AE9" s="32">
        <v>23.4</v>
      </c>
      <c r="AF9" s="32">
        <v>13.6</v>
      </c>
      <c r="AG9" s="32">
        <v>1.22</v>
      </c>
      <c r="AH9" s="2">
        <v>0.23300000000000001</v>
      </c>
      <c r="AI9" s="2">
        <v>0.30299999999999999</v>
      </c>
      <c r="AJ9" s="2">
        <v>0.40400000000000003</v>
      </c>
      <c r="AK9" s="2">
        <v>0.17100000000000001</v>
      </c>
      <c r="AL9" s="2">
        <v>0.27700000000000002</v>
      </c>
      <c r="AM9" s="47">
        <v>75.3</v>
      </c>
      <c r="AN9">
        <v>1212</v>
      </c>
      <c r="AO9">
        <v>1428</v>
      </c>
      <c r="AP9" s="9">
        <v>1.18</v>
      </c>
      <c r="AQ9" s="9">
        <v>4.13</v>
      </c>
      <c r="AR9" s="32">
        <v>-0.33</v>
      </c>
      <c r="AS9" s="2">
        <v>0.86704270749395651</v>
      </c>
      <c r="AU9" t="s">
        <v>143</v>
      </c>
      <c r="AV9" s="2">
        <v>0.80587875076546245</v>
      </c>
      <c r="BA9" s="71" t="s">
        <v>122</v>
      </c>
      <c r="BB9" s="63">
        <v>595.18999999999994</v>
      </c>
      <c r="BC9" s="64">
        <v>542</v>
      </c>
      <c r="BD9" s="63">
        <v>0.91063357919319887</v>
      </c>
      <c r="BE9" s="62">
        <v>46</v>
      </c>
      <c r="BF9" s="62">
        <v>27</v>
      </c>
      <c r="BG9" s="62"/>
      <c r="BH9" s="63">
        <v>204.69</v>
      </c>
      <c r="BI9" s="64">
        <v>234</v>
      </c>
      <c r="BJ9" s="63">
        <v>1.1431921442180859</v>
      </c>
      <c r="BK9" s="62">
        <v>10</v>
      </c>
      <c r="BL9" s="62">
        <v>14</v>
      </c>
      <c r="BM9" s="62"/>
      <c r="BN9" s="63">
        <v>287.03999999999996</v>
      </c>
      <c r="BO9" s="64">
        <v>239</v>
      </c>
      <c r="BP9" s="63">
        <v>0.83263656633221861</v>
      </c>
      <c r="BQ9" s="62">
        <v>19</v>
      </c>
      <c r="BR9" s="62">
        <v>18</v>
      </c>
      <c r="BS9" s="62"/>
      <c r="BT9" s="63">
        <v>163.64999999999998</v>
      </c>
      <c r="BU9" s="64">
        <v>121</v>
      </c>
      <c r="BV9" s="63">
        <v>0.73938282920867715</v>
      </c>
      <c r="BW9" s="62">
        <v>6</v>
      </c>
      <c r="BX9" s="72">
        <v>1</v>
      </c>
      <c r="BY9" s="62"/>
      <c r="BZ9" s="64">
        <v>8</v>
      </c>
      <c r="CA9" s="64">
        <v>4</v>
      </c>
      <c r="CB9" s="62"/>
      <c r="CC9" s="64">
        <v>13</v>
      </c>
      <c r="CD9" s="64">
        <v>6</v>
      </c>
    </row>
    <row r="10" spans="1:82" x14ac:dyDescent="0.25">
      <c r="A10" t="s">
        <v>136</v>
      </c>
      <c r="B10">
        <v>4.4000000000000004</v>
      </c>
      <c r="C10">
        <v>140</v>
      </c>
      <c r="D10">
        <v>76</v>
      </c>
      <c r="E10">
        <v>64</v>
      </c>
      <c r="F10" s="32">
        <v>4.0199999999999996</v>
      </c>
      <c r="G10">
        <v>1</v>
      </c>
      <c r="H10">
        <v>6</v>
      </c>
      <c r="I10">
        <v>35</v>
      </c>
      <c r="J10">
        <v>93</v>
      </c>
      <c r="K10">
        <v>22</v>
      </c>
      <c r="L10" s="59">
        <v>1248.2</v>
      </c>
      <c r="M10" s="59">
        <v>5306</v>
      </c>
      <c r="N10" s="59">
        <v>1082</v>
      </c>
      <c r="O10" s="59">
        <v>616</v>
      </c>
      <c r="P10" s="59">
        <v>558</v>
      </c>
      <c r="Q10" s="59">
        <v>149</v>
      </c>
      <c r="R10" s="59">
        <v>1238</v>
      </c>
      <c r="S10" s="59">
        <v>522</v>
      </c>
      <c r="T10" s="59">
        <v>6</v>
      </c>
      <c r="U10" s="59">
        <v>84</v>
      </c>
      <c r="V10" s="59">
        <v>55</v>
      </c>
      <c r="W10" s="59">
        <v>8</v>
      </c>
      <c r="X10" s="59">
        <v>35</v>
      </c>
      <c r="Y10" s="59">
        <v>13</v>
      </c>
      <c r="Z10" s="48">
        <v>8.93</v>
      </c>
      <c r="AA10" s="48">
        <v>3.76</v>
      </c>
      <c r="AB10" s="48">
        <v>2.37</v>
      </c>
      <c r="AC10" s="48">
        <v>1.07</v>
      </c>
      <c r="AD10" s="32">
        <v>9.8000000000000007</v>
      </c>
      <c r="AE10" s="32">
        <v>23.3</v>
      </c>
      <c r="AF10" s="32">
        <v>13</v>
      </c>
      <c r="AG10" s="32">
        <v>1.29</v>
      </c>
      <c r="AH10" s="2">
        <v>0.23300000000000001</v>
      </c>
      <c r="AI10" s="2">
        <v>0.31900000000000001</v>
      </c>
      <c r="AJ10" s="2">
        <v>0.379</v>
      </c>
      <c r="AK10" s="2">
        <v>0.14599999999999999</v>
      </c>
      <c r="AL10" s="2">
        <v>0.28299999999999997</v>
      </c>
      <c r="AM10" s="47">
        <v>72.5</v>
      </c>
      <c r="AN10">
        <v>1142</v>
      </c>
      <c r="AO10">
        <v>1506</v>
      </c>
      <c r="AP10" s="9">
        <v>1.32</v>
      </c>
      <c r="AQ10" s="9">
        <v>4.2</v>
      </c>
      <c r="AR10" s="32">
        <v>-0.18</v>
      </c>
      <c r="AS10" s="2">
        <v>0.86684826149655503</v>
      </c>
      <c r="AU10" t="s">
        <v>145</v>
      </c>
      <c r="AV10" s="2">
        <v>0.81664357391778986</v>
      </c>
      <c r="BA10" s="69" t="s">
        <v>123</v>
      </c>
      <c r="BB10" s="39">
        <v>695.03</v>
      </c>
      <c r="BC10" s="65">
        <v>632</v>
      </c>
      <c r="BD10" s="39">
        <v>0.9093132670532208</v>
      </c>
      <c r="BE10">
        <v>39</v>
      </c>
      <c r="BF10">
        <v>44</v>
      </c>
      <c r="BH10" s="39">
        <v>11</v>
      </c>
      <c r="BI10" s="65">
        <v>13</v>
      </c>
      <c r="BJ10" s="39">
        <v>1.1818181818181819</v>
      </c>
      <c r="BK10">
        <v>1</v>
      </c>
      <c r="BL10">
        <v>1</v>
      </c>
      <c r="BN10" s="39">
        <v>414.95</v>
      </c>
      <c r="BO10" s="65">
        <v>408</v>
      </c>
      <c r="BP10" s="39">
        <v>0.98325099409567418</v>
      </c>
      <c r="BQ10">
        <v>23</v>
      </c>
      <c r="BR10">
        <v>17</v>
      </c>
      <c r="BT10" s="39">
        <v>124.91000000000001</v>
      </c>
      <c r="BU10" s="65">
        <v>129</v>
      </c>
      <c r="BV10" s="39">
        <v>1.0327435753742693</v>
      </c>
      <c r="BW10">
        <v>7</v>
      </c>
      <c r="BX10" s="70">
        <v>8</v>
      </c>
      <c r="BZ10" s="65">
        <v>6</v>
      </c>
      <c r="CA10" s="65">
        <v>1</v>
      </c>
      <c r="CC10" s="65">
        <v>15</v>
      </c>
      <c r="CD10" s="65">
        <v>6</v>
      </c>
    </row>
    <row r="11" spans="1:82" x14ac:dyDescent="0.25">
      <c r="A11" t="s">
        <v>132</v>
      </c>
      <c r="B11">
        <v>4.21</v>
      </c>
      <c r="C11">
        <v>140</v>
      </c>
      <c r="D11">
        <v>84</v>
      </c>
      <c r="E11">
        <v>56</v>
      </c>
      <c r="F11" s="32">
        <v>3.89</v>
      </c>
      <c r="G11">
        <v>1</v>
      </c>
      <c r="H11">
        <v>11</v>
      </c>
      <c r="I11">
        <v>45</v>
      </c>
      <c r="J11">
        <v>92</v>
      </c>
      <c r="K11">
        <v>25</v>
      </c>
      <c r="L11" s="59">
        <v>1250.2</v>
      </c>
      <c r="M11" s="59">
        <v>5222</v>
      </c>
      <c r="N11" s="59">
        <v>1101</v>
      </c>
      <c r="O11" s="59">
        <v>589</v>
      </c>
      <c r="P11" s="59">
        <v>540</v>
      </c>
      <c r="Q11" s="59">
        <v>175</v>
      </c>
      <c r="R11" s="59">
        <v>1194</v>
      </c>
      <c r="S11" s="59">
        <v>424</v>
      </c>
      <c r="T11" s="59">
        <v>17</v>
      </c>
      <c r="U11" s="59">
        <v>52</v>
      </c>
      <c r="V11" s="59">
        <v>58</v>
      </c>
      <c r="W11" s="59">
        <v>5</v>
      </c>
      <c r="X11" s="59">
        <v>34</v>
      </c>
      <c r="Y11" s="59">
        <v>18</v>
      </c>
      <c r="Z11" s="48">
        <v>8.6</v>
      </c>
      <c r="AA11" s="48">
        <v>3.05</v>
      </c>
      <c r="AB11" s="48">
        <v>2.82</v>
      </c>
      <c r="AC11" s="48">
        <v>1.26</v>
      </c>
      <c r="AD11" s="32">
        <v>8.1</v>
      </c>
      <c r="AE11" s="32">
        <v>22.9</v>
      </c>
      <c r="AF11" s="32">
        <v>14.4</v>
      </c>
      <c r="AG11" s="32">
        <v>1.22</v>
      </c>
      <c r="AH11" s="2">
        <v>0.23499999999999999</v>
      </c>
      <c r="AI11" s="2">
        <v>0.30299999999999999</v>
      </c>
      <c r="AJ11" s="2">
        <v>0.39900000000000002</v>
      </c>
      <c r="AK11" s="2">
        <v>0.16400000000000001</v>
      </c>
      <c r="AL11" s="2">
        <v>0.27600000000000002</v>
      </c>
      <c r="AM11" s="47">
        <v>74.2</v>
      </c>
      <c r="AN11">
        <v>1214</v>
      </c>
      <c r="AO11">
        <v>1431</v>
      </c>
      <c r="AP11" s="9">
        <v>1.18</v>
      </c>
      <c r="AQ11" s="9">
        <v>4.2300000000000004</v>
      </c>
      <c r="AR11" s="32">
        <v>-0.34</v>
      </c>
      <c r="AS11" s="2">
        <v>0.88065909454487279</v>
      </c>
      <c r="AU11" t="s">
        <v>131</v>
      </c>
      <c r="AV11" s="2">
        <v>0.81676857471627462</v>
      </c>
      <c r="BA11" s="71" t="s">
        <v>124</v>
      </c>
      <c r="BB11" s="63">
        <v>597.89</v>
      </c>
      <c r="BC11" s="64">
        <v>609</v>
      </c>
      <c r="BD11" s="63">
        <v>1.0185820134138386</v>
      </c>
      <c r="BE11" s="62">
        <v>26</v>
      </c>
      <c r="BF11" s="62">
        <v>43</v>
      </c>
      <c r="BG11" s="62"/>
      <c r="BH11" s="63">
        <v>314.3</v>
      </c>
      <c r="BI11" s="64">
        <v>271</v>
      </c>
      <c r="BJ11" s="63">
        <v>0.86223353483932541</v>
      </c>
      <c r="BK11" s="62">
        <v>19</v>
      </c>
      <c r="BL11" s="62">
        <v>10</v>
      </c>
      <c r="BM11" s="62"/>
      <c r="BN11" s="63">
        <v>340.94999999999993</v>
      </c>
      <c r="BO11" s="64">
        <v>290</v>
      </c>
      <c r="BP11" s="63">
        <v>0.85056459891479708</v>
      </c>
      <c r="BQ11" s="62">
        <v>24</v>
      </c>
      <c r="BR11" s="62">
        <v>18</v>
      </c>
      <c r="BS11" s="62"/>
      <c r="BT11" s="63">
        <v>85.26</v>
      </c>
      <c r="BU11" s="64">
        <v>70</v>
      </c>
      <c r="BV11" s="63">
        <v>0.82101806239737274</v>
      </c>
      <c r="BW11" s="62">
        <v>6</v>
      </c>
      <c r="BX11" s="72">
        <v>8</v>
      </c>
      <c r="BY11" s="62"/>
      <c r="BZ11" s="64">
        <v>6</v>
      </c>
      <c r="CA11" s="64">
        <v>3</v>
      </c>
      <c r="CB11" s="62"/>
      <c r="CC11" s="64">
        <v>18</v>
      </c>
      <c r="CD11" s="64">
        <v>3</v>
      </c>
    </row>
    <row r="12" spans="1:82" x14ac:dyDescent="0.25">
      <c r="A12" t="s">
        <v>135</v>
      </c>
      <c r="B12">
        <v>4.43</v>
      </c>
      <c r="C12">
        <v>139</v>
      </c>
      <c r="D12">
        <v>75</v>
      </c>
      <c r="E12">
        <v>64</v>
      </c>
      <c r="F12" s="32">
        <v>4.1900000000000004</v>
      </c>
      <c r="G12">
        <v>1</v>
      </c>
      <c r="H12">
        <v>8</v>
      </c>
      <c r="I12">
        <v>39</v>
      </c>
      <c r="J12">
        <v>81</v>
      </c>
      <c r="K12">
        <v>16</v>
      </c>
      <c r="L12" s="59">
        <v>1231.2</v>
      </c>
      <c r="M12" s="59">
        <v>5160</v>
      </c>
      <c r="N12" s="59">
        <v>1106</v>
      </c>
      <c r="O12" s="59">
        <v>616</v>
      </c>
      <c r="P12" s="59">
        <v>573</v>
      </c>
      <c r="Q12" s="59">
        <v>161</v>
      </c>
      <c r="R12" s="59">
        <v>1257</v>
      </c>
      <c r="S12" s="59">
        <v>358</v>
      </c>
      <c r="T12" s="59">
        <v>9</v>
      </c>
      <c r="U12" s="59">
        <v>58</v>
      </c>
      <c r="V12" s="59">
        <v>40</v>
      </c>
      <c r="W12" s="59">
        <v>5</v>
      </c>
      <c r="X12" s="59">
        <v>42</v>
      </c>
      <c r="Y12" s="59">
        <v>11</v>
      </c>
      <c r="Z12" s="48">
        <v>9.19</v>
      </c>
      <c r="AA12" s="48">
        <v>2.62</v>
      </c>
      <c r="AB12" s="48">
        <v>3.51</v>
      </c>
      <c r="AC12" s="48">
        <v>1.18</v>
      </c>
      <c r="AD12" s="32">
        <v>6.9</v>
      </c>
      <c r="AE12" s="32">
        <v>24.4</v>
      </c>
      <c r="AF12" s="32">
        <v>12.8</v>
      </c>
      <c r="AG12" s="32">
        <v>1.19</v>
      </c>
      <c r="AH12" s="2">
        <v>0.23599999999999999</v>
      </c>
      <c r="AI12" s="2">
        <v>0.29599999999999999</v>
      </c>
      <c r="AJ12" s="2">
        <v>0.39300000000000002</v>
      </c>
      <c r="AK12" s="2">
        <v>0.157</v>
      </c>
      <c r="AL12" s="2">
        <v>0.28499999999999998</v>
      </c>
      <c r="AM12" s="47">
        <v>69.900000000000006</v>
      </c>
      <c r="AN12">
        <v>1256</v>
      </c>
      <c r="AO12">
        <v>1380</v>
      </c>
      <c r="AP12" s="9">
        <v>1.1000000000000001</v>
      </c>
      <c r="AQ12" s="9">
        <v>3.85</v>
      </c>
      <c r="AR12" s="32">
        <v>0.34</v>
      </c>
      <c r="AS12" s="2">
        <v>0.89831059129304736</v>
      </c>
      <c r="AU12" t="s">
        <v>136</v>
      </c>
      <c r="AV12" s="2">
        <v>0.82700914574820028</v>
      </c>
      <c r="BA12" s="69" t="s">
        <v>125</v>
      </c>
      <c r="BB12" s="39">
        <v>527.12</v>
      </c>
      <c r="BC12" s="65">
        <v>503</v>
      </c>
      <c r="BD12" s="39">
        <v>0.95424191834876304</v>
      </c>
      <c r="BE12">
        <v>31</v>
      </c>
      <c r="BF12">
        <v>29</v>
      </c>
      <c r="BH12" s="39">
        <v>253.3</v>
      </c>
      <c r="BI12" s="65">
        <v>228</v>
      </c>
      <c r="BJ12" s="39">
        <v>0.90011843663639945</v>
      </c>
      <c r="BK12">
        <v>19</v>
      </c>
      <c r="BL12">
        <v>16</v>
      </c>
      <c r="BN12" s="39">
        <v>305.29999999999995</v>
      </c>
      <c r="BO12" s="65">
        <v>264</v>
      </c>
      <c r="BP12" s="39">
        <v>0.86472322305928606</v>
      </c>
      <c r="BQ12">
        <v>13</v>
      </c>
      <c r="BR12">
        <v>23</v>
      </c>
      <c r="BT12" s="39">
        <v>139.91</v>
      </c>
      <c r="BU12" s="65">
        <v>128</v>
      </c>
      <c r="BV12" s="39">
        <v>0.91487384747337575</v>
      </c>
      <c r="BW12">
        <v>4</v>
      </c>
      <c r="BX12" s="70">
        <v>5</v>
      </c>
      <c r="BZ12" s="65">
        <v>7</v>
      </c>
      <c r="CA12" s="65">
        <v>2</v>
      </c>
      <c r="CC12" s="65">
        <v>14</v>
      </c>
      <c r="CD12" s="65">
        <v>6</v>
      </c>
    </row>
    <row r="13" spans="1:82" x14ac:dyDescent="0.25">
      <c r="A13" t="s">
        <v>128</v>
      </c>
      <c r="B13">
        <v>4.0999999999999996</v>
      </c>
      <c r="C13">
        <v>140</v>
      </c>
      <c r="D13">
        <v>70</v>
      </c>
      <c r="E13">
        <v>70</v>
      </c>
      <c r="F13" s="32">
        <v>3.75</v>
      </c>
      <c r="G13">
        <v>0</v>
      </c>
      <c r="H13">
        <v>8</v>
      </c>
      <c r="I13">
        <v>33</v>
      </c>
      <c r="J13">
        <v>58</v>
      </c>
      <c r="K13">
        <v>20</v>
      </c>
      <c r="L13" s="59">
        <v>1244.2</v>
      </c>
      <c r="M13" s="59">
        <v>5171</v>
      </c>
      <c r="N13" s="59">
        <v>1108</v>
      </c>
      <c r="O13" s="59">
        <v>574</v>
      </c>
      <c r="P13" s="59">
        <v>518</v>
      </c>
      <c r="Q13" s="59">
        <v>139</v>
      </c>
      <c r="R13" s="59">
        <v>1175</v>
      </c>
      <c r="S13" s="59">
        <v>370</v>
      </c>
      <c r="T13" s="59">
        <v>11</v>
      </c>
      <c r="U13" s="59">
        <v>51</v>
      </c>
      <c r="V13" s="59">
        <v>39</v>
      </c>
      <c r="W13" s="59">
        <v>5</v>
      </c>
      <c r="X13" s="59">
        <v>46</v>
      </c>
      <c r="Y13" s="59">
        <v>12</v>
      </c>
      <c r="Z13" s="48">
        <v>8.5</v>
      </c>
      <c r="AA13" s="48">
        <v>2.68</v>
      </c>
      <c r="AB13" s="48">
        <v>3.18</v>
      </c>
      <c r="AC13" s="48">
        <v>1.01</v>
      </c>
      <c r="AD13" s="32">
        <v>7.2</v>
      </c>
      <c r="AE13" s="32">
        <v>22.7</v>
      </c>
      <c r="AF13" s="32">
        <v>12.1</v>
      </c>
      <c r="AG13" s="32">
        <v>1.19</v>
      </c>
      <c r="AH13" s="2">
        <v>0.23599999999999999</v>
      </c>
      <c r="AI13" s="2">
        <v>0.29599999999999999</v>
      </c>
      <c r="AJ13" s="2">
        <v>0.378</v>
      </c>
      <c r="AK13" s="2">
        <v>0.14199999999999999</v>
      </c>
      <c r="AL13" s="2">
        <v>0.28299999999999997</v>
      </c>
      <c r="AM13" s="47">
        <v>71.599999999999994</v>
      </c>
      <c r="AN13">
        <v>1151</v>
      </c>
      <c r="AO13">
        <v>1537</v>
      </c>
      <c r="AP13" s="9">
        <v>1.34</v>
      </c>
      <c r="AQ13" s="9">
        <v>3.76</v>
      </c>
      <c r="AR13" s="32">
        <v>-0.01</v>
      </c>
      <c r="AS13" s="2">
        <v>0.89053206879922842</v>
      </c>
      <c r="AU13" t="s">
        <v>132</v>
      </c>
      <c r="AV13" s="2">
        <v>0.82928879886880436</v>
      </c>
      <c r="BA13" s="71" t="s">
        <v>126</v>
      </c>
      <c r="BB13" s="63">
        <v>579.38</v>
      </c>
      <c r="BC13" s="64">
        <v>554</v>
      </c>
      <c r="BD13" s="63">
        <v>0.9561945527978184</v>
      </c>
      <c r="BE13" s="62">
        <v>35</v>
      </c>
      <c r="BF13" s="62">
        <v>41</v>
      </c>
      <c r="BG13" s="62"/>
      <c r="BH13" s="63">
        <v>137.65</v>
      </c>
      <c r="BI13" s="64">
        <v>148</v>
      </c>
      <c r="BJ13" s="63">
        <v>1.0751907010533963</v>
      </c>
      <c r="BK13" s="62">
        <v>9</v>
      </c>
      <c r="BL13" s="62">
        <v>9</v>
      </c>
      <c r="BM13" s="62"/>
      <c r="BN13" s="63">
        <v>434.65</v>
      </c>
      <c r="BO13" s="64">
        <v>317</v>
      </c>
      <c r="BP13" s="63">
        <v>0.72932244334522034</v>
      </c>
      <c r="BQ13" s="62">
        <v>31</v>
      </c>
      <c r="BR13" s="62">
        <v>10</v>
      </c>
      <c r="BS13" s="62"/>
      <c r="BT13" s="63">
        <v>81.649999999999991</v>
      </c>
      <c r="BU13" s="64">
        <v>56</v>
      </c>
      <c r="BV13" s="63">
        <v>0.68585425597060634</v>
      </c>
      <c r="BW13" s="62">
        <v>5</v>
      </c>
      <c r="BX13" s="72">
        <v>0</v>
      </c>
      <c r="BY13" s="62"/>
      <c r="BZ13" s="64">
        <v>9</v>
      </c>
      <c r="CA13" s="64">
        <v>3</v>
      </c>
      <c r="CB13" s="62"/>
      <c r="CC13" s="64">
        <v>12</v>
      </c>
      <c r="CD13" s="64">
        <v>3</v>
      </c>
    </row>
    <row r="14" spans="1:82" x14ac:dyDescent="0.25">
      <c r="A14" t="s">
        <v>131</v>
      </c>
      <c r="B14">
        <v>4.8099999999999996</v>
      </c>
      <c r="C14">
        <v>139</v>
      </c>
      <c r="D14">
        <v>58</v>
      </c>
      <c r="E14">
        <v>81</v>
      </c>
      <c r="F14" s="32">
        <v>4.5</v>
      </c>
      <c r="G14">
        <v>0</v>
      </c>
      <c r="H14">
        <v>6</v>
      </c>
      <c r="I14">
        <v>33</v>
      </c>
      <c r="J14">
        <v>63</v>
      </c>
      <c r="K14">
        <v>15</v>
      </c>
      <c r="L14" s="59">
        <v>1229.2</v>
      </c>
      <c r="M14" s="59">
        <v>5249</v>
      </c>
      <c r="N14" s="59">
        <v>1109</v>
      </c>
      <c r="O14" s="59">
        <v>669</v>
      </c>
      <c r="P14" s="59">
        <v>614</v>
      </c>
      <c r="Q14" s="59">
        <v>165</v>
      </c>
      <c r="R14" s="59">
        <v>1083</v>
      </c>
      <c r="S14" s="59">
        <v>515</v>
      </c>
      <c r="T14" s="59">
        <v>24</v>
      </c>
      <c r="U14" s="59">
        <v>71</v>
      </c>
      <c r="V14" s="59">
        <v>52</v>
      </c>
      <c r="W14" s="59">
        <v>11</v>
      </c>
      <c r="X14" s="59">
        <v>37</v>
      </c>
      <c r="Y14" s="59">
        <v>13</v>
      </c>
      <c r="Z14" s="48">
        <v>7.93</v>
      </c>
      <c r="AA14" s="48">
        <v>3.77</v>
      </c>
      <c r="AB14" s="48">
        <v>2.1</v>
      </c>
      <c r="AC14" s="48">
        <v>1.21</v>
      </c>
      <c r="AD14" s="32">
        <v>9.8000000000000007</v>
      </c>
      <c r="AE14" s="32">
        <v>20.6</v>
      </c>
      <c r="AF14" s="32">
        <v>13.4</v>
      </c>
      <c r="AG14" s="32">
        <v>1.32</v>
      </c>
      <c r="AH14" s="2">
        <v>0.24099999999999999</v>
      </c>
      <c r="AI14" s="2">
        <v>0.32400000000000001</v>
      </c>
      <c r="AJ14" s="2">
        <v>0.40600000000000003</v>
      </c>
      <c r="AK14" s="2">
        <v>0.16500000000000001</v>
      </c>
      <c r="AL14" s="2">
        <v>0.27700000000000002</v>
      </c>
      <c r="AM14" s="47">
        <v>70.099999999999994</v>
      </c>
      <c r="AN14">
        <v>1230</v>
      </c>
      <c r="AO14">
        <v>1501</v>
      </c>
      <c r="AP14" s="9">
        <v>1.22</v>
      </c>
      <c r="AQ14" s="9">
        <v>4.59</v>
      </c>
      <c r="AR14" s="32">
        <v>-0.1</v>
      </c>
      <c r="AS14" s="2">
        <v>0.9022128213472177</v>
      </c>
      <c r="AU14" t="s">
        <v>134</v>
      </c>
      <c r="AV14" s="2">
        <v>0.82936023949440074</v>
      </c>
      <c r="BA14" s="73" t="s">
        <v>127</v>
      </c>
      <c r="BB14" s="67">
        <v>419.26</v>
      </c>
      <c r="BC14" s="68">
        <v>463</v>
      </c>
      <c r="BD14" s="67">
        <v>1.1043266708009349</v>
      </c>
      <c r="BE14" s="66">
        <v>12</v>
      </c>
      <c r="BF14" s="66">
        <v>38</v>
      </c>
      <c r="BG14" s="66"/>
      <c r="BH14" s="67">
        <v>301.26</v>
      </c>
      <c r="BI14" s="68">
        <v>355</v>
      </c>
      <c r="BJ14" s="67">
        <v>1.1783841200292107</v>
      </c>
      <c r="BK14" s="66">
        <v>11</v>
      </c>
      <c r="BL14" s="66">
        <v>24</v>
      </c>
      <c r="BM14" s="66"/>
      <c r="BN14" s="67">
        <v>439.46999999999997</v>
      </c>
      <c r="BO14" s="68">
        <v>502</v>
      </c>
      <c r="BP14" s="67">
        <v>1.1422850251439234</v>
      </c>
      <c r="BQ14" s="66">
        <v>20</v>
      </c>
      <c r="BR14" s="66">
        <v>23</v>
      </c>
      <c r="BS14" s="66"/>
      <c r="BT14" s="67">
        <v>67.260000000000005</v>
      </c>
      <c r="BU14" s="68">
        <v>74</v>
      </c>
      <c r="BV14" s="67">
        <v>1.1002081474873624</v>
      </c>
      <c r="BW14" s="66">
        <v>8</v>
      </c>
      <c r="BX14" s="74">
        <v>4</v>
      </c>
      <c r="BY14" s="66"/>
      <c r="BZ14" s="68">
        <v>6</v>
      </c>
      <c r="CA14" s="68">
        <v>3</v>
      </c>
      <c r="CB14" s="66"/>
      <c r="CC14" s="68">
        <v>16</v>
      </c>
      <c r="CD14" s="68">
        <v>5</v>
      </c>
    </row>
    <row r="15" spans="1:82" x14ac:dyDescent="0.25">
      <c r="A15" t="s">
        <v>134</v>
      </c>
      <c r="B15">
        <v>3.91</v>
      </c>
      <c r="C15">
        <v>140</v>
      </c>
      <c r="D15">
        <v>81</v>
      </c>
      <c r="E15">
        <v>59</v>
      </c>
      <c r="F15" s="32">
        <v>3.6</v>
      </c>
      <c r="G15">
        <v>0</v>
      </c>
      <c r="H15">
        <v>12</v>
      </c>
      <c r="I15">
        <v>45</v>
      </c>
      <c r="J15">
        <v>67</v>
      </c>
      <c r="K15">
        <v>18</v>
      </c>
      <c r="L15" s="59">
        <v>1250</v>
      </c>
      <c r="M15" s="59">
        <v>5243</v>
      </c>
      <c r="N15" s="59">
        <v>1110</v>
      </c>
      <c r="O15" s="59">
        <v>548</v>
      </c>
      <c r="P15" s="59">
        <v>500</v>
      </c>
      <c r="Q15" s="59">
        <v>170</v>
      </c>
      <c r="R15" s="59">
        <v>1153</v>
      </c>
      <c r="S15" s="59">
        <v>426</v>
      </c>
      <c r="T15" s="59">
        <v>23</v>
      </c>
      <c r="U15" s="59">
        <v>56</v>
      </c>
      <c r="V15" s="59">
        <v>35</v>
      </c>
      <c r="W15" s="59">
        <v>10</v>
      </c>
      <c r="X15" s="59">
        <v>36</v>
      </c>
      <c r="Y15" s="59">
        <v>23</v>
      </c>
      <c r="Z15" s="48">
        <v>8.3000000000000007</v>
      </c>
      <c r="AA15" s="48">
        <v>3.07</v>
      </c>
      <c r="AB15" s="48">
        <v>2.71</v>
      </c>
      <c r="AC15" s="48">
        <v>1.22</v>
      </c>
      <c r="AD15" s="32">
        <v>8.1</v>
      </c>
      <c r="AE15" s="32">
        <v>22</v>
      </c>
      <c r="AF15" s="32">
        <v>14.2</v>
      </c>
      <c r="AG15" s="32">
        <v>1.23</v>
      </c>
      <c r="AH15" s="2">
        <v>0.23599999999999999</v>
      </c>
      <c r="AI15" s="2">
        <v>0.30499999999999999</v>
      </c>
      <c r="AJ15" s="2">
        <v>0.38700000000000001</v>
      </c>
      <c r="AK15" s="2">
        <v>0.151</v>
      </c>
      <c r="AL15" s="2">
        <v>0.27500000000000002</v>
      </c>
      <c r="AM15" s="47">
        <v>77.099999999999994</v>
      </c>
      <c r="AN15">
        <v>1193</v>
      </c>
      <c r="AO15">
        <v>1446</v>
      </c>
      <c r="AP15" s="9">
        <v>1.21</v>
      </c>
      <c r="AQ15" s="9">
        <v>4.26</v>
      </c>
      <c r="AR15" s="32">
        <v>-0.66</v>
      </c>
      <c r="AS15" s="2">
        <v>0.88800000000000001</v>
      </c>
      <c r="AU15" t="s">
        <v>129</v>
      </c>
      <c r="AV15" s="2">
        <v>0.83364595056479529</v>
      </c>
      <c r="BA15" s="71" t="s">
        <v>118</v>
      </c>
      <c r="BB15" s="63">
        <v>586.41</v>
      </c>
      <c r="BC15" s="64">
        <v>586</v>
      </c>
      <c r="BD15" s="63">
        <v>0.99930083047697005</v>
      </c>
      <c r="BE15" s="62">
        <v>15</v>
      </c>
      <c r="BF15" s="62">
        <v>57</v>
      </c>
      <c r="BG15" s="62"/>
      <c r="BH15" s="63">
        <v>149.26</v>
      </c>
      <c r="BI15" s="64">
        <v>130</v>
      </c>
      <c r="BJ15" s="63">
        <v>0.87096341953637957</v>
      </c>
      <c r="BK15" s="62">
        <v>6</v>
      </c>
      <c r="BL15" s="62">
        <v>13</v>
      </c>
      <c r="BM15" s="62"/>
      <c r="BN15" s="63">
        <v>328.82</v>
      </c>
      <c r="BO15" s="64">
        <v>331</v>
      </c>
      <c r="BP15" s="63">
        <v>1.0066297670458002</v>
      </c>
      <c r="BQ15" s="62">
        <v>6</v>
      </c>
      <c r="BR15" s="62">
        <v>32</v>
      </c>
      <c r="BS15" s="62"/>
      <c r="BT15" s="63">
        <v>161.13</v>
      </c>
      <c r="BU15" s="64">
        <v>185</v>
      </c>
      <c r="BV15" s="63">
        <v>1.1481412524048904</v>
      </c>
      <c r="BW15" s="62">
        <v>5</v>
      </c>
      <c r="BX15" s="72">
        <v>7</v>
      </c>
      <c r="BY15" s="62"/>
      <c r="BZ15" s="64">
        <v>11</v>
      </c>
      <c r="CA15" s="64">
        <v>2</v>
      </c>
      <c r="CB15" s="62"/>
      <c r="CC15" s="64">
        <v>13</v>
      </c>
      <c r="CD15" s="64">
        <v>5</v>
      </c>
    </row>
    <row r="16" spans="1:82" x14ac:dyDescent="0.25">
      <c r="A16" t="s">
        <v>121</v>
      </c>
      <c r="B16">
        <v>3.81</v>
      </c>
      <c r="C16">
        <v>139</v>
      </c>
      <c r="D16">
        <v>76</v>
      </c>
      <c r="E16">
        <v>63</v>
      </c>
      <c r="F16" s="32">
        <v>3.58</v>
      </c>
      <c r="G16">
        <v>2</v>
      </c>
      <c r="H16">
        <v>14</v>
      </c>
      <c r="I16">
        <v>36</v>
      </c>
      <c r="J16">
        <v>55</v>
      </c>
      <c r="K16">
        <v>17</v>
      </c>
      <c r="L16" s="59">
        <v>1237.0999999999999</v>
      </c>
      <c r="M16" s="59">
        <v>5144</v>
      </c>
      <c r="N16" s="59">
        <v>1111</v>
      </c>
      <c r="O16" s="59">
        <v>530</v>
      </c>
      <c r="P16" s="59">
        <v>492</v>
      </c>
      <c r="Q16" s="59">
        <v>128</v>
      </c>
      <c r="R16" s="59">
        <v>1322</v>
      </c>
      <c r="S16" s="59">
        <v>393</v>
      </c>
      <c r="T16" s="59">
        <v>15</v>
      </c>
      <c r="U16" s="59">
        <v>59</v>
      </c>
      <c r="V16" s="59">
        <v>29</v>
      </c>
      <c r="W16" s="59">
        <v>4</v>
      </c>
      <c r="X16" s="59">
        <v>29</v>
      </c>
      <c r="Y16" s="59">
        <v>11</v>
      </c>
      <c r="Z16" s="48">
        <v>9.6199999999999992</v>
      </c>
      <c r="AA16" s="48">
        <v>2.86</v>
      </c>
      <c r="AB16" s="48">
        <v>3.36</v>
      </c>
      <c r="AC16" s="48">
        <v>0.93</v>
      </c>
      <c r="AD16" s="32">
        <v>7.6</v>
      </c>
      <c r="AE16" s="32">
        <v>25.7</v>
      </c>
      <c r="AF16" s="32">
        <v>12.8</v>
      </c>
      <c r="AG16" s="32">
        <v>1.22</v>
      </c>
      <c r="AH16" s="2">
        <v>0.23899999999999999</v>
      </c>
      <c r="AI16" s="2">
        <v>0.30499999999999999</v>
      </c>
      <c r="AJ16" s="2">
        <v>0.374</v>
      </c>
      <c r="AK16" s="2">
        <v>0.13500000000000001</v>
      </c>
      <c r="AL16" s="2">
        <v>0.30399999999999999</v>
      </c>
      <c r="AM16" s="47">
        <v>74.599999999999994</v>
      </c>
      <c r="AN16">
        <v>1002</v>
      </c>
      <c r="AO16">
        <v>1517</v>
      </c>
      <c r="AP16" s="9">
        <v>1.51</v>
      </c>
      <c r="AQ16" s="9">
        <v>3.48</v>
      </c>
      <c r="AR16" s="32">
        <v>0.1</v>
      </c>
      <c r="AS16" s="2">
        <v>0.89806806240400949</v>
      </c>
      <c r="AU16" t="s">
        <v>128</v>
      </c>
      <c r="AV16" s="2">
        <v>0.83881514927406498</v>
      </c>
      <c r="BA16" s="69" t="s">
        <v>128</v>
      </c>
      <c r="BB16" s="39">
        <v>556.38</v>
      </c>
      <c r="BC16" s="65">
        <v>552</v>
      </c>
      <c r="BD16" s="39">
        <v>0.99212768251914163</v>
      </c>
      <c r="BE16">
        <v>22</v>
      </c>
      <c r="BF16">
        <v>35</v>
      </c>
      <c r="BH16" s="39">
        <v>168.3</v>
      </c>
      <c r="BI16" s="65">
        <v>124</v>
      </c>
      <c r="BJ16" s="39">
        <v>0.73677956030897207</v>
      </c>
      <c r="BK16">
        <v>16</v>
      </c>
      <c r="BL16">
        <v>4</v>
      </c>
      <c r="BN16" s="39">
        <v>305.03999999999996</v>
      </c>
      <c r="BO16" s="65">
        <v>256</v>
      </c>
      <c r="BP16" s="39">
        <v>0.83923419879360095</v>
      </c>
      <c r="BQ16">
        <v>19</v>
      </c>
      <c r="BR16">
        <v>25</v>
      </c>
      <c r="BT16" s="39">
        <v>208.77999999999997</v>
      </c>
      <c r="BU16" s="65">
        <v>175</v>
      </c>
      <c r="BV16" s="39">
        <v>0.83820289299741368</v>
      </c>
      <c r="BW16">
        <v>13</v>
      </c>
      <c r="BX16" s="70">
        <v>6</v>
      </c>
      <c r="BZ16" s="65">
        <v>8</v>
      </c>
      <c r="CA16" s="65">
        <v>1</v>
      </c>
      <c r="CC16" s="65">
        <v>8</v>
      </c>
      <c r="CD16" s="65">
        <v>6</v>
      </c>
    </row>
    <row r="17" spans="1:82" x14ac:dyDescent="0.25">
      <c r="A17" t="s">
        <v>124</v>
      </c>
      <c r="B17">
        <v>4.17</v>
      </c>
      <c r="C17">
        <v>140</v>
      </c>
      <c r="D17">
        <v>72</v>
      </c>
      <c r="E17">
        <v>68</v>
      </c>
      <c r="F17" s="32">
        <v>3.78</v>
      </c>
      <c r="G17">
        <v>1</v>
      </c>
      <c r="H17">
        <v>8</v>
      </c>
      <c r="I17">
        <v>31</v>
      </c>
      <c r="J17">
        <v>63</v>
      </c>
      <c r="K17">
        <v>24</v>
      </c>
      <c r="L17" s="59">
        <v>1237</v>
      </c>
      <c r="M17" s="59">
        <v>5213</v>
      </c>
      <c r="N17" s="59">
        <v>1119</v>
      </c>
      <c r="O17" s="59">
        <v>584</v>
      </c>
      <c r="P17" s="59">
        <v>520</v>
      </c>
      <c r="Q17" s="59">
        <v>151</v>
      </c>
      <c r="R17" s="59">
        <v>1191</v>
      </c>
      <c r="S17" s="59">
        <v>411</v>
      </c>
      <c r="T17" s="59">
        <v>6</v>
      </c>
      <c r="U17" s="59">
        <v>46</v>
      </c>
      <c r="V17" s="59">
        <v>35</v>
      </c>
      <c r="W17" s="59">
        <v>5</v>
      </c>
      <c r="X17" s="59">
        <v>29</v>
      </c>
      <c r="Y17" s="59">
        <v>17</v>
      </c>
      <c r="Z17" s="48">
        <v>8.67</v>
      </c>
      <c r="AA17" s="48">
        <v>2.99</v>
      </c>
      <c r="AB17" s="48">
        <v>2.9</v>
      </c>
      <c r="AC17" s="48">
        <v>1.1000000000000001</v>
      </c>
      <c r="AD17" s="32">
        <v>7.9</v>
      </c>
      <c r="AE17" s="32">
        <v>22.8</v>
      </c>
      <c r="AF17" s="32">
        <v>12.1</v>
      </c>
      <c r="AG17" s="32">
        <v>1.24</v>
      </c>
      <c r="AH17" s="2">
        <v>0.23799999999999999</v>
      </c>
      <c r="AI17" s="2">
        <v>0.30399999999999999</v>
      </c>
      <c r="AJ17" s="2">
        <v>0.38200000000000001</v>
      </c>
      <c r="AK17" s="2">
        <v>0.14399999999999999</v>
      </c>
      <c r="AL17" s="2">
        <v>0.28499999999999998</v>
      </c>
      <c r="AM17" s="47">
        <v>72.7</v>
      </c>
      <c r="AN17">
        <v>1253</v>
      </c>
      <c r="AO17">
        <v>1466</v>
      </c>
      <c r="AP17" s="9">
        <v>1.17</v>
      </c>
      <c r="AQ17" s="9">
        <v>3.95</v>
      </c>
      <c r="AR17" s="32">
        <v>-0.17</v>
      </c>
      <c r="AS17" s="2">
        <v>0.90460792239288601</v>
      </c>
      <c r="AU17" t="s">
        <v>121</v>
      </c>
      <c r="AV17" s="2">
        <v>0.83994400373308453</v>
      </c>
      <c r="BA17" s="71" t="s">
        <v>129</v>
      </c>
      <c r="BB17" s="63">
        <v>562.34</v>
      </c>
      <c r="BC17" s="64">
        <v>508</v>
      </c>
      <c r="BD17" s="63">
        <v>0.90336806913966639</v>
      </c>
      <c r="BE17" s="62">
        <v>34</v>
      </c>
      <c r="BF17" s="62">
        <v>35</v>
      </c>
      <c r="BG17" s="62"/>
      <c r="BH17" s="63">
        <v>185.3</v>
      </c>
      <c r="BI17" s="64">
        <v>143</v>
      </c>
      <c r="BJ17" s="63">
        <v>0.77172153264975707</v>
      </c>
      <c r="BK17" s="62">
        <v>16</v>
      </c>
      <c r="BL17" s="62">
        <v>6</v>
      </c>
      <c r="BM17" s="62"/>
      <c r="BN17" s="63">
        <v>373.55999999999995</v>
      </c>
      <c r="BO17" s="64">
        <v>327</v>
      </c>
      <c r="BP17" s="63">
        <v>0.87536138772887906</v>
      </c>
      <c r="BQ17" s="62">
        <v>17</v>
      </c>
      <c r="BR17" s="62">
        <v>14</v>
      </c>
      <c r="BS17" s="62"/>
      <c r="BT17" s="63">
        <v>106.25999999999999</v>
      </c>
      <c r="BU17" s="64">
        <v>73</v>
      </c>
      <c r="BV17" s="63">
        <v>0.68699416525503487</v>
      </c>
      <c r="BW17" s="62">
        <v>8</v>
      </c>
      <c r="BX17" s="72">
        <v>8</v>
      </c>
      <c r="BY17" s="62"/>
      <c r="BZ17" s="64">
        <v>8</v>
      </c>
      <c r="CA17" s="64">
        <v>2</v>
      </c>
      <c r="CB17" s="62"/>
      <c r="CC17" s="64">
        <v>16</v>
      </c>
      <c r="CD17" s="64">
        <v>4</v>
      </c>
    </row>
    <row r="18" spans="1:82" x14ac:dyDescent="0.25">
      <c r="A18" t="s">
        <v>137</v>
      </c>
      <c r="B18">
        <v>4.26</v>
      </c>
      <c r="C18">
        <v>140</v>
      </c>
      <c r="D18">
        <v>80</v>
      </c>
      <c r="E18">
        <v>60</v>
      </c>
      <c r="F18" s="32">
        <v>3.88</v>
      </c>
      <c r="G18">
        <v>0</v>
      </c>
      <c r="H18">
        <v>11</v>
      </c>
      <c r="I18">
        <v>37</v>
      </c>
      <c r="J18">
        <v>73</v>
      </c>
      <c r="K18">
        <v>19</v>
      </c>
      <c r="L18" s="59">
        <v>1251.2</v>
      </c>
      <c r="M18" s="59">
        <v>5321</v>
      </c>
      <c r="N18" s="59">
        <v>1122</v>
      </c>
      <c r="O18" s="59">
        <v>596</v>
      </c>
      <c r="P18" s="59">
        <v>540</v>
      </c>
      <c r="Q18" s="59">
        <v>159</v>
      </c>
      <c r="R18" s="59">
        <v>1238</v>
      </c>
      <c r="S18" s="59">
        <v>462</v>
      </c>
      <c r="T18" s="59">
        <v>6</v>
      </c>
      <c r="U18" s="59">
        <v>79</v>
      </c>
      <c r="V18" s="59">
        <v>34</v>
      </c>
      <c r="W18" s="59">
        <v>11</v>
      </c>
      <c r="X18" s="59">
        <v>31</v>
      </c>
      <c r="Y18" s="59">
        <v>5</v>
      </c>
      <c r="Z18" s="48">
        <v>8.91</v>
      </c>
      <c r="AA18" s="48">
        <v>3.32</v>
      </c>
      <c r="AB18" s="48">
        <v>2.68</v>
      </c>
      <c r="AC18" s="48">
        <v>1.1399999999999999</v>
      </c>
      <c r="AD18" s="32">
        <v>8.6999999999999993</v>
      </c>
      <c r="AE18" s="32">
        <v>23.3</v>
      </c>
      <c r="AF18" s="32">
        <v>13</v>
      </c>
      <c r="AG18" s="32">
        <v>1.27</v>
      </c>
      <c r="AH18" s="2">
        <v>0.23699999999999999</v>
      </c>
      <c r="AI18" s="2">
        <v>0.313</v>
      </c>
      <c r="AJ18" s="2">
        <v>0.39900000000000002</v>
      </c>
      <c r="AK18" s="2">
        <v>0.16200000000000001</v>
      </c>
      <c r="AL18" s="2">
        <v>0.28499999999999998</v>
      </c>
      <c r="AM18" s="47">
        <v>74.099999999999994</v>
      </c>
      <c r="AN18">
        <v>1226</v>
      </c>
      <c r="AO18">
        <v>1465</v>
      </c>
      <c r="AP18" s="9">
        <v>1.19</v>
      </c>
      <c r="AQ18" s="9">
        <v>4.1500000000000004</v>
      </c>
      <c r="AR18" s="32">
        <v>-0.27</v>
      </c>
      <c r="AS18" s="2">
        <v>0.89673913043478259</v>
      </c>
      <c r="AU18" t="s">
        <v>124</v>
      </c>
      <c r="AV18" s="2">
        <v>0.84465404378123465</v>
      </c>
      <c r="BA18" s="69" t="s">
        <v>130</v>
      </c>
      <c r="BB18" s="39">
        <v>628.95000000000005</v>
      </c>
      <c r="BC18" s="65">
        <v>583</v>
      </c>
      <c r="BD18" s="39">
        <v>0.92694172827728749</v>
      </c>
      <c r="BE18">
        <v>44</v>
      </c>
      <c r="BF18">
        <v>35</v>
      </c>
      <c r="BH18" s="39">
        <v>188.43</v>
      </c>
      <c r="BI18" s="65">
        <v>154</v>
      </c>
      <c r="BJ18" s="39">
        <v>0.81727962638645646</v>
      </c>
      <c r="BK18">
        <v>10</v>
      </c>
      <c r="BL18">
        <v>9</v>
      </c>
      <c r="BN18" s="39">
        <v>316.08</v>
      </c>
      <c r="BO18" s="65">
        <v>318</v>
      </c>
      <c r="BP18" s="39">
        <v>1.006074411541382</v>
      </c>
      <c r="BQ18">
        <v>18</v>
      </c>
      <c r="BR18">
        <v>20</v>
      </c>
      <c r="BT18" s="39">
        <v>102.52</v>
      </c>
      <c r="BU18" s="65">
        <v>109</v>
      </c>
      <c r="BV18" s="39">
        <v>1.0632071790870075</v>
      </c>
      <c r="BW18">
        <v>4</v>
      </c>
      <c r="BX18" s="70">
        <v>1</v>
      </c>
      <c r="BZ18" s="65">
        <v>7</v>
      </c>
      <c r="CA18" s="65">
        <v>2</v>
      </c>
      <c r="CC18" s="65">
        <v>15</v>
      </c>
      <c r="CD18" s="65">
        <v>5</v>
      </c>
    </row>
    <row r="19" spans="1:82" x14ac:dyDescent="0.25">
      <c r="A19" t="s">
        <v>139</v>
      </c>
      <c r="B19">
        <v>4.03</v>
      </c>
      <c r="C19">
        <v>139</v>
      </c>
      <c r="D19">
        <v>83</v>
      </c>
      <c r="E19">
        <v>56</v>
      </c>
      <c r="F19" s="32">
        <v>3.7</v>
      </c>
      <c r="G19">
        <v>5</v>
      </c>
      <c r="H19">
        <v>14</v>
      </c>
      <c r="I19">
        <v>33</v>
      </c>
      <c r="J19">
        <v>67</v>
      </c>
      <c r="K19">
        <v>18</v>
      </c>
      <c r="L19" s="59">
        <v>1244.0999999999999</v>
      </c>
      <c r="M19" s="59">
        <v>5176</v>
      </c>
      <c r="N19" s="59">
        <v>1129</v>
      </c>
      <c r="O19" s="59">
        <v>560</v>
      </c>
      <c r="P19" s="59">
        <v>511</v>
      </c>
      <c r="Q19" s="59">
        <v>154</v>
      </c>
      <c r="R19" s="59">
        <v>1232</v>
      </c>
      <c r="S19" s="59">
        <v>369</v>
      </c>
      <c r="T19" s="59">
        <v>8</v>
      </c>
      <c r="U19" s="59">
        <v>52</v>
      </c>
      <c r="V19" s="59">
        <v>45</v>
      </c>
      <c r="W19" s="59">
        <v>4</v>
      </c>
      <c r="X19" s="59">
        <v>26</v>
      </c>
      <c r="Y19" s="59">
        <v>8</v>
      </c>
      <c r="Z19" s="48">
        <v>8.91</v>
      </c>
      <c r="AA19" s="48">
        <v>2.67</v>
      </c>
      <c r="AB19" s="48">
        <v>3.34</v>
      </c>
      <c r="AC19" s="48">
        <v>1.1100000000000001</v>
      </c>
      <c r="AD19" s="32">
        <v>7.1</v>
      </c>
      <c r="AE19" s="32">
        <v>23.8</v>
      </c>
      <c r="AF19" s="32">
        <v>14.9</v>
      </c>
      <c r="AG19" s="32">
        <v>1.2</v>
      </c>
      <c r="AH19" s="2">
        <v>0.23899999999999999</v>
      </c>
      <c r="AI19" s="2">
        <v>0.3</v>
      </c>
      <c r="AJ19" s="2">
        <v>0.39100000000000001</v>
      </c>
      <c r="AK19" s="2">
        <v>0.152</v>
      </c>
      <c r="AL19" s="2">
        <v>0.28999999999999998</v>
      </c>
      <c r="AM19" s="47">
        <v>74.2</v>
      </c>
      <c r="AN19">
        <v>1037</v>
      </c>
      <c r="AO19">
        <v>1612</v>
      </c>
      <c r="AP19" s="9">
        <v>1.55</v>
      </c>
      <c r="AQ19" s="9">
        <v>3.82</v>
      </c>
      <c r="AR19" s="32">
        <v>-0.13</v>
      </c>
      <c r="AS19" s="2">
        <v>0.90748332127642484</v>
      </c>
      <c r="AU19" t="s">
        <v>135</v>
      </c>
      <c r="AV19" s="2">
        <v>0.85955032391921082</v>
      </c>
      <c r="BA19" s="71" t="s">
        <v>131</v>
      </c>
      <c r="BB19" s="63">
        <v>443.25</v>
      </c>
      <c r="BC19" s="64">
        <v>425</v>
      </c>
      <c r="BD19" s="63">
        <v>0.95882684715172029</v>
      </c>
      <c r="BE19" s="62">
        <v>16</v>
      </c>
      <c r="BF19" s="62">
        <v>35</v>
      </c>
      <c r="BG19" s="62"/>
      <c r="BH19" s="63">
        <v>333.69</v>
      </c>
      <c r="BI19" s="64">
        <v>318</v>
      </c>
      <c r="BJ19" s="63">
        <v>0.95298031106715819</v>
      </c>
      <c r="BK19" s="62">
        <v>15</v>
      </c>
      <c r="BL19" s="62">
        <v>28</v>
      </c>
      <c r="BM19" s="62"/>
      <c r="BN19" s="63">
        <v>330.81999999999994</v>
      </c>
      <c r="BO19" s="64">
        <v>263</v>
      </c>
      <c r="BP19" s="63">
        <v>0.79499425669548407</v>
      </c>
      <c r="BQ19" s="62">
        <v>19</v>
      </c>
      <c r="BR19" s="62">
        <v>12</v>
      </c>
      <c r="BS19" s="62"/>
      <c r="BT19" s="63">
        <v>112.39000000000001</v>
      </c>
      <c r="BU19" s="64">
        <v>99</v>
      </c>
      <c r="BV19" s="63">
        <v>0.88086128659133367</v>
      </c>
      <c r="BW19" s="62">
        <v>8</v>
      </c>
      <c r="BX19" s="72">
        <v>6</v>
      </c>
      <c r="BY19" s="62"/>
      <c r="BZ19" s="64">
        <v>9</v>
      </c>
      <c r="CA19" s="64">
        <v>5</v>
      </c>
      <c r="CB19" s="62"/>
      <c r="CC19" s="64">
        <v>16</v>
      </c>
      <c r="CD19" s="64">
        <v>5</v>
      </c>
    </row>
    <row r="20" spans="1:82" x14ac:dyDescent="0.25">
      <c r="A20" t="s">
        <v>146</v>
      </c>
      <c r="B20">
        <v>4.51</v>
      </c>
      <c r="C20">
        <v>140</v>
      </c>
      <c r="D20">
        <v>67</v>
      </c>
      <c r="E20">
        <v>73</v>
      </c>
      <c r="F20" s="32">
        <v>4.3</v>
      </c>
      <c r="G20">
        <v>0</v>
      </c>
      <c r="H20">
        <v>10</v>
      </c>
      <c r="I20">
        <v>31</v>
      </c>
      <c r="J20">
        <v>61</v>
      </c>
      <c r="K20">
        <v>18</v>
      </c>
      <c r="L20" s="59">
        <v>1236</v>
      </c>
      <c r="M20" s="59">
        <v>5263</v>
      </c>
      <c r="N20" s="59">
        <v>1131</v>
      </c>
      <c r="O20" s="59">
        <v>631</v>
      </c>
      <c r="P20" s="59">
        <v>590</v>
      </c>
      <c r="Q20" s="59">
        <v>171</v>
      </c>
      <c r="R20" s="59">
        <v>1182</v>
      </c>
      <c r="S20" s="59">
        <v>463</v>
      </c>
      <c r="T20" s="59">
        <v>25</v>
      </c>
      <c r="U20" s="59">
        <v>59</v>
      </c>
      <c r="V20" s="59">
        <v>47</v>
      </c>
      <c r="W20" s="59">
        <v>5</v>
      </c>
      <c r="X20" s="59">
        <v>34</v>
      </c>
      <c r="Y20" s="59">
        <v>11</v>
      </c>
      <c r="Z20" s="48">
        <v>8.61</v>
      </c>
      <c r="AA20" s="48">
        <v>3.37</v>
      </c>
      <c r="AB20" s="48">
        <v>2.5499999999999998</v>
      </c>
      <c r="AC20" s="48">
        <v>1.25</v>
      </c>
      <c r="AD20" s="32">
        <v>8.8000000000000007</v>
      </c>
      <c r="AE20" s="32">
        <v>22.5</v>
      </c>
      <c r="AF20" s="32">
        <v>14.2</v>
      </c>
      <c r="AG20" s="32">
        <v>1.29</v>
      </c>
      <c r="AH20" s="2">
        <v>0.24099999999999999</v>
      </c>
      <c r="AI20" s="2">
        <v>0.315</v>
      </c>
      <c r="AJ20" s="2">
        <v>0.4</v>
      </c>
      <c r="AK20" s="2">
        <v>0.159</v>
      </c>
      <c r="AL20" s="2">
        <v>0.28399999999999997</v>
      </c>
      <c r="AM20" s="47">
        <v>72.3</v>
      </c>
      <c r="AN20">
        <v>1205</v>
      </c>
      <c r="AO20">
        <v>1478</v>
      </c>
      <c r="AP20" s="9">
        <v>1.23</v>
      </c>
      <c r="AQ20" s="9">
        <v>4.33</v>
      </c>
      <c r="AR20" s="32">
        <v>-0.04</v>
      </c>
      <c r="AS20" s="2">
        <v>0.91504854368932043</v>
      </c>
      <c r="AU20" t="s">
        <v>138</v>
      </c>
      <c r="AV20" s="2">
        <v>0.87679802838929843</v>
      </c>
      <c r="BA20" s="69" t="s">
        <v>132</v>
      </c>
      <c r="BB20" s="39">
        <v>569.21</v>
      </c>
      <c r="BC20" s="65">
        <v>513</v>
      </c>
      <c r="BD20" s="39">
        <v>0.90124909962931077</v>
      </c>
      <c r="BE20">
        <v>36</v>
      </c>
      <c r="BF20">
        <v>26</v>
      </c>
      <c r="BH20" s="39">
        <v>149.26</v>
      </c>
      <c r="BI20" s="65">
        <v>149</v>
      </c>
      <c r="BJ20" s="39">
        <v>0.9982580731609273</v>
      </c>
      <c r="BK20">
        <v>11</v>
      </c>
      <c r="BL20">
        <v>6</v>
      </c>
      <c r="BN20" s="39">
        <v>343.81999999999994</v>
      </c>
      <c r="BO20" s="65">
        <v>299</v>
      </c>
      <c r="BP20" s="39">
        <v>0.86964109126868727</v>
      </c>
      <c r="BQ20">
        <v>29</v>
      </c>
      <c r="BR20">
        <v>16</v>
      </c>
      <c r="BT20" s="39">
        <v>179.51999999999998</v>
      </c>
      <c r="BU20" s="65">
        <v>135</v>
      </c>
      <c r="BV20" s="39">
        <v>0.75200534759358295</v>
      </c>
      <c r="BW20">
        <v>8</v>
      </c>
      <c r="BX20" s="70">
        <v>8</v>
      </c>
      <c r="BZ20" s="65">
        <v>10</v>
      </c>
      <c r="CA20" s="65">
        <v>3</v>
      </c>
      <c r="CC20" s="65">
        <v>19</v>
      </c>
      <c r="CD20" s="65">
        <v>4</v>
      </c>
    </row>
    <row r="21" spans="1:82" x14ac:dyDescent="0.25">
      <c r="A21" t="s">
        <v>125</v>
      </c>
      <c r="B21">
        <v>4.38</v>
      </c>
      <c r="C21">
        <v>140</v>
      </c>
      <c r="D21">
        <v>67</v>
      </c>
      <c r="E21">
        <v>73</v>
      </c>
      <c r="F21" s="32">
        <v>4.16</v>
      </c>
      <c r="G21">
        <v>0</v>
      </c>
      <c r="H21">
        <v>4</v>
      </c>
      <c r="I21">
        <v>29</v>
      </c>
      <c r="J21">
        <v>71</v>
      </c>
      <c r="K21">
        <v>14</v>
      </c>
      <c r="L21" s="59">
        <v>1237</v>
      </c>
      <c r="M21" s="59">
        <v>5265</v>
      </c>
      <c r="N21" s="59">
        <v>1133</v>
      </c>
      <c r="O21" s="59">
        <v>613</v>
      </c>
      <c r="P21" s="59">
        <v>572</v>
      </c>
      <c r="Q21" s="59">
        <v>169</v>
      </c>
      <c r="R21" s="59">
        <v>1195</v>
      </c>
      <c r="S21" s="59">
        <v>426</v>
      </c>
      <c r="T21" s="59">
        <v>12</v>
      </c>
      <c r="U21" s="59">
        <v>80</v>
      </c>
      <c r="V21" s="59">
        <v>41</v>
      </c>
      <c r="W21" s="59">
        <v>3</v>
      </c>
      <c r="X21" s="59">
        <v>31</v>
      </c>
      <c r="Y21" s="59">
        <v>9</v>
      </c>
      <c r="Z21" s="48">
        <v>8.69</v>
      </c>
      <c r="AA21" s="48">
        <v>3.1</v>
      </c>
      <c r="AB21" s="48">
        <v>2.81</v>
      </c>
      <c r="AC21" s="48">
        <v>1.23</v>
      </c>
      <c r="AD21" s="32">
        <v>8.1</v>
      </c>
      <c r="AE21" s="32">
        <v>22.7</v>
      </c>
      <c r="AF21" s="32">
        <v>12.7</v>
      </c>
      <c r="AG21" s="32">
        <v>1.26</v>
      </c>
      <c r="AH21" s="2">
        <v>0.24</v>
      </c>
      <c r="AI21" s="2">
        <v>0.312</v>
      </c>
      <c r="AJ21" s="2">
        <v>0.40600000000000003</v>
      </c>
      <c r="AK21" s="2">
        <v>0.16600000000000001</v>
      </c>
      <c r="AL21" s="2">
        <v>0.28499999999999998</v>
      </c>
      <c r="AM21" s="47">
        <v>73.2</v>
      </c>
      <c r="AN21">
        <v>1328</v>
      </c>
      <c r="AO21">
        <v>1386</v>
      </c>
      <c r="AP21" s="9">
        <v>1.04</v>
      </c>
      <c r="AQ21" s="9">
        <v>4.25</v>
      </c>
      <c r="AR21" s="32">
        <v>-0.09</v>
      </c>
      <c r="AS21" s="2">
        <v>0.91592562651576392</v>
      </c>
      <c r="AU21" t="s">
        <v>139</v>
      </c>
      <c r="AV21" s="2">
        <v>0.88017555282259052</v>
      </c>
      <c r="BA21" s="71" t="s">
        <v>133</v>
      </c>
      <c r="BB21" s="63">
        <v>398.68999999999994</v>
      </c>
      <c r="BC21" s="64">
        <v>442</v>
      </c>
      <c r="BD21" s="63">
        <v>1.1086307657578571</v>
      </c>
      <c r="BE21" s="62">
        <v>11</v>
      </c>
      <c r="BF21" s="62">
        <v>30</v>
      </c>
      <c r="BG21" s="62"/>
      <c r="BH21" s="63">
        <v>279.56</v>
      </c>
      <c r="BI21" s="64">
        <v>277</v>
      </c>
      <c r="BJ21" s="63">
        <v>0.99084275289741019</v>
      </c>
      <c r="BK21" s="62">
        <v>10</v>
      </c>
      <c r="BL21" s="62">
        <v>22</v>
      </c>
      <c r="BM21" s="62"/>
      <c r="BN21" s="63">
        <v>377.46999999999997</v>
      </c>
      <c r="BO21" s="64">
        <v>358</v>
      </c>
      <c r="BP21" s="63">
        <v>0.94841974196624901</v>
      </c>
      <c r="BQ21" s="62">
        <v>18</v>
      </c>
      <c r="BR21" s="62">
        <v>20</v>
      </c>
      <c r="BS21" s="62"/>
      <c r="BT21" s="63">
        <v>164.03999999999996</v>
      </c>
      <c r="BU21" s="64">
        <v>132</v>
      </c>
      <c r="BV21" s="63">
        <v>0.80468178493050491</v>
      </c>
      <c r="BW21" s="62">
        <v>13</v>
      </c>
      <c r="BX21" s="72">
        <v>15</v>
      </c>
      <c r="BY21" s="62"/>
      <c r="BZ21" s="64">
        <v>10</v>
      </c>
      <c r="CA21" s="64">
        <v>4</v>
      </c>
      <c r="CB21" s="62"/>
      <c r="CC21" s="64">
        <v>18</v>
      </c>
      <c r="CD21" s="64">
        <v>6</v>
      </c>
    </row>
    <row r="22" spans="1:82" x14ac:dyDescent="0.25">
      <c r="A22" t="s">
        <v>122</v>
      </c>
      <c r="B22">
        <v>4.3099999999999996</v>
      </c>
      <c r="C22">
        <v>141</v>
      </c>
      <c r="D22">
        <v>81</v>
      </c>
      <c r="E22">
        <v>60</v>
      </c>
      <c r="F22" s="32">
        <v>3.93</v>
      </c>
      <c r="G22">
        <v>0</v>
      </c>
      <c r="H22">
        <v>8</v>
      </c>
      <c r="I22">
        <v>42</v>
      </c>
      <c r="J22">
        <v>100</v>
      </c>
      <c r="K22">
        <v>19</v>
      </c>
      <c r="L22" s="59">
        <v>1255.2</v>
      </c>
      <c r="M22" s="59">
        <v>5291</v>
      </c>
      <c r="N22" s="59">
        <v>1139</v>
      </c>
      <c r="O22" s="59">
        <v>608</v>
      </c>
      <c r="P22" s="59">
        <v>548</v>
      </c>
      <c r="Q22" s="59">
        <v>147</v>
      </c>
      <c r="R22" s="59">
        <v>1187</v>
      </c>
      <c r="S22" s="59">
        <v>414</v>
      </c>
      <c r="T22" s="59">
        <v>8</v>
      </c>
      <c r="U22" s="59">
        <v>50</v>
      </c>
      <c r="V22" s="59">
        <v>37</v>
      </c>
      <c r="W22" s="59">
        <v>7</v>
      </c>
      <c r="X22" s="59">
        <v>39</v>
      </c>
      <c r="Y22" s="59">
        <v>11</v>
      </c>
      <c r="Z22" s="48">
        <v>8.51</v>
      </c>
      <c r="AA22" s="48">
        <v>2.97</v>
      </c>
      <c r="AB22" s="48">
        <v>2.87</v>
      </c>
      <c r="AC22" s="48">
        <v>1.05</v>
      </c>
      <c r="AD22" s="32">
        <v>7.8</v>
      </c>
      <c r="AE22" s="32">
        <v>22.4</v>
      </c>
      <c r="AF22" s="32">
        <v>11.9</v>
      </c>
      <c r="AG22" s="32">
        <v>1.24</v>
      </c>
      <c r="AH22" s="2">
        <v>0.23799999999999999</v>
      </c>
      <c r="AI22" s="2">
        <v>0.30399999999999999</v>
      </c>
      <c r="AJ22" s="2">
        <v>0.38900000000000001</v>
      </c>
      <c r="AK22" s="2">
        <v>0.151</v>
      </c>
      <c r="AL22" s="2">
        <v>0.28499999999999998</v>
      </c>
      <c r="AM22" s="47">
        <v>71.2</v>
      </c>
      <c r="AN22">
        <v>1236</v>
      </c>
      <c r="AO22">
        <v>1535</v>
      </c>
      <c r="AP22" s="9">
        <v>1.24</v>
      </c>
      <c r="AQ22" s="9">
        <v>3.92</v>
      </c>
      <c r="AR22" s="32">
        <v>0.01</v>
      </c>
      <c r="AS22" s="2">
        <v>0.90742511153601013</v>
      </c>
      <c r="AU22" t="s">
        <v>125</v>
      </c>
      <c r="AV22" s="2">
        <v>0.88048336739965416</v>
      </c>
      <c r="BA22" s="69" t="s">
        <v>134</v>
      </c>
      <c r="BB22" s="39">
        <v>682.46</v>
      </c>
      <c r="BC22" s="65">
        <v>623</v>
      </c>
      <c r="BD22" s="39">
        <v>0.91287401459426187</v>
      </c>
      <c r="BE22">
        <v>40</v>
      </c>
      <c r="BF22">
        <v>32</v>
      </c>
      <c r="BH22" s="39">
        <v>106.78000000000002</v>
      </c>
      <c r="BI22" s="65">
        <v>106</v>
      </c>
      <c r="BJ22" s="39">
        <v>0.99269526128488472</v>
      </c>
      <c r="BK22">
        <v>5</v>
      </c>
      <c r="BL22">
        <v>4</v>
      </c>
      <c r="BN22" s="39">
        <v>279.69</v>
      </c>
      <c r="BO22" s="65">
        <v>241</v>
      </c>
      <c r="BP22" s="39">
        <v>0.8616682755908327</v>
      </c>
      <c r="BQ22">
        <v>18</v>
      </c>
      <c r="BR22">
        <v>18</v>
      </c>
      <c r="BT22" s="39">
        <v>171.26</v>
      </c>
      <c r="BU22" s="65">
        <v>133</v>
      </c>
      <c r="BV22" s="39">
        <v>0.77659698703725333</v>
      </c>
      <c r="BW22">
        <v>18</v>
      </c>
      <c r="BX22" s="70">
        <v>5</v>
      </c>
      <c r="BZ22" s="65">
        <v>8</v>
      </c>
      <c r="CA22" s="65">
        <v>6</v>
      </c>
      <c r="CC22" s="65">
        <v>16</v>
      </c>
      <c r="CD22" s="65">
        <v>4</v>
      </c>
    </row>
    <row r="23" spans="1:82" x14ac:dyDescent="0.25">
      <c r="A23" t="s">
        <v>145</v>
      </c>
      <c r="B23">
        <v>4.33</v>
      </c>
      <c r="C23">
        <v>139</v>
      </c>
      <c r="D23">
        <v>69</v>
      </c>
      <c r="E23">
        <v>70</v>
      </c>
      <c r="F23" s="32">
        <v>3.95</v>
      </c>
      <c r="G23">
        <v>0</v>
      </c>
      <c r="H23">
        <v>9</v>
      </c>
      <c r="I23">
        <v>43</v>
      </c>
      <c r="J23">
        <v>88</v>
      </c>
      <c r="K23">
        <v>19</v>
      </c>
      <c r="L23" s="59">
        <v>1243</v>
      </c>
      <c r="M23" s="59">
        <v>5232</v>
      </c>
      <c r="N23" s="59">
        <v>1140</v>
      </c>
      <c r="O23" s="59">
        <v>602</v>
      </c>
      <c r="P23" s="59">
        <v>546</v>
      </c>
      <c r="Q23" s="59">
        <v>179</v>
      </c>
      <c r="R23" s="59">
        <v>1192</v>
      </c>
      <c r="S23" s="59">
        <v>393</v>
      </c>
      <c r="T23" s="59">
        <v>14</v>
      </c>
      <c r="U23" s="59">
        <v>57</v>
      </c>
      <c r="V23" s="59">
        <v>22</v>
      </c>
      <c r="W23" s="59">
        <v>2</v>
      </c>
      <c r="X23" s="59">
        <v>31</v>
      </c>
      <c r="Y23" s="59">
        <v>16</v>
      </c>
      <c r="Z23" s="48">
        <v>8.6300000000000008</v>
      </c>
      <c r="AA23" s="48">
        <v>2.85</v>
      </c>
      <c r="AB23" s="48">
        <v>3.03</v>
      </c>
      <c r="AC23" s="48">
        <v>1.3</v>
      </c>
      <c r="AD23" s="32">
        <v>7.5</v>
      </c>
      <c r="AE23" s="32">
        <v>22.8</v>
      </c>
      <c r="AF23" s="32">
        <v>13.7</v>
      </c>
      <c r="AG23" s="32">
        <v>1.23</v>
      </c>
      <c r="AH23" s="2">
        <v>0.24099999999999999</v>
      </c>
      <c r="AI23" s="2">
        <v>0.30499999999999999</v>
      </c>
      <c r="AJ23" s="2">
        <v>0.40100000000000002</v>
      </c>
      <c r="AK23" s="2">
        <v>0.16</v>
      </c>
      <c r="AL23" s="2">
        <v>0.28299999999999997</v>
      </c>
      <c r="AM23" s="47">
        <v>73.8</v>
      </c>
      <c r="AN23">
        <v>1304</v>
      </c>
      <c r="AO23">
        <v>1390</v>
      </c>
      <c r="AP23" s="9">
        <v>1.07</v>
      </c>
      <c r="AQ23" s="9">
        <v>4.22</v>
      </c>
      <c r="AR23" s="32">
        <v>-0.27</v>
      </c>
      <c r="AS23" s="2">
        <v>0.91713596138374898</v>
      </c>
      <c r="AU23" t="s">
        <v>137</v>
      </c>
      <c r="AV23" s="2">
        <v>0.88089706030912229</v>
      </c>
      <c r="BA23" s="71" t="s">
        <v>135</v>
      </c>
      <c r="BB23" s="63">
        <v>750.46</v>
      </c>
      <c r="BC23" s="64">
        <v>693</v>
      </c>
      <c r="BD23" s="63">
        <v>0.92343362737520984</v>
      </c>
      <c r="BE23" s="62">
        <v>45</v>
      </c>
      <c r="BF23" s="62">
        <v>40</v>
      </c>
      <c r="BG23" s="62"/>
      <c r="BH23" s="63">
        <v>0</v>
      </c>
      <c r="BI23" s="64">
        <v>0</v>
      </c>
      <c r="BJ23" s="63">
        <v>0</v>
      </c>
      <c r="BK23" s="62">
        <v>0</v>
      </c>
      <c r="BL23" s="62">
        <v>0</v>
      </c>
      <c r="BM23" s="62"/>
      <c r="BN23" s="63">
        <v>363.94999999999993</v>
      </c>
      <c r="BO23" s="64">
        <v>290</v>
      </c>
      <c r="BP23" s="63">
        <v>0.79681274900398424</v>
      </c>
      <c r="BQ23" s="62">
        <v>24</v>
      </c>
      <c r="BR23" s="62">
        <v>19</v>
      </c>
      <c r="BS23" s="62"/>
      <c r="BT23" s="63">
        <v>108.38999999999999</v>
      </c>
      <c r="BU23" s="64">
        <v>116</v>
      </c>
      <c r="BV23" s="63">
        <v>1.0702094289141066</v>
      </c>
      <c r="BW23" s="62">
        <v>6</v>
      </c>
      <c r="BX23" s="72">
        <v>5</v>
      </c>
      <c r="BY23" s="62"/>
      <c r="BZ23" s="64">
        <v>8</v>
      </c>
      <c r="CA23" s="64">
        <v>0</v>
      </c>
      <c r="CB23" s="62"/>
      <c r="CC23" s="64">
        <v>17</v>
      </c>
      <c r="CD23" s="64">
        <v>3</v>
      </c>
    </row>
    <row r="24" spans="1:82" x14ac:dyDescent="0.25">
      <c r="A24" t="s">
        <v>141</v>
      </c>
      <c r="B24">
        <v>4.2699999999999996</v>
      </c>
      <c r="C24">
        <v>141</v>
      </c>
      <c r="D24">
        <v>80</v>
      </c>
      <c r="E24">
        <v>61</v>
      </c>
      <c r="F24" s="32">
        <v>4.01</v>
      </c>
      <c r="G24">
        <v>1</v>
      </c>
      <c r="H24">
        <v>12</v>
      </c>
      <c r="I24">
        <v>36</v>
      </c>
      <c r="J24">
        <v>63</v>
      </c>
      <c r="K24">
        <v>20</v>
      </c>
      <c r="L24" s="59">
        <v>1251.0999999999999</v>
      </c>
      <c r="M24" s="59">
        <v>5268</v>
      </c>
      <c r="N24" s="59">
        <v>1153</v>
      </c>
      <c r="O24" s="59">
        <v>602</v>
      </c>
      <c r="P24" s="59">
        <v>557</v>
      </c>
      <c r="Q24" s="59">
        <v>148</v>
      </c>
      <c r="R24" s="59">
        <v>1272</v>
      </c>
      <c r="S24" s="59">
        <v>409</v>
      </c>
      <c r="T24" s="59">
        <v>14</v>
      </c>
      <c r="U24" s="59">
        <v>55</v>
      </c>
      <c r="V24" s="59">
        <v>54</v>
      </c>
      <c r="W24" s="59">
        <v>4</v>
      </c>
      <c r="X24" s="59">
        <v>37</v>
      </c>
      <c r="Y24" s="59">
        <v>16</v>
      </c>
      <c r="Z24" s="48">
        <v>9.15</v>
      </c>
      <c r="AA24" s="48">
        <v>2.94</v>
      </c>
      <c r="AB24" s="48">
        <v>3.11</v>
      </c>
      <c r="AC24" s="48">
        <v>1.06</v>
      </c>
      <c r="AD24" s="32">
        <v>7.8</v>
      </c>
      <c r="AE24" s="32">
        <v>24.1</v>
      </c>
      <c r="AF24" s="32">
        <v>12.3</v>
      </c>
      <c r="AG24" s="32">
        <v>1.25</v>
      </c>
      <c r="AH24" s="2">
        <v>0.24299999999999999</v>
      </c>
      <c r="AI24" s="2">
        <v>0.308</v>
      </c>
      <c r="AJ24" s="2">
        <v>0.39200000000000002</v>
      </c>
      <c r="AK24" s="2">
        <v>0.14899999999999999</v>
      </c>
      <c r="AL24" s="2">
        <v>0.29799999999999999</v>
      </c>
      <c r="AM24" s="47">
        <v>72</v>
      </c>
      <c r="AN24">
        <v>1206</v>
      </c>
      <c r="AO24">
        <v>1448</v>
      </c>
      <c r="AP24" s="9">
        <v>1.2</v>
      </c>
      <c r="AQ24" s="9">
        <v>3.8</v>
      </c>
      <c r="AR24" s="32">
        <v>0.21</v>
      </c>
      <c r="AS24" s="2">
        <v>0.92158900167852298</v>
      </c>
      <c r="AU24" t="s">
        <v>144</v>
      </c>
      <c r="AV24" s="2">
        <v>0.88668130785492916</v>
      </c>
      <c r="BA24" s="69" t="s">
        <v>136</v>
      </c>
      <c r="BB24" s="39">
        <v>432.21</v>
      </c>
      <c r="BC24" s="65">
        <v>399</v>
      </c>
      <c r="BD24" s="39">
        <v>0.92316235163462212</v>
      </c>
      <c r="BE24">
        <v>22</v>
      </c>
      <c r="BF24">
        <v>24</v>
      </c>
      <c r="BH24" s="39">
        <v>398.15999999999997</v>
      </c>
      <c r="BI24" s="65">
        <v>343</v>
      </c>
      <c r="BJ24" s="39">
        <v>0.86146272855133621</v>
      </c>
      <c r="BK24">
        <v>27</v>
      </c>
      <c r="BL24">
        <v>16</v>
      </c>
      <c r="BN24" s="39">
        <v>315.59999999999997</v>
      </c>
      <c r="BO24" s="65">
        <v>269</v>
      </c>
      <c r="BP24" s="39">
        <v>0.85234474017743989</v>
      </c>
      <c r="BQ24">
        <v>21</v>
      </c>
      <c r="BR24">
        <v>21</v>
      </c>
      <c r="BT24" s="39">
        <v>95.52</v>
      </c>
      <c r="BU24" s="65">
        <v>71</v>
      </c>
      <c r="BV24" s="39">
        <v>0.74329983249581244</v>
      </c>
      <c r="BW24">
        <v>6</v>
      </c>
      <c r="BX24" s="70">
        <v>3</v>
      </c>
      <c r="BZ24" s="65">
        <v>8</v>
      </c>
      <c r="CA24" s="65">
        <v>4</v>
      </c>
      <c r="CC24" s="65">
        <v>17</v>
      </c>
      <c r="CD24" s="65">
        <v>6</v>
      </c>
    </row>
    <row r="25" spans="1:82" x14ac:dyDescent="0.25">
      <c r="A25" t="s">
        <v>147</v>
      </c>
      <c r="B25">
        <v>4.63</v>
      </c>
      <c r="C25">
        <v>141</v>
      </c>
      <c r="D25">
        <v>67</v>
      </c>
      <c r="E25">
        <v>74</v>
      </c>
      <c r="F25" s="32">
        <v>4.37</v>
      </c>
      <c r="G25">
        <v>3</v>
      </c>
      <c r="H25">
        <v>8</v>
      </c>
      <c r="I25">
        <v>35</v>
      </c>
      <c r="J25">
        <v>75</v>
      </c>
      <c r="K25">
        <v>18</v>
      </c>
      <c r="L25" s="59">
        <v>1240.0999999999999</v>
      </c>
      <c r="M25" s="59">
        <v>5269</v>
      </c>
      <c r="N25" s="59">
        <v>1156</v>
      </c>
      <c r="O25" s="59">
        <v>653</v>
      </c>
      <c r="P25" s="59">
        <v>602</v>
      </c>
      <c r="Q25" s="59">
        <v>191</v>
      </c>
      <c r="R25" s="59">
        <v>1157</v>
      </c>
      <c r="S25" s="59">
        <v>432</v>
      </c>
      <c r="T25" s="59">
        <v>22</v>
      </c>
      <c r="U25" s="59">
        <v>62</v>
      </c>
      <c r="V25" s="59">
        <v>23</v>
      </c>
      <c r="W25" s="59">
        <v>11</v>
      </c>
      <c r="X25" s="59">
        <v>34</v>
      </c>
      <c r="Y25" s="59">
        <v>16</v>
      </c>
      <c r="Z25" s="48">
        <v>8.4</v>
      </c>
      <c r="AA25" s="48">
        <v>3.14</v>
      </c>
      <c r="AB25" s="48">
        <v>2.68</v>
      </c>
      <c r="AC25" s="48">
        <v>1.39</v>
      </c>
      <c r="AD25" s="32">
        <v>8.1999999999999993</v>
      </c>
      <c r="AE25" s="32">
        <v>22</v>
      </c>
      <c r="AF25" s="32">
        <v>15.6</v>
      </c>
      <c r="AG25" s="32">
        <v>1.28</v>
      </c>
      <c r="AH25" s="2">
        <v>0.245</v>
      </c>
      <c r="AI25" s="2">
        <v>0.314</v>
      </c>
      <c r="AJ25" s="2">
        <v>0.41799999999999998</v>
      </c>
      <c r="AK25" s="2">
        <v>0.17299999999999999</v>
      </c>
      <c r="AL25" s="2">
        <v>0.28299999999999997</v>
      </c>
      <c r="AM25" s="47">
        <v>72.099999999999994</v>
      </c>
      <c r="AN25">
        <v>1228</v>
      </c>
      <c r="AO25">
        <v>1450</v>
      </c>
      <c r="AP25" s="9">
        <v>1.18</v>
      </c>
      <c r="AQ25" s="9">
        <v>4.51</v>
      </c>
      <c r="AR25" s="32">
        <v>-0.14000000000000001</v>
      </c>
      <c r="AS25" s="2">
        <v>0.9321828884767358</v>
      </c>
      <c r="AU25" t="s">
        <v>146</v>
      </c>
      <c r="AV25" s="2">
        <v>0.89581397565101384</v>
      </c>
      <c r="BA25" s="71" t="s">
        <v>137</v>
      </c>
      <c r="BB25" s="63">
        <v>439.12</v>
      </c>
      <c r="BC25" s="64">
        <v>389</v>
      </c>
      <c r="BD25" s="63">
        <v>0.88586263435962831</v>
      </c>
      <c r="BE25" s="62">
        <v>36</v>
      </c>
      <c r="BF25" s="62">
        <v>22</v>
      </c>
      <c r="BG25" s="62"/>
      <c r="BH25" s="63">
        <v>311.3</v>
      </c>
      <c r="BI25" s="64">
        <v>292</v>
      </c>
      <c r="BJ25" s="63">
        <v>0.93800192740122068</v>
      </c>
      <c r="BK25" s="62">
        <v>22</v>
      </c>
      <c r="BL25" s="62">
        <v>19</v>
      </c>
      <c r="BM25" s="62"/>
      <c r="BN25" s="63">
        <v>386.16999999999996</v>
      </c>
      <c r="BO25" s="64">
        <v>338</v>
      </c>
      <c r="BP25" s="63">
        <v>0.87526219022710217</v>
      </c>
      <c r="BQ25" s="62">
        <v>16</v>
      </c>
      <c r="BR25" s="62">
        <v>14</v>
      </c>
      <c r="BS25" s="62"/>
      <c r="BT25" s="63">
        <v>106.78</v>
      </c>
      <c r="BU25" s="64">
        <v>95</v>
      </c>
      <c r="BV25" s="63">
        <v>0.88967971530249113</v>
      </c>
      <c r="BW25" s="62">
        <v>6</v>
      </c>
      <c r="BX25" s="72">
        <v>5</v>
      </c>
      <c r="BY25" s="62"/>
      <c r="BZ25" s="64">
        <v>6</v>
      </c>
      <c r="CA25" s="64">
        <v>2</v>
      </c>
      <c r="CB25" s="62"/>
      <c r="CC25" s="64">
        <v>15</v>
      </c>
      <c r="CD25" s="64">
        <v>7</v>
      </c>
    </row>
    <row r="26" spans="1:82" x14ac:dyDescent="0.25">
      <c r="A26" t="s">
        <v>142</v>
      </c>
      <c r="B26">
        <v>4.4400000000000004</v>
      </c>
      <c r="C26">
        <v>140</v>
      </c>
      <c r="D26">
        <v>68</v>
      </c>
      <c r="E26">
        <v>72</v>
      </c>
      <c r="F26" s="32">
        <v>4.2300000000000004</v>
      </c>
      <c r="G26">
        <v>2</v>
      </c>
      <c r="H26">
        <v>8</v>
      </c>
      <c r="I26">
        <v>29</v>
      </c>
      <c r="J26">
        <v>84</v>
      </c>
      <c r="K26">
        <v>17</v>
      </c>
      <c r="L26" s="59">
        <v>1237</v>
      </c>
      <c r="M26" s="59">
        <v>5254</v>
      </c>
      <c r="N26" s="59">
        <v>1160</v>
      </c>
      <c r="O26" s="59">
        <v>621</v>
      </c>
      <c r="P26" s="59">
        <v>581</v>
      </c>
      <c r="Q26" s="59">
        <v>140</v>
      </c>
      <c r="R26" s="59">
        <v>1242</v>
      </c>
      <c r="S26" s="59">
        <v>451</v>
      </c>
      <c r="T26" s="59">
        <v>9</v>
      </c>
      <c r="U26" s="59">
        <v>64</v>
      </c>
      <c r="V26" s="59">
        <v>42</v>
      </c>
      <c r="W26" s="59">
        <v>5</v>
      </c>
      <c r="X26" s="59">
        <v>35</v>
      </c>
      <c r="Y26" s="59">
        <v>12</v>
      </c>
      <c r="Z26" s="48">
        <v>9.0399999999999991</v>
      </c>
      <c r="AA26" s="48">
        <v>3.28</v>
      </c>
      <c r="AB26" s="48">
        <v>2.75</v>
      </c>
      <c r="AC26" s="48">
        <v>1.02</v>
      </c>
      <c r="AD26" s="32">
        <v>8.6</v>
      </c>
      <c r="AE26" s="32">
        <v>23.6</v>
      </c>
      <c r="AF26" s="32">
        <v>13.8</v>
      </c>
      <c r="AG26" s="32">
        <v>1.3</v>
      </c>
      <c r="AH26" s="2">
        <v>0.247</v>
      </c>
      <c r="AI26" s="2">
        <v>0.32</v>
      </c>
      <c r="AJ26" s="2">
        <v>0.39600000000000002</v>
      </c>
      <c r="AK26" s="2">
        <v>0.14899999999999999</v>
      </c>
      <c r="AL26" s="2">
        <v>0.30499999999999999</v>
      </c>
      <c r="AM26" s="47">
        <v>71.3</v>
      </c>
      <c r="AN26">
        <v>1015</v>
      </c>
      <c r="AO26">
        <v>1672</v>
      </c>
      <c r="AP26" s="9">
        <v>1.65</v>
      </c>
      <c r="AQ26" s="9">
        <v>3.89</v>
      </c>
      <c r="AR26" s="32">
        <v>0.33</v>
      </c>
      <c r="AS26" s="2">
        <v>0.93775262732417142</v>
      </c>
      <c r="AU26" t="s">
        <v>133</v>
      </c>
      <c r="AV26" s="2">
        <v>0.90487710291592049</v>
      </c>
      <c r="BA26" s="69" t="s">
        <v>138</v>
      </c>
      <c r="BB26" s="39">
        <v>551.91</v>
      </c>
      <c r="BC26" s="65">
        <v>540</v>
      </c>
      <c r="BD26" s="39">
        <v>0.97842039462955921</v>
      </c>
      <c r="BE26">
        <v>29</v>
      </c>
      <c r="BF26">
        <v>43</v>
      </c>
      <c r="BH26" s="39">
        <v>255.85999999999999</v>
      </c>
      <c r="BI26" s="65">
        <v>253</v>
      </c>
      <c r="BJ26" s="39">
        <v>0.98882201203783326</v>
      </c>
      <c r="BK26">
        <v>15</v>
      </c>
      <c r="BL26">
        <v>16</v>
      </c>
      <c r="BN26" s="39">
        <v>276.81999999999994</v>
      </c>
      <c r="BO26" s="65">
        <v>225</v>
      </c>
      <c r="BP26" s="39">
        <v>0.81280254316884637</v>
      </c>
      <c r="BQ26">
        <v>13</v>
      </c>
      <c r="BR26">
        <v>16</v>
      </c>
      <c r="BT26" s="39">
        <v>145.16999999999999</v>
      </c>
      <c r="BU26" s="65">
        <v>145</v>
      </c>
      <c r="BV26" s="39">
        <v>0.99882895915133985</v>
      </c>
      <c r="BW26">
        <v>4</v>
      </c>
      <c r="BX26" s="70">
        <v>4</v>
      </c>
      <c r="BZ26" s="65">
        <v>9</v>
      </c>
      <c r="CA26" s="65">
        <v>3</v>
      </c>
      <c r="CC26" s="65">
        <v>12</v>
      </c>
      <c r="CD26" s="65">
        <v>7</v>
      </c>
    </row>
    <row r="27" spans="1:82" x14ac:dyDescent="0.25">
      <c r="A27" t="s">
        <v>130</v>
      </c>
      <c r="B27">
        <v>4.13</v>
      </c>
      <c r="C27">
        <v>141</v>
      </c>
      <c r="D27">
        <v>76</v>
      </c>
      <c r="E27">
        <v>65</v>
      </c>
      <c r="F27" s="32">
        <v>3.94</v>
      </c>
      <c r="G27">
        <v>2</v>
      </c>
      <c r="H27">
        <v>6</v>
      </c>
      <c r="I27">
        <v>35</v>
      </c>
      <c r="J27">
        <v>67</v>
      </c>
      <c r="K27">
        <v>21</v>
      </c>
      <c r="L27" s="59">
        <v>1239.0999999999999</v>
      </c>
      <c r="M27" s="59">
        <v>5243</v>
      </c>
      <c r="N27" s="59">
        <v>1164</v>
      </c>
      <c r="O27" s="59">
        <v>582</v>
      </c>
      <c r="P27" s="59">
        <v>542</v>
      </c>
      <c r="Q27" s="59">
        <v>132</v>
      </c>
      <c r="R27" s="59">
        <v>1131</v>
      </c>
      <c r="S27" s="59">
        <v>408</v>
      </c>
      <c r="T27" s="59">
        <v>17</v>
      </c>
      <c r="U27" s="59">
        <v>63</v>
      </c>
      <c r="V27" s="59">
        <v>34</v>
      </c>
      <c r="W27" s="59">
        <v>2</v>
      </c>
      <c r="X27" s="59">
        <v>34</v>
      </c>
      <c r="Y27" s="59">
        <v>20</v>
      </c>
      <c r="Z27" s="48">
        <v>8.2100000000000009</v>
      </c>
      <c r="AA27" s="48">
        <v>2.96</v>
      </c>
      <c r="AB27" s="48">
        <v>2.77</v>
      </c>
      <c r="AC27" s="48">
        <v>0.96</v>
      </c>
      <c r="AD27" s="32">
        <v>7.8</v>
      </c>
      <c r="AE27" s="32">
        <v>21.6</v>
      </c>
      <c r="AF27" s="32">
        <v>11.2</v>
      </c>
      <c r="AG27" s="32">
        <v>1.27</v>
      </c>
      <c r="AH27" s="2">
        <v>0.247</v>
      </c>
      <c r="AI27" s="2">
        <v>0.313</v>
      </c>
      <c r="AJ27" s="2">
        <v>0.39400000000000002</v>
      </c>
      <c r="AK27" s="2">
        <v>0.14699999999999999</v>
      </c>
      <c r="AL27" s="2">
        <v>0.29599999999999999</v>
      </c>
      <c r="AM27" s="47">
        <v>72.599999999999994</v>
      </c>
      <c r="AN27">
        <v>1174</v>
      </c>
      <c r="AO27">
        <v>1564</v>
      </c>
      <c r="AP27" s="9">
        <v>1.33</v>
      </c>
      <c r="AQ27" s="9">
        <v>3.88</v>
      </c>
      <c r="AR27" s="32">
        <v>0.06</v>
      </c>
      <c r="AS27" s="2">
        <v>0.93939149382616427</v>
      </c>
      <c r="AU27" t="s">
        <v>142</v>
      </c>
      <c r="AV27" s="2">
        <v>0.91358753829685124</v>
      </c>
      <c r="BA27" s="71" t="s">
        <v>139</v>
      </c>
      <c r="BB27" s="63">
        <v>516.54999999999995</v>
      </c>
      <c r="BC27" s="64">
        <v>463</v>
      </c>
      <c r="BD27" s="63">
        <v>0.89633142967766921</v>
      </c>
      <c r="BE27" s="62">
        <v>36</v>
      </c>
      <c r="BF27" s="62">
        <v>21</v>
      </c>
      <c r="BG27" s="62"/>
      <c r="BH27" s="63">
        <v>305.3</v>
      </c>
      <c r="BI27" s="64">
        <v>295</v>
      </c>
      <c r="BJ27" s="63">
        <v>0.9662626924336718</v>
      </c>
      <c r="BK27" s="62">
        <v>23</v>
      </c>
      <c r="BL27" s="62">
        <v>15</v>
      </c>
      <c r="BM27" s="62"/>
      <c r="BN27" s="63">
        <v>256.17</v>
      </c>
      <c r="BO27" s="64">
        <v>238</v>
      </c>
      <c r="BP27" s="63">
        <v>0.92907053909513204</v>
      </c>
      <c r="BQ27" s="62">
        <v>15</v>
      </c>
      <c r="BR27" s="62">
        <v>9</v>
      </c>
      <c r="BS27" s="62"/>
      <c r="BT27" s="63">
        <v>158.51999999999998</v>
      </c>
      <c r="BU27" s="64">
        <v>127</v>
      </c>
      <c r="BV27" s="63">
        <v>0.80116073681554389</v>
      </c>
      <c r="BW27" s="62">
        <v>9</v>
      </c>
      <c r="BX27" s="72">
        <v>11</v>
      </c>
      <c r="BY27" s="62"/>
      <c r="BZ27" s="64">
        <v>6</v>
      </c>
      <c r="CA27" s="64">
        <v>3</v>
      </c>
      <c r="CB27" s="62"/>
      <c r="CC27" s="64">
        <v>11</v>
      </c>
      <c r="CD27" s="64">
        <v>5</v>
      </c>
    </row>
    <row r="28" spans="1:82" x14ac:dyDescent="0.25">
      <c r="A28" t="s">
        <v>138</v>
      </c>
      <c r="B28">
        <v>4.68</v>
      </c>
      <c r="C28">
        <v>140</v>
      </c>
      <c r="D28">
        <v>61</v>
      </c>
      <c r="E28">
        <v>79</v>
      </c>
      <c r="F28" s="32">
        <v>4.3600000000000003</v>
      </c>
      <c r="G28">
        <v>1</v>
      </c>
      <c r="H28">
        <v>11</v>
      </c>
      <c r="I28">
        <v>30</v>
      </c>
      <c r="J28">
        <v>90</v>
      </c>
      <c r="K28">
        <v>17</v>
      </c>
      <c r="L28" s="59">
        <v>1236.0999999999999</v>
      </c>
      <c r="M28" s="59">
        <v>5282</v>
      </c>
      <c r="N28" s="59">
        <v>1169</v>
      </c>
      <c r="O28" s="59">
        <v>655</v>
      </c>
      <c r="P28" s="59">
        <v>599</v>
      </c>
      <c r="Q28" s="59">
        <v>142</v>
      </c>
      <c r="R28" s="59">
        <v>1090</v>
      </c>
      <c r="S28" s="59">
        <v>463</v>
      </c>
      <c r="T28" s="59">
        <v>27</v>
      </c>
      <c r="U28" s="59">
        <v>81</v>
      </c>
      <c r="V28" s="59">
        <v>51</v>
      </c>
      <c r="W28" s="59">
        <v>7</v>
      </c>
      <c r="X28" s="59">
        <v>45</v>
      </c>
      <c r="Y28" s="59">
        <v>15</v>
      </c>
      <c r="Z28" s="48">
        <v>7.94</v>
      </c>
      <c r="AA28" s="48">
        <v>3.37</v>
      </c>
      <c r="AB28" s="48">
        <v>2.35</v>
      </c>
      <c r="AC28" s="48">
        <v>1.03</v>
      </c>
      <c r="AD28" s="32">
        <v>8.8000000000000007</v>
      </c>
      <c r="AE28" s="32">
        <v>20.6</v>
      </c>
      <c r="AF28" s="32">
        <v>11</v>
      </c>
      <c r="AG28" s="32">
        <v>1.32</v>
      </c>
      <c r="AH28" s="2">
        <v>0.25</v>
      </c>
      <c r="AI28" s="2">
        <v>0.32500000000000001</v>
      </c>
      <c r="AJ28" s="2">
        <v>0.40699999999999997</v>
      </c>
      <c r="AK28" s="2">
        <v>0.157</v>
      </c>
      <c r="AL28" s="2">
        <v>0.29399999999999998</v>
      </c>
      <c r="AM28" s="47">
        <v>69.900000000000006</v>
      </c>
      <c r="AN28">
        <v>1289</v>
      </c>
      <c r="AO28">
        <v>1460</v>
      </c>
      <c r="AP28" s="9">
        <v>1.1299999999999999</v>
      </c>
      <c r="AQ28" s="9">
        <v>4.2300000000000004</v>
      </c>
      <c r="AR28" s="32">
        <v>0.13</v>
      </c>
      <c r="AS28" s="2">
        <v>0.94571636598980668</v>
      </c>
      <c r="AU28" t="s">
        <v>147</v>
      </c>
      <c r="AV28" s="2">
        <v>0.91724692019282272</v>
      </c>
      <c r="BA28" s="69" t="s">
        <v>140</v>
      </c>
      <c r="BB28" s="39">
        <v>572.41999999999996</v>
      </c>
      <c r="BC28" s="65">
        <v>516</v>
      </c>
      <c r="BD28" s="39">
        <v>0.90143600852520878</v>
      </c>
      <c r="BE28">
        <v>33</v>
      </c>
      <c r="BF28">
        <v>33</v>
      </c>
      <c r="BH28" s="39">
        <v>232.56</v>
      </c>
      <c r="BI28" s="65">
        <v>264</v>
      </c>
      <c r="BJ28" s="39">
        <v>1.1351909184726523</v>
      </c>
      <c r="BK28">
        <v>9</v>
      </c>
      <c r="BL28">
        <v>13</v>
      </c>
      <c r="BN28" s="39">
        <v>312.03999999999996</v>
      </c>
      <c r="BO28" s="65">
        <v>300</v>
      </c>
      <c r="BP28" s="39">
        <v>0.96141520317907969</v>
      </c>
      <c r="BQ28">
        <v>15</v>
      </c>
      <c r="BR28">
        <v>22</v>
      </c>
      <c r="BT28" s="39">
        <v>113.17000000000002</v>
      </c>
      <c r="BU28" s="65">
        <v>108</v>
      </c>
      <c r="BV28" s="39">
        <v>0.95431651497746739</v>
      </c>
      <c r="BW28">
        <v>8</v>
      </c>
      <c r="BX28" s="70">
        <v>6</v>
      </c>
      <c r="BZ28" s="65">
        <v>7</v>
      </c>
      <c r="CA28" s="65">
        <v>3</v>
      </c>
      <c r="CC28" s="65">
        <v>11</v>
      </c>
      <c r="CD28" s="65">
        <v>7</v>
      </c>
    </row>
    <row r="29" spans="1:82" x14ac:dyDescent="0.25">
      <c r="A29" t="s">
        <v>144</v>
      </c>
      <c r="B29">
        <v>4.5599999999999996</v>
      </c>
      <c r="C29">
        <v>140</v>
      </c>
      <c r="D29">
        <v>71</v>
      </c>
      <c r="E29">
        <v>69</v>
      </c>
      <c r="F29" s="32">
        <v>4.16</v>
      </c>
      <c r="G29">
        <v>0</v>
      </c>
      <c r="H29">
        <v>7</v>
      </c>
      <c r="I29">
        <v>47</v>
      </c>
      <c r="J29">
        <v>92</v>
      </c>
      <c r="K29">
        <v>25</v>
      </c>
      <c r="L29" s="59">
        <v>1248.2</v>
      </c>
      <c r="M29" s="59">
        <v>5234</v>
      </c>
      <c r="N29" s="59">
        <v>1180</v>
      </c>
      <c r="O29" s="59">
        <v>639</v>
      </c>
      <c r="P29" s="59">
        <v>577</v>
      </c>
      <c r="Q29" s="59">
        <v>157</v>
      </c>
      <c r="R29" s="59">
        <v>1122</v>
      </c>
      <c r="S29" s="59">
        <v>397</v>
      </c>
      <c r="T29" s="59">
        <v>13</v>
      </c>
      <c r="U29" s="59">
        <v>35</v>
      </c>
      <c r="V29" s="59">
        <v>39</v>
      </c>
      <c r="W29" s="59">
        <v>4</v>
      </c>
      <c r="X29" s="59">
        <v>47</v>
      </c>
      <c r="Y29" s="59">
        <v>15</v>
      </c>
      <c r="Z29" s="48">
        <v>8.09</v>
      </c>
      <c r="AA29" s="48">
        <v>2.86</v>
      </c>
      <c r="AB29" s="48">
        <v>2.83</v>
      </c>
      <c r="AC29" s="48">
        <v>1.1299999999999999</v>
      </c>
      <c r="AD29" s="32">
        <v>7.6</v>
      </c>
      <c r="AE29" s="32">
        <v>21.4</v>
      </c>
      <c r="AF29" s="32">
        <v>14.1</v>
      </c>
      <c r="AG29" s="32">
        <v>1.26</v>
      </c>
      <c r="AH29" s="2">
        <v>0.249</v>
      </c>
      <c r="AI29" s="2">
        <v>0.309</v>
      </c>
      <c r="AJ29" s="2">
        <v>0.40899999999999997</v>
      </c>
      <c r="AK29" s="2">
        <v>0.16</v>
      </c>
      <c r="AL29" s="2">
        <v>0.29199999999999998</v>
      </c>
      <c r="AM29" s="47">
        <v>69.900000000000006</v>
      </c>
      <c r="AN29">
        <v>1115</v>
      </c>
      <c r="AO29">
        <v>1640</v>
      </c>
      <c r="AP29" s="9">
        <v>1.47</v>
      </c>
      <c r="AQ29" s="9">
        <v>4.0599999999999996</v>
      </c>
      <c r="AR29" s="32">
        <v>0.1</v>
      </c>
      <c r="AS29" s="2">
        <v>0.94536132030123377</v>
      </c>
      <c r="AU29" t="s">
        <v>141</v>
      </c>
      <c r="AV29" s="2">
        <v>0.92089159962281575</v>
      </c>
      <c r="BA29" s="71" t="s">
        <v>141</v>
      </c>
      <c r="BB29" s="63">
        <v>718.46</v>
      </c>
      <c r="BC29" s="64">
        <v>664</v>
      </c>
      <c r="BD29" s="63">
        <v>0.92419898115413524</v>
      </c>
      <c r="BE29" s="62">
        <v>44</v>
      </c>
      <c r="BF29" s="62">
        <v>46</v>
      </c>
      <c r="BG29" s="62"/>
      <c r="BH29" s="63">
        <v>31.26</v>
      </c>
      <c r="BI29" s="64">
        <v>29</v>
      </c>
      <c r="BJ29" s="63">
        <v>0.92770313499680102</v>
      </c>
      <c r="BK29" s="62">
        <v>2</v>
      </c>
      <c r="BL29" s="62">
        <v>0</v>
      </c>
      <c r="BM29" s="62"/>
      <c r="BN29" s="63">
        <v>309.90999999999997</v>
      </c>
      <c r="BO29" s="64">
        <v>284</v>
      </c>
      <c r="BP29" s="63">
        <v>0.91639508244329004</v>
      </c>
      <c r="BQ29" s="62">
        <v>23</v>
      </c>
      <c r="BR29" s="62">
        <v>9</v>
      </c>
      <c r="BS29" s="62"/>
      <c r="BT29" s="63">
        <v>188.51999999999998</v>
      </c>
      <c r="BU29" s="64">
        <v>175</v>
      </c>
      <c r="BV29" s="63">
        <v>0.92828347124973487</v>
      </c>
      <c r="BW29" s="62">
        <v>11</v>
      </c>
      <c r="BX29" s="72">
        <v>6</v>
      </c>
      <c r="BY29" s="62"/>
      <c r="BZ29" s="64">
        <v>7</v>
      </c>
      <c r="CA29" s="64">
        <v>1</v>
      </c>
      <c r="CB29" s="62"/>
      <c r="CC29" s="64">
        <v>11</v>
      </c>
      <c r="CD29" s="64">
        <v>6</v>
      </c>
    </row>
    <row r="30" spans="1:82" x14ac:dyDescent="0.25">
      <c r="A30" t="s">
        <v>123</v>
      </c>
      <c r="B30">
        <v>4.78</v>
      </c>
      <c r="C30">
        <v>140</v>
      </c>
      <c r="D30">
        <v>70</v>
      </c>
      <c r="E30">
        <v>70</v>
      </c>
      <c r="F30" s="32">
        <v>4.18</v>
      </c>
      <c r="G30">
        <v>1</v>
      </c>
      <c r="H30">
        <v>13</v>
      </c>
      <c r="I30">
        <v>34</v>
      </c>
      <c r="J30">
        <v>69</v>
      </c>
      <c r="K30">
        <v>24</v>
      </c>
      <c r="L30" s="59">
        <v>1254.2</v>
      </c>
      <c r="M30" s="59">
        <v>5320</v>
      </c>
      <c r="N30" s="59">
        <v>1185</v>
      </c>
      <c r="O30" s="59">
        <v>669</v>
      </c>
      <c r="P30" s="59">
        <v>583</v>
      </c>
      <c r="Q30" s="59">
        <v>172</v>
      </c>
      <c r="R30" s="59">
        <v>1184</v>
      </c>
      <c r="S30" s="59">
        <v>388</v>
      </c>
      <c r="T30" s="59">
        <v>24</v>
      </c>
      <c r="U30" s="59">
        <v>67</v>
      </c>
      <c r="V30" s="59">
        <v>45</v>
      </c>
      <c r="W30" s="59">
        <v>4</v>
      </c>
      <c r="X30" s="59">
        <v>48</v>
      </c>
      <c r="Y30" s="59">
        <v>12</v>
      </c>
      <c r="Z30" s="48">
        <v>8.5</v>
      </c>
      <c r="AA30" s="48">
        <v>2.78</v>
      </c>
      <c r="AB30" s="48">
        <v>3.05</v>
      </c>
      <c r="AC30" s="48">
        <v>1.23</v>
      </c>
      <c r="AD30" s="32">
        <v>7.3</v>
      </c>
      <c r="AE30" s="32">
        <v>22.3</v>
      </c>
      <c r="AF30" s="32">
        <v>14.4</v>
      </c>
      <c r="AG30" s="32">
        <v>1.25</v>
      </c>
      <c r="AH30" s="2">
        <v>0.247</v>
      </c>
      <c r="AI30" s="2">
        <v>0.309</v>
      </c>
      <c r="AJ30" s="2">
        <v>0.40600000000000003</v>
      </c>
      <c r="AK30" s="2">
        <v>0.159</v>
      </c>
      <c r="AL30" s="2">
        <v>0.28999999999999998</v>
      </c>
      <c r="AM30" s="47">
        <v>69.400000000000006</v>
      </c>
      <c r="AN30">
        <v>1191</v>
      </c>
      <c r="AO30">
        <v>1588</v>
      </c>
      <c r="AP30" s="9">
        <v>1.33</v>
      </c>
      <c r="AQ30" s="9">
        <v>4.16</v>
      </c>
      <c r="AR30" s="32">
        <v>0.02</v>
      </c>
      <c r="AS30" s="2">
        <v>0.94482538670068561</v>
      </c>
      <c r="AU30" t="s">
        <v>120</v>
      </c>
      <c r="AV30" s="2">
        <v>0.95141495080636995</v>
      </c>
      <c r="BA30" s="69" t="s">
        <v>143</v>
      </c>
      <c r="BB30" s="39">
        <v>811.33</v>
      </c>
      <c r="BC30" s="65">
        <v>677</v>
      </c>
      <c r="BD30" s="39">
        <v>0.83443235181738618</v>
      </c>
      <c r="BE30">
        <v>48</v>
      </c>
      <c r="BF30">
        <v>46</v>
      </c>
      <c r="BH30" s="39">
        <v>7.13</v>
      </c>
      <c r="BI30" s="65">
        <v>13</v>
      </c>
      <c r="BJ30" s="39">
        <v>1.8232819074333801</v>
      </c>
      <c r="BK30">
        <v>0</v>
      </c>
      <c r="BL30">
        <v>1</v>
      </c>
      <c r="BN30" s="39">
        <v>344.72999999999996</v>
      </c>
      <c r="BO30" s="65">
        <v>269</v>
      </c>
      <c r="BP30" s="39">
        <v>0.78032083079511505</v>
      </c>
      <c r="BQ30">
        <v>20</v>
      </c>
      <c r="BR30">
        <v>21</v>
      </c>
      <c r="BT30" s="39">
        <v>63.52</v>
      </c>
      <c r="BU30" s="65">
        <v>60</v>
      </c>
      <c r="BV30" s="39">
        <v>0.94458438287153645</v>
      </c>
      <c r="BW30">
        <v>2</v>
      </c>
      <c r="BX30" s="70">
        <v>2</v>
      </c>
      <c r="BZ30" s="65">
        <v>6</v>
      </c>
      <c r="CA30" s="65">
        <v>1</v>
      </c>
      <c r="CC30" s="65">
        <v>16</v>
      </c>
      <c r="CD30" s="65">
        <v>3</v>
      </c>
    </row>
    <row r="31" spans="1:82" x14ac:dyDescent="0.25">
      <c r="A31" t="s">
        <v>140</v>
      </c>
      <c r="B31">
        <v>4.58</v>
      </c>
      <c r="C31">
        <v>139</v>
      </c>
      <c r="D31">
        <v>65</v>
      </c>
      <c r="E31">
        <v>74</v>
      </c>
      <c r="F31" s="32">
        <v>4.1500000000000004</v>
      </c>
      <c r="G31">
        <v>1</v>
      </c>
      <c r="H31">
        <v>11</v>
      </c>
      <c r="I31">
        <v>33</v>
      </c>
      <c r="J31">
        <v>67</v>
      </c>
      <c r="K31">
        <v>24</v>
      </c>
      <c r="L31" s="59">
        <v>1237.2</v>
      </c>
      <c r="M31" s="59">
        <v>5296</v>
      </c>
      <c r="N31" s="59">
        <v>1193</v>
      </c>
      <c r="O31" s="59">
        <v>637</v>
      </c>
      <c r="P31" s="59">
        <v>571</v>
      </c>
      <c r="Q31" s="59">
        <v>148</v>
      </c>
      <c r="R31" s="59">
        <v>1157</v>
      </c>
      <c r="S31" s="59">
        <v>431</v>
      </c>
      <c r="T31" s="59">
        <v>13</v>
      </c>
      <c r="U31" s="59">
        <v>74</v>
      </c>
      <c r="V31" s="59">
        <v>35</v>
      </c>
      <c r="W31" s="59">
        <v>7</v>
      </c>
      <c r="X31" s="59">
        <v>41</v>
      </c>
      <c r="Y31" s="59">
        <v>14</v>
      </c>
      <c r="Z31" s="48">
        <v>8.42</v>
      </c>
      <c r="AA31" s="48">
        <v>3.14</v>
      </c>
      <c r="AB31" s="48">
        <v>2.68</v>
      </c>
      <c r="AC31" s="48">
        <v>1.08</v>
      </c>
      <c r="AD31" s="32">
        <v>8.1</v>
      </c>
      <c r="AE31" s="32">
        <v>21.8</v>
      </c>
      <c r="AF31" s="32">
        <v>12.2</v>
      </c>
      <c r="AG31" s="32">
        <v>1.31</v>
      </c>
      <c r="AH31" s="2">
        <v>0.252</v>
      </c>
      <c r="AI31" s="2">
        <v>0.32200000000000001</v>
      </c>
      <c r="AJ31" s="2">
        <v>0.40699999999999997</v>
      </c>
      <c r="AK31" s="2">
        <v>0.155</v>
      </c>
      <c r="AL31" s="2">
        <v>0.30099999999999999</v>
      </c>
      <c r="AM31" s="47">
        <v>71.2</v>
      </c>
      <c r="AN31">
        <v>1211</v>
      </c>
      <c r="AO31">
        <v>1496</v>
      </c>
      <c r="AP31" s="9">
        <v>1.24</v>
      </c>
      <c r="AQ31" s="9">
        <v>4.09</v>
      </c>
      <c r="AR31" s="32">
        <v>0.06</v>
      </c>
      <c r="AS31" s="2">
        <v>0.96427416747494343</v>
      </c>
      <c r="AU31" t="s">
        <v>140</v>
      </c>
      <c r="AV31" s="2">
        <v>0.95952588132922578</v>
      </c>
      <c r="BA31" s="71" t="s">
        <v>142</v>
      </c>
      <c r="BB31" s="63">
        <v>446.41999999999996</v>
      </c>
      <c r="BC31" s="64">
        <v>456</v>
      </c>
      <c r="BD31" s="63">
        <v>1.0214596120245509</v>
      </c>
      <c r="BE31" s="62">
        <v>22</v>
      </c>
      <c r="BF31" s="62">
        <v>34</v>
      </c>
      <c r="BG31" s="62"/>
      <c r="BH31" s="63">
        <v>240.56</v>
      </c>
      <c r="BI31" s="64">
        <v>201</v>
      </c>
      <c r="BJ31" s="63">
        <v>0.83555038244097102</v>
      </c>
      <c r="BK31" s="62">
        <v>12</v>
      </c>
      <c r="BL31" s="62">
        <v>12</v>
      </c>
      <c r="BM31" s="62"/>
      <c r="BN31" s="63">
        <v>364.42999999999995</v>
      </c>
      <c r="BO31" s="64">
        <v>337</v>
      </c>
      <c r="BP31" s="63">
        <v>0.92473177290563358</v>
      </c>
      <c r="BQ31" s="62">
        <v>27</v>
      </c>
      <c r="BR31" s="62">
        <v>13</v>
      </c>
      <c r="BS31" s="62"/>
      <c r="BT31" s="63">
        <v>174.26</v>
      </c>
      <c r="BU31" s="64">
        <v>156</v>
      </c>
      <c r="BV31" s="63">
        <v>0.89521404797429138</v>
      </c>
      <c r="BW31" s="62">
        <v>7</v>
      </c>
      <c r="BX31" s="72">
        <v>13</v>
      </c>
      <c r="BY31" s="62"/>
      <c r="BZ31" s="64">
        <v>7</v>
      </c>
      <c r="CA31" s="64">
        <v>3</v>
      </c>
      <c r="CB31" s="62"/>
      <c r="CC31" s="64">
        <v>12</v>
      </c>
      <c r="CD31" s="64">
        <v>4</v>
      </c>
    </row>
    <row r="32" spans="1:82" x14ac:dyDescent="0.25">
      <c r="A32" t="s">
        <v>133</v>
      </c>
      <c r="B32">
        <v>5.14</v>
      </c>
      <c r="C32">
        <v>139</v>
      </c>
      <c r="D32">
        <v>52</v>
      </c>
      <c r="E32">
        <v>87</v>
      </c>
      <c r="F32" s="32">
        <v>4.71</v>
      </c>
      <c r="G32">
        <v>1</v>
      </c>
      <c r="H32">
        <v>7</v>
      </c>
      <c r="I32">
        <v>27</v>
      </c>
      <c r="J32">
        <v>69</v>
      </c>
      <c r="K32">
        <v>25</v>
      </c>
      <c r="L32" s="59">
        <v>1233.0999999999999</v>
      </c>
      <c r="M32" s="59">
        <v>5375</v>
      </c>
      <c r="N32" s="59">
        <v>1218</v>
      </c>
      <c r="O32" s="59">
        <v>714</v>
      </c>
      <c r="P32" s="59">
        <v>645</v>
      </c>
      <c r="Q32" s="59">
        <v>164</v>
      </c>
      <c r="R32" s="59">
        <v>1149</v>
      </c>
      <c r="S32" s="59">
        <v>487</v>
      </c>
      <c r="T32" s="59">
        <v>16</v>
      </c>
      <c r="U32" s="59">
        <v>77</v>
      </c>
      <c r="V32" s="59">
        <v>38</v>
      </c>
      <c r="W32" s="59">
        <v>8</v>
      </c>
      <c r="X32" s="59">
        <v>38</v>
      </c>
      <c r="Y32" s="59">
        <v>17</v>
      </c>
      <c r="Z32" s="48">
        <v>8.39</v>
      </c>
      <c r="AA32" s="48">
        <v>3.55</v>
      </c>
      <c r="AB32" s="48">
        <v>2.36</v>
      </c>
      <c r="AC32" s="48">
        <v>1.2</v>
      </c>
      <c r="AD32" s="32">
        <v>9.1</v>
      </c>
      <c r="AE32" s="32">
        <v>21.4</v>
      </c>
      <c r="AF32" s="32">
        <v>13.7</v>
      </c>
      <c r="AG32" s="32">
        <v>1.38</v>
      </c>
      <c r="AH32" s="2">
        <v>0.25600000000000001</v>
      </c>
      <c r="AI32" s="2">
        <v>0.33300000000000002</v>
      </c>
      <c r="AJ32" s="2">
        <v>0.42599999999999999</v>
      </c>
      <c r="AK32" s="2">
        <v>0.17</v>
      </c>
      <c r="AL32" s="2">
        <v>0.30299999999999999</v>
      </c>
      <c r="AM32" s="47">
        <v>68.8</v>
      </c>
      <c r="AN32">
        <v>1193</v>
      </c>
      <c r="AO32">
        <v>1586</v>
      </c>
      <c r="AP32" s="9">
        <v>1.33</v>
      </c>
      <c r="AQ32" s="9">
        <v>4.42</v>
      </c>
      <c r="AR32" s="32">
        <v>0.28999999999999998</v>
      </c>
      <c r="AS32" s="2">
        <v>0.98775444002919477</v>
      </c>
      <c r="AU32" t="s">
        <v>148</v>
      </c>
      <c r="AV32" s="2">
        <v>0.98856718037332492</v>
      </c>
      <c r="BA32" s="69" t="s">
        <v>144</v>
      </c>
      <c r="BB32" s="39">
        <v>812.79</v>
      </c>
      <c r="BC32" s="65">
        <v>785</v>
      </c>
      <c r="BD32" s="39">
        <v>0.9658091265886638</v>
      </c>
      <c r="BE32">
        <v>48</v>
      </c>
      <c r="BF32">
        <v>45</v>
      </c>
      <c r="BH32" s="39">
        <v>49.13</v>
      </c>
      <c r="BI32" s="65">
        <v>64</v>
      </c>
      <c r="BJ32" s="39">
        <v>1.3026663952778343</v>
      </c>
      <c r="BK32">
        <v>1</v>
      </c>
      <c r="BL32">
        <v>4</v>
      </c>
      <c r="BN32" s="39">
        <v>304.69</v>
      </c>
      <c r="BO32" s="65">
        <v>265</v>
      </c>
      <c r="BP32" s="39">
        <v>0.86973645344448458</v>
      </c>
      <c r="BQ32">
        <v>16</v>
      </c>
      <c r="BR32">
        <v>16</v>
      </c>
      <c r="BT32" s="39">
        <v>182.52</v>
      </c>
      <c r="BU32" s="65">
        <v>167</v>
      </c>
      <c r="BV32" s="39">
        <v>0.91496822266053035</v>
      </c>
      <c r="BW32">
        <v>12</v>
      </c>
      <c r="BX32" s="70">
        <v>8</v>
      </c>
      <c r="BZ32" s="65">
        <v>9</v>
      </c>
      <c r="CA32" s="65">
        <v>2</v>
      </c>
      <c r="CC32" s="65">
        <v>11</v>
      </c>
      <c r="CD32" s="65">
        <v>3</v>
      </c>
    </row>
    <row r="33" spans="1:82" x14ac:dyDescent="0.25">
      <c r="A33" t="s">
        <v>118</v>
      </c>
      <c r="B33">
        <v>5.21</v>
      </c>
      <c r="C33">
        <v>141</v>
      </c>
      <c r="D33">
        <v>32</v>
      </c>
      <c r="E33">
        <v>109</v>
      </c>
      <c r="F33" s="32">
        <v>4.87</v>
      </c>
      <c r="G33">
        <v>0</v>
      </c>
      <c r="H33">
        <v>5</v>
      </c>
      <c r="I33">
        <v>18</v>
      </c>
      <c r="J33">
        <v>58</v>
      </c>
      <c r="K33">
        <v>30</v>
      </c>
      <c r="L33" s="59">
        <v>1232.2</v>
      </c>
      <c r="M33" s="59">
        <v>5456</v>
      </c>
      <c r="N33" s="59">
        <v>1235</v>
      </c>
      <c r="O33" s="59">
        <v>734</v>
      </c>
      <c r="P33" s="59">
        <v>667</v>
      </c>
      <c r="Q33" s="59">
        <v>180</v>
      </c>
      <c r="R33" s="59">
        <v>1172</v>
      </c>
      <c r="S33" s="59">
        <v>560</v>
      </c>
      <c r="T33" s="59">
        <v>23</v>
      </c>
      <c r="U33" s="59">
        <v>46</v>
      </c>
      <c r="V33" s="59">
        <v>51</v>
      </c>
      <c r="W33" s="59">
        <v>12</v>
      </c>
      <c r="X33" s="59">
        <v>43</v>
      </c>
      <c r="Y33" s="59">
        <v>15</v>
      </c>
      <c r="Z33" s="48">
        <v>8.56</v>
      </c>
      <c r="AA33" s="48">
        <v>4.09</v>
      </c>
      <c r="AB33" s="48">
        <v>2.09</v>
      </c>
      <c r="AC33" s="48">
        <v>1.31</v>
      </c>
      <c r="AD33" s="32">
        <v>10.3</v>
      </c>
      <c r="AE33" s="32">
        <v>21.5</v>
      </c>
      <c r="AF33" s="32">
        <v>14</v>
      </c>
      <c r="AG33" s="32">
        <v>1.46</v>
      </c>
      <c r="AH33" s="2">
        <v>0.25800000000000001</v>
      </c>
      <c r="AI33" s="2">
        <v>0.33900000000000002</v>
      </c>
      <c r="AJ33" s="2">
        <v>0.43</v>
      </c>
      <c r="AK33" s="2">
        <v>0.17199999999999999</v>
      </c>
      <c r="AL33" s="2">
        <v>0.30299999999999999</v>
      </c>
      <c r="AM33" s="47">
        <v>69.7</v>
      </c>
      <c r="AN33">
        <v>1283</v>
      </c>
      <c r="AO33">
        <v>1486</v>
      </c>
      <c r="AP33" s="9">
        <v>1.1599999999999999</v>
      </c>
      <c r="AQ33" s="9">
        <v>4.6500000000000004</v>
      </c>
      <c r="AR33" s="32">
        <v>0.22</v>
      </c>
      <c r="AS33" s="2">
        <v>1.0022723583833792</v>
      </c>
      <c r="AU33" t="s">
        <v>123</v>
      </c>
      <c r="AV33" s="2">
        <v>0.99470233023376453</v>
      </c>
      <c r="BA33" s="71" t="s">
        <v>145</v>
      </c>
      <c r="BB33" s="63">
        <v>628.06000000000006</v>
      </c>
      <c r="BC33" s="64">
        <v>610</v>
      </c>
      <c r="BD33" s="63">
        <v>0.97124478553004479</v>
      </c>
      <c r="BE33" s="62">
        <v>27</v>
      </c>
      <c r="BF33" s="62">
        <v>39</v>
      </c>
      <c r="BG33" s="62"/>
      <c r="BH33" s="63">
        <v>132.13</v>
      </c>
      <c r="BI33" s="64">
        <v>138</v>
      </c>
      <c r="BJ33" s="63">
        <v>1.0444259441459169</v>
      </c>
      <c r="BK33" s="62">
        <v>8</v>
      </c>
      <c r="BL33" s="62">
        <v>6</v>
      </c>
      <c r="BM33" s="62"/>
      <c r="BN33" s="63">
        <v>367.82</v>
      </c>
      <c r="BO33" s="64">
        <v>300</v>
      </c>
      <c r="BP33" s="63">
        <v>0.8156163340764504</v>
      </c>
      <c r="BQ33" s="62">
        <v>23</v>
      </c>
      <c r="BR33" s="62">
        <v>16</v>
      </c>
      <c r="BS33" s="62"/>
      <c r="BT33" s="63">
        <v>108.52000000000001</v>
      </c>
      <c r="BU33" s="64">
        <v>89</v>
      </c>
      <c r="BV33" s="63">
        <v>0.82012532252119419</v>
      </c>
      <c r="BW33" s="62">
        <v>11</v>
      </c>
      <c r="BX33" s="72">
        <v>9</v>
      </c>
      <c r="BY33" s="62"/>
      <c r="BZ33" s="64">
        <v>9</v>
      </c>
      <c r="CA33" s="64">
        <v>3</v>
      </c>
      <c r="CB33" s="62"/>
      <c r="CC33" s="64">
        <v>13</v>
      </c>
      <c r="CD33" s="64">
        <v>3</v>
      </c>
    </row>
    <row r="34" spans="1:82" x14ac:dyDescent="0.25">
      <c r="A34" t="s">
        <v>148</v>
      </c>
      <c r="B34">
        <v>4.72</v>
      </c>
      <c r="C34">
        <v>139</v>
      </c>
      <c r="D34">
        <v>62</v>
      </c>
      <c r="E34">
        <v>77</v>
      </c>
      <c r="F34" s="32">
        <v>4.29</v>
      </c>
      <c r="G34">
        <v>0</v>
      </c>
      <c r="H34">
        <v>6</v>
      </c>
      <c r="I34">
        <v>35</v>
      </c>
      <c r="J34">
        <v>69</v>
      </c>
      <c r="K34">
        <v>18</v>
      </c>
      <c r="L34" s="59">
        <v>1232.2</v>
      </c>
      <c r="M34" s="59">
        <v>5267</v>
      </c>
      <c r="N34" s="59">
        <v>1246</v>
      </c>
      <c r="O34" s="59">
        <v>656</v>
      </c>
      <c r="P34" s="59">
        <v>588</v>
      </c>
      <c r="Q34" s="59">
        <v>144</v>
      </c>
      <c r="R34" s="59">
        <v>1131</v>
      </c>
      <c r="S34" s="59">
        <v>404</v>
      </c>
      <c r="T34" s="59">
        <v>9</v>
      </c>
      <c r="U34" s="59">
        <v>36</v>
      </c>
      <c r="V34" s="59">
        <v>55</v>
      </c>
      <c r="W34" s="59">
        <v>4</v>
      </c>
      <c r="X34" s="59">
        <v>38</v>
      </c>
      <c r="Y34" s="59">
        <v>12</v>
      </c>
      <c r="Z34" s="48">
        <v>8.26</v>
      </c>
      <c r="AA34" s="48">
        <v>2.95</v>
      </c>
      <c r="AB34" s="48">
        <v>2.8</v>
      </c>
      <c r="AC34" s="48">
        <v>1.05</v>
      </c>
      <c r="AD34" s="32">
        <v>7.7</v>
      </c>
      <c r="AE34" s="32">
        <v>21.5</v>
      </c>
      <c r="AF34" s="32">
        <v>12.7</v>
      </c>
      <c r="AG34" s="32">
        <v>1.34</v>
      </c>
      <c r="AH34" s="2">
        <v>0.26100000000000001</v>
      </c>
      <c r="AI34" s="2">
        <v>0.32100000000000001</v>
      </c>
      <c r="AJ34" s="2">
        <v>0.41199999999999998</v>
      </c>
      <c r="AK34" s="2">
        <v>0.151</v>
      </c>
      <c r="AL34" s="2">
        <v>0.311</v>
      </c>
      <c r="AM34" s="47">
        <v>69.400000000000006</v>
      </c>
      <c r="AN34">
        <v>1138</v>
      </c>
      <c r="AO34">
        <v>1547</v>
      </c>
      <c r="AP34" s="9">
        <v>1.36</v>
      </c>
      <c r="AQ34" s="9">
        <v>3.94</v>
      </c>
      <c r="AR34" s="32">
        <v>0.36</v>
      </c>
      <c r="AS34" s="2">
        <v>1.0111994806037981</v>
      </c>
      <c r="AU34" t="s">
        <v>130</v>
      </c>
      <c r="AV34" s="2">
        <v>1.0200668896321072</v>
      </c>
      <c r="BA34" s="69" t="s">
        <v>146</v>
      </c>
      <c r="BB34" s="39">
        <v>612.45000000000005</v>
      </c>
      <c r="BC34" s="65">
        <v>580</v>
      </c>
      <c r="BD34" s="39">
        <v>0.94701608294554651</v>
      </c>
      <c r="BE34">
        <v>32</v>
      </c>
      <c r="BF34">
        <v>41</v>
      </c>
      <c r="BH34" s="39">
        <v>195.3</v>
      </c>
      <c r="BI34" s="65">
        <v>174</v>
      </c>
      <c r="BJ34" s="39">
        <v>0.89093701996927799</v>
      </c>
      <c r="BK34">
        <v>8</v>
      </c>
      <c r="BL34">
        <v>15</v>
      </c>
      <c r="BN34" s="39">
        <v>340.68999999999994</v>
      </c>
      <c r="BO34" s="65">
        <v>293</v>
      </c>
      <c r="BP34" s="39">
        <v>0.86001937245002802</v>
      </c>
      <c r="BQ34">
        <v>23</v>
      </c>
      <c r="BR34">
        <v>14</v>
      </c>
      <c r="BT34" s="39">
        <v>79.040000000000006</v>
      </c>
      <c r="BU34" s="65">
        <v>83</v>
      </c>
      <c r="BV34" s="39">
        <v>1.0501012145748987</v>
      </c>
      <c r="BW34">
        <v>4</v>
      </c>
      <c r="BX34" s="70">
        <v>3</v>
      </c>
      <c r="BZ34" s="65">
        <v>8</v>
      </c>
      <c r="CA34" s="65">
        <v>2</v>
      </c>
      <c r="CC34" s="65">
        <v>16</v>
      </c>
      <c r="CD34" s="65">
        <v>4</v>
      </c>
    </row>
    <row r="35" spans="1:82" x14ac:dyDescent="0.25">
      <c r="A35" t="s">
        <v>120</v>
      </c>
      <c r="B35">
        <v>4.7699999999999996</v>
      </c>
      <c r="C35">
        <v>140</v>
      </c>
      <c r="D35">
        <v>79</v>
      </c>
      <c r="E35">
        <v>61</v>
      </c>
      <c r="F35" s="32">
        <v>4.54</v>
      </c>
      <c r="G35">
        <v>0</v>
      </c>
      <c r="H35">
        <v>8</v>
      </c>
      <c r="I35">
        <v>35</v>
      </c>
      <c r="J35">
        <v>78</v>
      </c>
      <c r="K35">
        <v>22</v>
      </c>
      <c r="L35" s="59">
        <v>1250</v>
      </c>
      <c r="M35" s="59">
        <v>5352</v>
      </c>
      <c r="N35" s="59">
        <v>1266</v>
      </c>
      <c r="O35" s="59">
        <v>668</v>
      </c>
      <c r="P35" s="59">
        <v>630</v>
      </c>
      <c r="Q35" s="59">
        <v>149</v>
      </c>
      <c r="R35" s="59">
        <v>1092</v>
      </c>
      <c r="S35" s="59">
        <v>414</v>
      </c>
      <c r="T35" s="59">
        <v>28</v>
      </c>
      <c r="U35" s="59">
        <v>51</v>
      </c>
      <c r="V35" s="59">
        <v>47</v>
      </c>
      <c r="W35" s="59">
        <v>6</v>
      </c>
      <c r="X35" s="59">
        <v>43</v>
      </c>
      <c r="Y35" s="59">
        <v>10</v>
      </c>
      <c r="Z35" s="48">
        <v>7.86</v>
      </c>
      <c r="AA35" s="48">
        <v>2.98</v>
      </c>
      <c r="AB35" s="48">
        <v>2.64</v>
      </c>
      <c r="AC35" s="48">
        <v>1.07</v>
      </c>
      <c r="AD35" s="32">
        <v>7.7</v>
      </c>
      <c r="AE35" s="32">
        <v>20.399999999999999</v>
      </c>
      <c r="AF35" s="32">
        <v>12.6</v>
      </c>
      <c r="AG35" s="32">
        <v>1.34</v>
      </c>
      <c r="AH35" s="2">
        <v>0.26200000000000001</v>
      </c>
      <c r="AI35" s="2">
        <v>0.32400000000000001</v>
      </c>
      <c r="AJ35" s="2">
        <v>0.43099999999999999</v>
      </c>
      <c r="AK35" s="2">
        <v>0.16900000000000001</v>
      </c>
      <c r="AL35" s="2">
        <v>0.307</v>
      </c>
      <c r="AM35" s="47">
        <v>69.8</v>
      </c>
      <c r="AN35">
        <v>1180</v>
      </c>
      <c r="AO35">
        <v>1627</v>
      </c>
      <c r="AP35" s="9">
        <v>1.38</v>
      </c>
      <c r="AQ35" s="9">
        <v>4.0999999999999996</v>
      </c>
      <c r="AR35" s="32">
        <v>0.44</v>
      </c>
      <c r="AS35" s="2">
        <v>1.0127999999999999</v>
      </c>
      <c r="AU35" t="s">
        <v>118</v>
      </c>
      <c r="AV35" s="2">
        <v>1.0530603931153886</v>
      </c>
      <c r="BA35" s="71" t="s">
        <v>147</v>
      </c>
      <c r="BB35" s="63">
        <v>669.07999999999993</v>
      </c>
      <c r="BC35" s="64">
        <v>617</v>
      </c>
      <c r="BD35" s="63">
        <v>0.92216177437675628</v>
      </c>
      <c r="BE35" s="62">
        <v>45</v>
      </c>
      <c r="BF35" s="62">
        <v>45</v>
      </c>
      <c r="BG35" s="62"/>
      <c r="BH35" s="63">
        <v>115.6</v>
      </c>
      <c r="BI35" s="64">
        <v>125</v>
      </c>
      <c r="BJ35" s="63">
        <v>1.0813148788927336</v>
      </c>
      <c r="BK35" s="62">
        <v>4</v>
      </c>
      <c r="BL35" s="62">
        <v>9</v>
      </c>
      <c r="BM35" s="62"/>
      <c r="BN35" s="63">
        <v>312.29999999999995</v>
      </c>
      <c r="BO35" s="64">
        <v>277</v>
      </c>
      <c r="BP35" s="63">
        <v>0.88696765930195343</v>
      </c>
      <c r="BQ35" s="62">
        <v>13</v>
      </c>
      <c r="BR35" s="62">
        <v>15</v>
      </c>
      <c r="BS35" s="62"/>
      <c r="BT35" s="63">
        <v>135.78</v>
      </c>
      <c r="BU35" s="64">
        <v>134</v>
      </c>
      <c r="BV35" s="63">
        <v>0.98689055825600236</v>
      </c>
      <c r="BW35" s="62">
        <v>5</v>
      </c>
      <c r="BX35" s="72">
        <v>5</v>
      </c>
      <c r="BY35" s="62"/>
      <c r="BZ35" s="64">
        <v>7</v>
      </c>
      <c r="CA35" s="64">
        <v>1</v>
      </c>
      <c r="CB35" s="62"/>
      <c r="CC35" s="64">
        <v>13</v>
      </c>
      <c r="CD35" s="64">
        <v>5</v>
      </c>
    </row>
    <row r="36" spans="1:82" ht="15.75" thickBot="1" x14ac:dyDescent="0.3">
      <c r="A36" t="s">
        <v>127</v>
      </c>
      <c r="B36">
        <v>5.79</v>
      </c>
      <c r="C36">
        <v>140</v>
      </c>
      <c r="D36">
        <v>51</v>
      </c>
      <c r="E36">
        <v>89</v>
      </c>
      <c r="F36" s="32">
        <v>5.51</v>
      </c>
      <c r="G36">
        <v>0</v>
      </c>
      <c r="H36">
        <v>1</v>
      </c>
      <c r="I36">
        <v>31</v>
      </c>
      <c r="J36">
        <v>52</v>
      </c>
      <c r="K36">
        <v>24</v>
      </c>
      <c r="L36" s="59">
        <v>1232.2</v>
      </c>
      <c r="M36" s="59">
        <v>5472</v>
      </c>
      <c r="N36" s="59">
        <v>1394</v>
      </c>
      <c r="O36" s="59">
        <v>810</v>
      </c>
      <c r="P36" s="59">
        <v>754</v>
      </c>
      <c r="Q36" s="59">
        <v>185</v>
      </c>
      <c r="R36" s="59">
        <v>955</v>
      </c>
      <c r="S36" s="59">
        <v>484</v>
      </c>
      <c r="T36" s="59">
        <v>12</v>
      </c>
      <c r="U36" s="59">
        <v>59</v>
      </c>
      <c r="V36" s="59">
        <v>52</v>
      </c>
      <c r="W36" s="59">
        <v>2</v>
      </c>
      <c r="X36" s="59">
        <v>42</v>
      </c>
      <c r="Y36" s="59">
        <v>16</v>
      </c>
      <c r="Z36" s="48">
        <v>6.98</v>
      </c>
      <c r="AA36" s="48">
        <v>3.54</v>
      </c>
      <c r="AB36" s="48">
        <v>1.97</v>
      </c>
      <c r="AC36" s="48">
        <v>1.35</v>
      </c>
      <c r="AD36" s="32">
        <v>8.8000000000000007</v>
      </c>
      <c r="AE36" s="32">
        <v>17.5</v>
      </c>
      <c r="AF36" s="32">
        <v>15.3</v>
      </c>
      <c r="AG36" s="32">
        <v>1.52</v>
      </c>
      <c r="AH36" s="2">
        <v>0.28599999999999998</v>
      </c>
      <c r="AI36" s="2">
        <v>0.35499999999999998</v>
      </c>
      <c r="AJ36" s="2">
        <v>0.46700000000000003</v>
      </c>
      <c r="AK36" s="2">
        <v>0.18099999999999999</v>
      </c>
      <c r="AL36" s="2">
        <v>0.32</v>
      </c>
      <c r="AM36" s="47">
        <v>67.2</v>
      </c>
      <c r="AN36">
        <v>1213</v>
      </c>
      <c r="AO36">
        <v>1721</v>
      </c>
      <c r="AP36" s="9">
        <v>1.42</v>
      </c>
      <c r="AQ36" s="9">
        <v>4.9000000000000004</v>
      </c>
      <c r="AR36" s="32">
        <v>0.6</v>
      </c>
      <c r="AS36" s="2">
        <v>1.1313098522967051</v>
      </c>
      <c r="AU36" t="s">
        <v>127</v>
      </c>
      <c r="AV36" s="2">
        <v>1.1364084757132147</v>
      </c>
      <c r="BA36" s="75" t="s">
        <v>148</v>
      </c>
      <c r="BB36" s="76">
        <v>230.64999999999998</v>
      </c>
      <c r="BC36" s="77">
        <v>216</v>
      </c>
      <c r="BD36" s="76">
        <v>0.93648384998916112</v>
      </c>
      <c r="BE36" s="78">
        <v>14</v>
      </c>
      <c r="BF36" s="78">
        <v>13</v>
      </c>
      <c r="BG36" s="78"/>
      <c r="BH36" s="76">
        <v>499.33</v>
      </c>
      <c r="BI36" s="77">
        <v>536</v>
      </c>
      <c r="BJ36" s="76">
        <v>1.0734384074660044</v>
      </c>
      <c r="BK36" s="78">
        <v>22</v>
      </c>
      <c r="BL36" s="78">
        <v>39</v>
      </c>
      <c r="BM36" s="78"/>
      <c r="BN36" s="76">
        <v>471.29999999999995</v>
      </c>
      <c r="BO36" s="77">
        <v>464</v>
      </c>
      <c r="BP36" s="76">
        <v>0.98451092722257594</v>
      </c>
      <c r="BQ36" s="78">
        <v>26</v>
      </c>
      <c r="BR36" s="78">
        <v>25</v>
      </c>
      <c r="BS36" s="78"/>
      <c r="BT36" s="76">
        <v>26.13</v>
      </c>
      <c r="BU36" s="77">
        <v>25</v>
      </c>
      <c r="BV36" s="76">
        <v>0.95675468809797171</v>
      </c>
      <c r="BW36" s="78">
        <v>0</v>
      </c>
      <c r="BX36" s="79">
        <v>0</v>
      </c>
      <c r="BY36" s="78"/>
      <c r="BZ36" s="77">
        <v>4</v>
      </c>
      <c r="CA36" s="77">
        <v>4</v>
      </c>
      <c r="CB36" s="78"/>
      <c r="CC36" s="77">
        <v>13</v>
      </c>
      <c r="CD36" s="77">
        <v>2</v>
      </c>
    </row>
  </sheetData>
  <conditionalFormatting sqref="N7:N36">
    <cfRule type="top10" dxfId="14" priority="27" bottom="1" rank="5"/>
    <cfRule type="top10" dxfId="13" priority="28" rank="5"/>
  </conditionalFormatting>
  <conditionalFormatting sqref="BA7:BY36">
    <cfRule type="expression" dxfId="12" priority="21">
      <formula>MOD(ROW(),2)=TRUE</formula>
    </cfRule>
  </conditionalFormatting>
  <conditionalFormatting sqref="CB7:CB36">
    <cfRule type="expression" dxfId="11" priority="15">
      <formula>MOD(ROW(),2)=TRUE</formula>
    </cfRule>
  </conditionalFormatting>
  <conditionalFormatting sqref="BZ7:CA36">
    <cfRule type="expression" dxfId="10" priority="12">
      <formula>MOD(ROW(),2)=TRUE</formula>
    </cfRule>
  </conditionalFormatting>
  <conditionalFormatting sqref="CC7:CC36">
    <cfRule type="expression" dxfId="9" priority="11">
      <formula>MOD(ROW(),2)=TRUE</formula>
    </cfRule>
  </conditionalFormatting>
  <conditionalFormatting sqref="CD7:CD36">
    <cfRule type="expression" dxfId="8" priority="10">
      <formula>MOD(ROW(),2)=TRUE</formula>
    </cfRule>
  </conditionalFormatting>
  <conditionalFormatting sqref="BD7:BD36">
    <cfRule type="top10" dxfId="7" priority="8" bottom="1" rank="3"/>
  </conditionalFormatting>
  <conditionalFormatting sqref="BJ7:BJ36">
    <cfRule type="top10" dxfId="6" priority="7" bottom="1" rank="3"/>
  </conditionalFormatting>
  <conditionalFormatting sqref="BP7:BP36">
    <cfRule type="top10" dxfId="5" priority="6" bottom="1" rank="3"/>
  </conditionalFormatting>
  <conditionalFormatting sqref="BV7:BV36">
    <cfRule type="top10" dxfId="4" priority="5" bottom="1" rank="3"/>
  </conditionalFormatting>
  <conditionalFormatting sqref="BE7:BE36">
    <cfRule type="top10" dxfId="3" priority="4" rank="3"/>
  </conditionalFormatting>
  <conditionalFormatting sqref="BK7:BK36">
    <cfRule type="top10" dxfId="2" priority="3" rank="3"/>
  </conditionalFormatting>
  <conditionalFormatting sqref="BQ7:BQ36">
    <cfRule type="top10" dxfId="1" priority="2" rank="3"/>
  </conditionalFormatting>
  <conditionalFormatting sqref="BW7:BW36">
    <cfRule type="top10" dxfId="0" priority="1" rank="3"/>
  </conditionalFormatting>
  <pageMargins left="0.7" right="0.7" top="0.75" bottom="0.75" header="0.3" footer="0.3"/>
  <pageSetup orientation="portrait" r:id="rId1"/>
  <legacyDrawing r:id="rId2"/>
  <tableParts count="2">
    <tablePart r:id="rId3"/>
    <tablePart r:id="rId4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635C-F041-4E0E-AD74-7200300110EE}">
  <sheetPr codeName="Sheet9"/>
  <dimension ref="A1:AT909"/>
  <sheetViews>
    <sheetView zoomScaleNormal="100" workbookViewId="0">
      <selection activeCell="G4" sqref="G4"/>
    </sheetView>
  </sheetViews>
  <sheetFormatPr defaultColWidth="9.140625" defaultRowHeight="15.75" x14ac:dyDescent="0.25"/>
  <cols>
    <col min="1" max="1" width="26.42578125" style="28" customWidth="1"/>
    <col min="2" max="2" width="8.5703125" style="28" customWidth="1"/>
    <col min="3" max="3" width="6.85546875" style="28" customWidth="1"/>
    <col min="4" max="4" width="7" style="28" customWidth="1"/>
    <col min="5" max="8" width="6.85546875" style="28" customWidth="1"/>
    <col min="9" max="10" width="6" style="28" customWidth="1"/>
    <col min="11" max="11" width="6.28515625" style="28" customWidth="1"/>
    <col min="12" max="12" width="7" style="28" customWidth="1"/>
    <col min="13" max="13" width="6.140625" style="28" customWidth="1"/>
    <col min="14" max="14" width="6" style="28" customWidth="1"/>
    <col min="15" max="16" width="7" style="28" customWidth="1"/>
    <col min="17" max="17" width="6.28515625" style="28" customWidth="1"/>
    <col min="18" max="18" width="6" style="28" customWidth="1"/>
    <col min="19" max="20" width="7.5703125" style="28" customWidth="1"/>
    <col min="21" max="23" width="8.42578125" style="28" customWidth="1"/>
    <col min="24" max="26" width="9.140625" style="28"/>
    <col min="27" max="27" width="25.5703125" style="28" customWidth="1"/>
    <col min="28" max="28" width="9.42578125" style="28" customWidth="1"/>
    <col min="29" max="29" width="8" style="28" customWidth="1"/>
    <col min="30" max="30" width="7.85546875" style="28" customWidth="1"/>
    <col min="31" max="31" width="7" style="28" customWidth="1"/>
    <col min="32" max="32" width="7.140625" style="28" customWidth="1"/>
    <col min="33" max="33" width="8.42578125" style="28" customWidth="1"/>
    <col min="34" max="34" width="9.28515625" style="28" customWidth="1"/>
    <col min="35" max="37" width="8" style="28" customWidth="1"/>
    <col min="38" max="38" width="7.28515625" style="28" customWidth="1"/>
    <col min="39" max="39" width="7.42578125" style="28" customWidth="1"/>
    <col min="40" max="42" width="7" style="28" customWidth="1"/>
    <col min="43" max="43" width="7.140625" style="28" customWidth="1"/>
    <col min="44" max="44" width="8.5703125" style="28" customWidth="1"/>
    <col min="45" max="45" width="10.140625" style="28" customWidth="1"/>
    <col min="46" max="46" width="9.42578125" style="28" customWidth="1"/>
    <col min="47" max="16384" width="9.140625" style="28"/>
  </cols>
  <sheetData>
    <row r="1" spans="1:46" x14ac:dyDescent="0.25">
      <c r="A1" s="27">
        <v>2023</v>
      </c>
    </row>
    <row r="3" spans="1:46" x14ac:dyDescent="0.25">
      <c r="A3" s="29" t="s">
        <v>1655</v>
      </c>
      <c r="AA3" s="30" t="s">
        <v>1656</v>
      </c>
    </row>
    <row r="5" spans="1:46" ht="27" customHeight="1" x14ac:dyDescent="0.25">
      <c r="A5" s="28" t="s">
        <v>7</v>
      </c>
      <c r="B5" s="28" t="s">
        <v>8</v>
      </c>
      <c r="C5" s="28" t="s">
        <v>181</v>
      </c>
      <c r="D5" s="28" t="s">
        <v>182</v>
      </c>
      <c r="E5" s="28" t="s">
        <v>18</v>
      </c>
      <c r="F5" s="28" t="s">
        <v>1584</v>
      </c>
      <c r="G5" s="28" t="s">
        <v>185</v>
      </c>
      <c r="H5" s="28" t="s">
        <v>10</v>
      </c>
      <c r="I5" s="28" t="s">
        <v>52</v>
      </c>
      <c r="J5" s="28" t="s">
        <v>51</v>
      </c>
      <c r="K5" s="28" t="s">
        <v>48</v>
      </c>
      <c r="L5" s="28" t="s">
        <v>49</v>
      </c>
      <c r="M5" s="28" t="s">
        <v>50</v>
      </c>
      <c r="N5" s="28" t="s">
        <v>1585</v>
      </c>
      <c r="O5" s="28" t="s">
        <v>1586</v>
      </c>
      <c r="P5" s="28" t="s">
        <v>1587</v>
      </c>
      <c r="Q5" s="28" t="s">
        <v>1588</v>
      </c>
      <c r="R5" s="28" t="s">
        <v>142</v>
      </c>
      <c r="S5" s="28" t="s">
        <v>1589</v>
      </c>
      <c r="T5" s="28" t="s">
        <v>11</v>
      </c>
      <c r="U5" s="28" t="s">
        <v>1590</v>
      </c>
      <c r="V5" s="28" t="s">
        <v>1591</v>
      </c>
      <c r="W5" s="28" t="s">
        <v>1592</v>
      </c>
      <c r="AA5" s="28" t="s">
        <v>7</v>
      </c>
      <c r="AB5" s="28" t="s">
        <v>8</v>
      </c>
      <c r="AC5" s="28" t="s">
        <v>182</v>
      </c>
      <c r="AD5" s="28" t="s">
        <v>18</v>
      </c>
      <c r="AE5" s="28" t="s">
        <v>1617</v>
      </c>
      <c r="AF5" s="28" t="s">
        <v>1618</v>
      </c>
      <c r="AG5" s="28" t="s">
        <v>1619</v>
      </c>
      <c r="AH5" s="28" t="s">
        <v>1643</v>
      </c>
      <c r="AI5" s="28" t="s">
        <v>10</v>
      </c>
      <c r="AJ5" s="28" t="s">
        <v>1620</v>
      </c>
      <c r="AK5" s="28" t="s">
        <v>1597</v>
      </c>
      <c r="AL5" s="28" t="s">
        <v>1586</v>
      </c>
      <c r="AM5" s="28" t="s">
        <v>48</v>
      </c>
      <c r="AN5" s="28" t="s">
        <v>59</v>
      </c>
      <c r="AO5" s="28" t="s">
        <v>60</v>
      </c>
      <c r="AP5" s="28" t="s">
        <v>1621</v>
      </c>
      <c r="AQ5" s="28" t="s">
        <v>1622</v>
      </c>
      <c r="AR5" s="28" t="s">
        <v>1623</v>
      </c>
      <c r="AS5" s="28" t="s">
        <v>22</v>
      </c>
      <c r="AT5" s="28" t="s">
        <v>1624</v>
      </c>
    </row>
    <row r="6" spans="1:46" x14ac:dyDescent="0.25">
      <c r="A6" s="28" t="s">
        <v>260</v>
      </c>
      <c r="B6" s="28" t="s">
        <v>121</v>
      </c>
      <c r="C6" s="28" t="s">
        <v>203</v>
      </c>
      <c r="D6" s="28">
        <v>29</v>
      </c>
      <c r="E6" s="28">
        <v>162</v>
      </c>
      <c r="F6" s="28">
        <v>608</v>
      </c>
      <c r="G6" s="28">
        <v>127</v>
      </c>
      <c r="H6" s="28">
        <v>172</v>
      </c>
      <c r="I6" s="28">
        <v>27</v>
      </c>
      <c r="J6" s="28">
        <v>3</v>
      </c>
      <c r="K6" s="28">
        <v>54</v>
      </c>
      <c r="L6" s="28">
        <v>139</v>
      </c>
      <c r="M6" s="28">
        <v>1</v>
      </c>
      <c r="N6" s="28">
        <v>0</v>
      </c>
      <c r="O6" s="28">
        <v>104</v>
      </c>
      <c r="P6" s="28">
        <v>167</v>
      </c>
      <c r="Q6" s="28">
        <v>0</v>
      </c>
      <c r="R6" s="28">
        <v>4</v>
      </c>
      <c r="S6" s="28">
        <v>4</v>
      </c>
      <c r="T6" s="28">
        <v>0.28299999999999997</v>
      </c>
      <c r="U6" s="28">
        <v>0.38900000000000001</v>
      </c>
      <c r="V6" s="28">
        <v>0.60399999999999998</v>
      </c>
      <c r="W6" s="28">
        <v>0.99299999999999999</v>
      </c>
      <c r="AA6" s="28" t="s">
        <v>1657</v>
      </c>
      <c r="AB6" s="28" t="s">
        <v>127</v>
      </c>
      <c r="AC6" s="28">
        <v>38</v>
      </c>
      <c r="AD6" s="28">
        <v>6</v>
      </c>
      <c r="AE6" s="28">
        <v>0</v>
      </c>
      <c r="AF6" s="28">
        <v>0</v>
      </c>
      <c r="AG6" s="28">
        <v>0</v>
      </c>
      <c r="AH6" s="28">
        <v>6.1</v>
      </c>
      <c r="AI6" s="28">
        <v>11</v>
      </c>
      <c r="AJ6" s="28">
        <v>3</v>
      </c>
      <c r="AK6" s="28">
        <v>2</v>
      </c>
      <c r="AL6" s="28">
        <v>3</v>
      </c>
      <c r="AM6" s="28">
        <v>2</v>
      </c>
      <c r="AN6" s="28">
        <v>1</v>
      </c>
      <c r="AO6" s="28">
        <v>0</v>
      </c>
      <c r="AP6" s="28">
        <v>0</v>
      </c>
      <c r="AQ6" s="28">
        <v>0</v>
      </c>
      <c r="AR6" s="28">
        <v>0</v>
      </c>
      <c r="AS6" s="28">
        <v>4.26</v>
      </c>
      <c r="AT6" s="28">
        <v>2.21</v>
      </c>
    </row>
    <row r="7" spans="1:46" x14ac:dyDescent="0.25">
      <c r="A7" s="28" t="s">
        <v>1010</v>
      </c>
      <c r="B7" s="28" t="s">
        <v>136</v>
      </c>
      <c r="C7" s="28" t="s">
        <v>203</v>
      </c>
      <c r="D7" s="28">
        <v>29</v>
      </c>
      <c r="E7" s="28">
        <v>154</v>
      </c>
      <c r="F7" s="28">
        <v>568</v>
      </c>
      <c r="G7" s="28">
        <v>92</v>
      </c>
      <c r="H7" s="28">
        <v>123</v>
      </c>
      <c r="I7" s="28">
        <v>21</v>
      </c>
      <c r="J7" s="28">
        <v>2</v>
      </c>
      <c r="K7" s="28">
        <v>46</v>
      </c>
      <c r="L7" s="28">
        <v>118</v>
      </c>
      <c r="M7" s="28">
        <v>4</v>
      </c>
      <c r="N7" s="28">
        <v>1</v>
      </c>
      <c r="O7" s="28">
        <v>65</v>
      </c>
      <c r="P7" s="28">
        <v>151</v>
      </c>
      <c r="Q7" s="28">
        <v>0</v>
      </c>
      <c r="R7" s="28">
        <v>4</v>
      </c>
      <c r="S7" s="28">
        <v>21</v>
      </c>
      <c r="T7" s="28">
        <v>0.217</v>
      </c>
      <c r="U7" s="28">
        <v>0.318</v>
      </c>
      <c r="V7" s="28">
        <v>0.504</v>
      </c>
      <c r="W7" s="28">
        <v>0.82199999999999995</v>
      </c>
      <c r="AA7" s="28" t="s">
        <v>446</v>
      </c>
      <c r="AB7" s="28" t="s">
        <v>125</v>
      </c>
      <c r="AC7" s="28">
        <v>24</v>
      </c>
      <c r="AD7" s="28">
        <v>21</v>
      </c>
      <c r="AE7" s="28">
        <v>21</v>
      </c>
      <c r="AF7" s="28">
        <v>0</v>
      </c>
      <c r="AG7" s="28">
        <v>0</v>
      </c>
      <c r="AH7" s="28">
        <v>109.1</v>
      </c>
      <c r="AI7" s="28">
        <v>100</v>
      </c>
      <c r="AJ7" s="28">
        <v>47</v>
      </c>
      <c r="AK7" s="28">
        <v>120</v>
      </c>
      <c r="AL7" s="28">
        <v>44</v>
      </c>
      <c r="AM7" s="28">
        <v>16</v>
      </c>
      <c r="AN7" s="28">
        <v>8</v>
      </c>
      <c r="AO7" s="28">
        <v>6</v>
      </c>
      <c r="AP7" s="28">
        <v>0</v>
      </c>
      <c r="AQ7" s="28">
        <v>0</v>
      </c>
      <c r="AR7" s="28">
        <v>0</v>
      </c>
      <c r="AS7" s="28">
        <v>3.87</v>
      </c>
      <c r="AT7" s="28">
        <v>1.32</v>
      </c>
    </row>
    <row r="8" spans="1:46" x14ac:dyDescent="0.25">
      <c r="A8" s="28" t="s">
        <v>669</v>
      </c>
      <c r="B8" s="28" t="s">
        <v>129</v>
      </c>
      <c r="C8" s="28" t="s">
        <v>189</v>
      </c>
      <c r="D8" s="28">
        <v>27</v>
      </c>
      <c r="E8" s="28">
        <v>157</v>
      </c>
      <c r="F8" s="28">
        <v>574</v>
      </c>
      <c r="G8" s="28">
        <v>97</v>
      </c>
      <c r="H8" s="28">
        <v>163</v>
      </c>
      <c r="I8" s="28">
        <v>37</v>
      </c>
      <c r="J8" s="28">
        <v>5</v>
      </c>
      <c r="K8" s="28">
        <v>29</v>
      </c>
      <c r="L8" s="28">
        <v>112</v>
      </c>
      <c r="M8" s="28">
        <v>30</v>
      </c>
      <c r="N8" s="28">
        <v>5</v>
      </c>
      <c r="O8" s="28">
        <v>80</v>
      </c>
      <c r="P8" s="28">
        <v>92</v>
      </c>
      <c r="Q8" s="28">
        <v>0</v>
      </c>
      <c r="R8" s="28">
        <v>10</v>
      </c>
      <c r="S8" s="28">
        <v>3</v>
      </c>
      <c r="T8" s="28">
        <v>0.28399999999999997</v>
      </c>
      <c r="U8" s="28">
        <v>0.36899999999999999</v>
      </c>
      <c r="V8" s="28">
        <v>0.51700000000000002</v>
      </c>
      <c r="W8" s="28">
        <v>0.88600000000000001</v>
      </c>
      <c r="AA8" s="28" t="s">
        <v>1658</v>
      </c>
      <c r="AB8" s="28" t="s">
        <v>1659</v>
      </c>
      <c r="AC8" s="28">
        <v>28</v>
      </c>
      <c r="AD8" s="28">
        <v>22</v>
      </c>
      <c r="AE8" s="28">
        <v>0</v>
      </c>
      <c r="AF8" s="28">
        <v>0</v>
      </c>
      <c r="AG8" s="28">
        <v>0</v>
      </c>
      <c r="AH8" s="28">
        <v>39.1</v>
      </c>
      <c r="AI8" s="28">
        <v>48</v>
      </c>
      <c r="AJ8" s="28">
        <v>29</v>
      </c>
      <c r="AK8" s="28">
        <v>40</v>
      </c>
      <c r="AL8" s="28">
        <v>19</v>
      </c>
      <c r="AM8" s="28">
        <v>9</v>
      </c>
      <c r="AN8" s="28">
        <v>1</v>
      </c>
      <c r="AO8" s="28">
        <v>2</v>
      </c>
      <c r="AP8" s="28">
        <v>0</v>
      </c>
      <c r="AQ8" s="28">
        <v>0</v>
      </c>
      <c r="AR8" s="28">
        <v>0</v>
      </c>
      <c r="AS8" s="28">
        <v>6.64</v>
      </c>
      <c r="AT8" s="28">
        <v>1.7</v>
      </c>
    </row>
    <row r="9" spans="1:46" x14ac:dyDescent="0.25">
      <c r="A9" s="28" t="s">
        <v>1059</v>
      </c>
      <c r="B9" s="28" t="s">
        <v>141</v>
      </c>
      <c r="C9" s="28" t="s">
        <v>189</v>
      </c>
      <c r="D9" s="28">
        <v>25</v>
      </c>
      <c r="E9" s="28">
        <v>162</v>
      </c>
      <c r="F9" s="28">
        <v>568</v>
      </c>
      <c r="G9" s="28">
        <v>97</v>
      </c>
      <c r="H9" s="28">
        <v>156</v>
      </c>
      <c r="I9" s="28">
        <v>32</v>
      </c>
      <c r="J9" s="28">
        <v>1</v>
      </c>
      <c r="K9" s="28">
        <v>35</v>
      </c>
      <c r="L9" s="28">
        <v>109</v>
      </c>
      <c r="M9" s="28">
        <v>12</v>
      </c>
      <c r="N9" s="28">
        <v>5</v>
      </c>
      <c r="O9" s="28">
        <v>132</v>
      </c>
      <c r="P9" s="28">
        <v>129</v>
      </c>
      <c r="Q9" s="28">
        <v>1</v>
      </c>
      <c r="R9" s="28">
        <v>5</v>
      </c>
      <c r="S9" s="28">
        <v>2</v>
      </c>
      <c r="T9" s="28">
        <v>0.27500000000000002</v>
      </c>
      <c r="U9" s="28">
        <v>0.41</v>
      </c>
      <c r="V9" s="28">
        <v>0.51900000000000002</v>
      </c>
      <c r="W9" s="28">
        <v>0.92900000000000005</v>
      </c>
      <c r="AA9" s="28" t="s">
        <v>1660</v>
      </c>
      <c r="AB9" s="28" t="s">
        <v>137</v>
      </c>
      <c r="AC9" s="28">
        <v>28</v>
      </c>
      <c r="AD9" s="28">
        <v>45</v>
      </c>
      <c r="AE9" s="28">
        <v>0</v>
      </c>
      <c r="AF9" s="28">
        <v>0</v>
      </c>
      <c r="AG9" s="28">
        <v>0</v>
      </c>
      <c r="AH9" s="28">
        <v>59</v>
      </c>
      <c r="AI9" s="28">
        <v>52</v>
      </c>
      <c r="AJ9" s="28">
        <v>31</v>
      </c>
      <c r="AK9" s="28">
        <v>61</v>
      </c>
      <c r="AL9" s="28">
        <v>35</v>
      </c>
      <c r="AM9" s="28">
        <v>9</v>
      </c>
      <c r="AN9" s="28">
        <v>2</v>
      </c>
      <c r="AO9" s="28">
        <v>2</v>
      </c>
      <c r="AP9" s="28">
        <v>0</v>
      </c>
      <c r="AQ9" s="28">
        <v>0</v>
      </c>
      <c r="AR9" s="28">
        <v>3</v>
      </c>
      <c r="AS9" s="28">
        <v>4.7300000000000004</v>
      </c>
      <c r="AT9" s="28">
        <v>1.47</v>
      </c>
    </row>
    <row r="10" spans="1:46" x14ac:dyDescent="0.25">
      <c r="A10" s="28" t="s">
        <v>263</v>
      </c>
      <c r="B10" s="28" t="s">
        <v>121</v>
      </c>
      <c r="C10" s="28" t="s">
        <v>52</v>
      </c>
      <c r="D10" s="28">
        <v>27</v>
      </c>
      <c r="E10" s="28">
        <v>148</v>
      </c>
      <c r="F10" s="28">
        <v>596</v>
      </c>
      <c r="G10" s="28">
        <v>96</v>
      </c>
      <c r="H10" s="28">
        <v>167</v>
      </c>
      <c r="I10" s="28">
        <v>30</v>
      </c>
      <c r="J10" s="28">
        <v>5</v>
      </c>
      <c r="K10" s="28">
        <v>33</v>
      </c>
      <c r="L10" s="28">
        <v>109</v>
      </c>
      <c r="M10" s="28">
        <v>13</v>
      </c>
      <c r="N10" s="28">
        <v>1</v>
      </c>
      <c r="O10" s="28">
        <v>46</v>
      </c>
      <c r="P10" s="28">
        <v>107</v>
      </c>
      <c r="Q10" s="28">
        <v>0</v>
      </c>
      <c r="R10" s="28">
        <v>8</v>
      </c>
      <c r="S10" s="28">
        <v>8</v>
      </c>
      <c r="T10" s="28">
        <v>0.28000000000000003</v>
      </c>
      <c r="U10" s="28">
        <v>0.33600000000000002</v>
      </c>
      <c r="V10" s="28">
        <v>0.51300000000000001</v>
      </c>
      <c r="W10" s="28">
        <v>0.84899999999999998</v>
      </c>
      <c r="AA10" s="28" t="s">
        <v>659</v>
      </c>
      <c r="AB10" s="28" t="s">
        <v>129</v>
      </c>
      <c r="AC10" s="28">
        <v>26</v>
      </c>
      <c r="AD10" s="28">
        <v>72</v>
      </c>
      <c r="AE10" s="28">
        <v>0</v>
      </c>
      <c r="AF10" s="28">
        <v>0</v>
      </c>
      <c r="AG10" s="28">
        <v>0</v>
      </c>
      <c r="AH10" s="28">
        <v>72</v>
      </c>
      <c r="AI10" s="28">
        <v>44</v>
      </c>
      <c r="AJ10" s="28">
        <v>14</v>
      </c>
      <c r="AK10" s="28">
        <v>100</v>
      </c>
      <c r="AL10" s="28">
        <v>31</v>
      </c>
      <c r="AM10" s="28">
        <v>6</v>
      </c>
      <c r="AN10" s="28">
        <v>3</v>
      </c>
      <c r="AO10" s="28">
        <v>2</v>
      </c>
      <c r="AP10" s="28">
        <v>5</v>
      </c>
      <c r="AQ10" s="28">
        <v>4</v>
      </c>
      <c r="AR10" s="28">
        <v>24</v>
      </c>
      <c r="AS10" s="28">
        <v>1.75</v>
      </c>
      <c r="AT10" s="28">
        <v>1.04</v>
      </c>
    </row>
    <row r="11" spans="1:46" x14ac:dyDescent="0.25">
      <c r="A11" s="28" t="s">
        <v>1468</v>
      </c>
      <c r="B11" s="28" t="s">
        <v>146</v>
      </c>
      <c r="C11" s="28" t="s">
        <v>189</v>
      </c>
      <c r="D11" s="28">
        <v>31</v>
      </c>
      <c r="E11" s="28">
        <v>148</v>
      </c>
      <c r="F11" s="28">
        <v>555</v>
      </c>
      <c r="G11" s="28">
        <v>108</v>
      </c>
      <c r="H11" s="28">
        <v>136</v>
      </c>
      <c r="I11" s="28">
        <v>29</v>
      </c>
      <c r="J11" s="28">
        <v>0</v>
      </c>
      <c r="K11" s="28">
        <v>39</v>
      </c>
      <c r="L11" s="28">
        <v>107</v>
      </c>
      <c r="M11" s="28">
        <v>9</v>
      </c>
      <c r="N11" s="28">
        <v>1</v>
      </c>
      <c r="O11" s="28">
        <v>65</v>
      </c>
      <c r="P11" s="28">
        <v>175</v>
      </c>
      <c r="Q11" s="28">
        <v>0</v>
      </c>
      <c r="R11" s="28">
        <v>6</v>
      </c>
      <c r="S11" s="28">
        <v>6</v>
      </c>
      <c r="T11" s="28">
        <v>0.245</v>
      </c>
      <c r="U11" s="28">
        <v>0.32800000000000001</v>
      </c>
      <c r="V11" s="28">
        <v>0.50800000000000001</v>
      </c>
      <c r="W11" s="28">
        <v>0.83599999999999997</v>
      </c>
      <c r="AA11" s="28" t="s">
        <v>1661</v>
      </c>
      <c r="AB11" s="28" t="s">
        <v>138</v>
      </c>
      <c r="AC11" s="28">
        <v>29</v>
      </c>
      <c r="AD11" s="28">
        <v>9</v>
      </c>
      <c r="AE11" s="28">
        <v>0</v>
      </c>
      <c r="AF11" s="28">
        <v>0</v>
      </c>
      <c r="AG11" s="28">
        <v>0</v>
      </c>
      <c r="AH11" s="28">
        <v>9.1</v>
      </c>
      <c r="AI11" s="28">
        <v>16</v>
      </c>
      <c r="AJ11" s="28">
        <v>11</v>
      </c>
      <c r="AK11" s="28">
        <v>7</v>
      </c>
      <c r="AL11" s="28">
        <v>2</v>
      </c>
      <c r="AM11" s="28">
        <v>2</v>
      </c>
      <c r="AN11" s="28">
        <v>0</v>
      </c>
      <c r="AO11" s="28">
        <v>0</v>
      </c>
      <c r="AP11" s="28">
        <v>0</v>
      </c>
      <c r="AQ11" s="28">
        <v>2</v>
      </c>
      <c r="AR11" s="28">
        <v>2</v>
      </c>
      <c r="AS11" s="28">
        <v>10.61</v>
      </c>
      <c r="AT11" s="28">
        <v>1.93</v>
      </c>
    </row>
    <row r="12" spans="1:46" x14ac:dyDescent="0.25">
      <c r="A12" s="28" t="s">
        <v>812</v>
      </c>
      <c r="B12" s="28" t="s">
        <v>132</v>
      </c>
      <c r="C12" s="28" t="s">
        <v>189</v>
      </c>
      <c r="D12" s="28">
        <v>31</v>
      </c>
      <c r="E12" s="28">
        <v>152</v>
      </c>
      <c r="F12" s="28">
        <v>584</v>
      </c>
      <c r="G12" s="28">
        <v>126</v>
      </c>
      <c r="H12" s="28">
        <v>179</v>
      </c>
      <c r="I12" s="28">
        <v>40</v>
      </c>
      <c r="J12" s="28">
        <v>1</v>
      </c>
      <c r="K12" s="28">
        <v>39</v>
      </c>
      <c r="L12" s="28">
        <v>107</v>
      </c>
      <c r="M12" s="28">
        <v>14</v>
      </c>
      <c r="N12" s="28">
        <v>3</v>
      </c>
      <c r="O12" s="28">
        <v>96</v>
      </c>
      <c r="P12" s="28">
        <v>107</v>
      </c>
      <c r="Q12" s="28">
        <v>0</v>
      </c>
      <c r="R12" s="28">
        <v>5</v>
      </c>
      <c r="S12" s="28">
        <v>8</v>
      </c>
      <c r="T12" s="28">
        <v>0.307</v>
      </c>
      <c r="U12" s="28">
        <v>0.40799999999999997</v>
      </c>
      <c r="V12" s="28">
        <v>0.57899999999999996</v>
      </c>
      <c r="W12" s="28">
        <v>0.98699999999999999</v>
      </c>
      <c r="AA12" s="28" t="s">
        <v>1662</v>
      </c>
      <c r="AB12" s="28" t="s">
        <v>138</v>
      </c>
      <c r="AC12" s="28">
        <v>25</v>
      </c>
      <c r="AD12" s="28">
        <v>6</v>
      </c>
      <c r="AE12" s="28">
        <v>0</v>
      </c>
      <c r="AF12" s="28">
        <v>0</v>
      </c>
      <c r="AG12" s="28">
        <v>0</v>
      </c>
      <c r="AH12" s="28">
        <v>5.2</v>
      </c>
      <c r="AI12" s="28">
        <v>9</v>
      </c>
      <c r="AJ12" s="28">
        <v>8</v>
      </c>
      <c r="AK12" s="28">
        <v>5</v>
      </c>
      <c r="AL12" s="28">
        <v>5</v>
      </c>
      <c r="AM12" s="28">
        <v>3</v>
      </c>
      <c r="AN12" s="28">
        <v>0</v>
      </c>
      <c r="AO12" s="28">
        <v>0</v>
      </c>
      <c r="AP12" s="28">
        <v>0</v>
      </c>
      <c r="AQ12" s="28">
        <v>0</v>
      </c>
      <c r="AR12" s="28">
        <v>0</v>
      </c>
      <c r="AS12" s="28">
        <v>12.71</v>
      </c>
      <c r="AT12" s="28">
        <v>2.4700000000000002</v>
      </c>
    </row>
    <row r="13" spans="1:46" x14ac:dyDescent="0.25">
      <c r="A13" s="28" t="s">
        <v>1160</v>
      </c>
      <c r="B13" s="28" t="s">
        <v>139</v>
      </c>
      <c r="C13" s="28" t="s">
        <v>189</v>
      </c>
      <c r="D13" s="28">
        <v>32</v>
      </c>
      <c r="E13" s="28">
        <v>157</v>
      </c>
      <c r="F13" s="28">
        <v>626</v>
      </c>
      <c r="G13" s="28">
        <v>79</v>
      </c>
      <c r="H13" s="28">
        <v>170</v>
      </c>
      <c r="I13" s="28">
        <v>37</v>
      </c>
      <c r="J13" s="28">
        <v>2</v>
      </c>
      <c r="K13" s="28">
        <v>29</v>
      </c>
      <c r="L13" s="28">
        <v>106</v>
      </c>
      <c r="M13" s="28">
        <v>11</v>
      </c>
      <c r="N13" s="28">
        <v>2</v>
      </c>
      <c r="O13" s="28">
        <v>36</v>
      </c>
      <c r="P13" s="28">
        <v>185</v>
      </c>
      <c r="Q13" s="28">
        <v>0</v>
      </c>
      <c r="R13" s="28">
        <v>6</v>
      </c>
      <c r="S13" s="28">
        <v>3</v>
      </c>
      <c r="T13" s="28">
        <v>0.27200000000000002</v>
      </c>
      <c r="U13" s="28">
        <v>0.311</v>
      </c>
      <c r="V13" s="28">
        <v>0.47599999999999998</v>
      </c>
      <c r="W13" s="28">
        <v>0.78700000000000003</v>
      </c>
      <c r="AA13" s="28" t="s">
        <v>1401</v>
      </c>
      <c r="AB13" s="28" t="s">
        <v>145</v>
      </c>
      <c r="AC13" s="28">
        <v>32</v>
      </c>
      <c r="AD13" s="28">
        <v>56</v>
      </c>
      <c r="AE13" s="28">
        <v>0</v>
      </c>
      <c r="AF13" s="28">
        <v>0</v>
      </c>
      <c r="AG13" s="28">
        <v>0</v>
      </c>
      <c r="AH13" s="28">
        <v>54.1</v>
      </c>
      <c r="AI13" s="28">
        <v>35</v>
      </c>
      <c r="AJ13" s="28">
        <v>18</v>
      </c>
      <c r="AK13" s="28">
        <v>69</v>
      </c>
      <c r="AL13" s="28">
        <v>20</v>
      </c>
      <c r="AM13" s="28">
        <v>7</v>
      </c>
      <c r="AN13" s="28">
        <v>4</v>
      </c>
      <c r="AO13" s="28">
        <v>2</v>
      </c>
      <c r="AP13" s="28">
        <v>12</v>
      </c>
      <c r="AQ13" s="28">
        <v>6</v>
      </c>
      <c r="AR13" s="28">
        <v>11</v>
      </c>
      <c r="AS13" s="28">
        <v>2.98</v>
      </c>
      <c r="AT13" s="28">
        <v>1.01</v>
      </c>
    </row>
    <row r="14" spans="1:46" x14ac:dyDescent="0.25">
      <c r="A14" s="28" t="s">
        <v>258</v>
      </c>
      <c r="B14" s="28" t="s">
        <v>121</v>
      </c>
      <c r="C14" s="28" t="s">
        <v>189</v>
      </c>
      <c r="D14" s="28">
        <v>26</v>
      </c>
      <c r="E14" s="28">
        <v>159</v>
      </c>
      <c r="F14" s="28">
        <v>643</v>
      </c>
      <c r="G14" s="28">
        <v>149</v>
      </c>
      <c r="H14" s="28">
        <v>217</v>
      </c>
      <c r="I14" s="28">
        <v>35</v>
      </c>
      <c r="J14" s="28">
        <v>4</v>
      </c>
      <c r="K14" s="28">
        <v>41</v>
      </c>
      <c r="L14" s="28">
        <v>106</v>
      </c>
      <c r="M14" s="28">
        <v>73</v>
      </c>
      <c r="N14" s="28">
        <v>14</v>
      </c>
      <c r="O14" s="28">
        <v>80</v>
      </c>
      <c r="P14" s="28">
        <v>84</v>
      </c>
      <c r="Q14" s="28">
        <v>0</v>
      </c>
      <c r="R14" s="28">
        <v>3</v>
      </c>
      <c r="S14" s="28">
        <v>9</v>
      </c>
      <c r="T14" s="28">
        <v>0.33700000000000002</v>
      </c>
      <c r="U14" s="28">
        <v>0.41599999999999998</v>
      </c>
      <c r="V14" s="28">
        <v>0.59599999999999997</v>
      </c>
      <c r="W14" s="28">
        <v>1.012</v>
      </c>
      <c r="AA14" s="28" t="s">
        <v>1116</v>
      </c>
      <c r="AB14" s="28" t="s">
        <v>120</v>
      </c>
      <c r="AC14" s="28">
        <v>32</v>
      </c>
      <c r="AD14" s="28">
        <v>24</v>
      </c>
      <c r="AE14" s="28">
        <v>0</v>
      </c>
      <c r="AF14" s="28">
        <v>0</v>
      </c>
      <c r="AG14" s="28">
        <v>0</v>
      </c>
      <c r="AH14" s="28">
        <v>17.100000000000001</v>
      </c>
      <c r="AI14" s="28">
        <v>16</v>
      </c>
      <c r="AJ14" s="28">
        <v>11</v>
      </c>
      <c r="AK14" s="28">
        <v>22</v>
      </c>
      <c r="AL14" s="28">
        <v>8</v>
      </c>
      <c r="AM14" s="28">
        <v>1</v>
      </c>
      <c r="AN14" s="28">
        <v>0</v>
      </c>
      <c r="AO14" s="28">
        <v>1</v>
      </c>
      <c r="AP14" s="28">
        <v>0</v>
      </c>
      <c r="AQ14" s="28">
        <v>1</v>
      </c>
      <c r="AR14" s="28">
        <v>7</v>
      </c>
      <c r="AS14" s="28">
        <v>5.71</v>
      </c>
      <c r="AT14" s="28">
        <v>1.38</v>
      </c>
    </row>
    <row r="15" spans="1:46" x14ac:dyDescent="0.25">
      <c r="A15" s="28" t="s">
        <v>820</v>
      </c>
      <c r="B15" s="28" t="s">
        <v>132</v>
      </c>
      <c r="C15" s="28" t="s">
        <v>51</v>
      </c>
      <c r="D15" s="28">
        <v>33</v>
      </c>
      <c r="E15" s="28">
        <v>135</v>
      </c>
      <c r="F15" s="28">
        <v>482</v>
      </c>
      <c r="G15" s="28">
        <v>95</v>
      </c>
      <c r="H15" s="28">
        <v>102</v>
      </c>
      <c r="I15" s="28">
        <v>17</v>
      </c>
      <c r="J15" s="28">
        <v>1</v>
      </c>
      <c r="K15" s="28">
        <v>36</v>
      </c>
      <c r="L15" s="28">
        <v>105</v>
      </c>
      <c r="M15" s="28">
        <v>1</v>
      </c>
      <c r="N15" s="28">
        <v>2</v>
      </c>
      <c r="O15" s="28">
        <v>85</v>
      </c>
      <c r="P15" s="28">
        <v>153</v>
      </c>
      <c r="Q15" s="28">
        <v>0</v>
      </c>
      <c r="R15" s="28">
        <v>6</v>
      </c>
      <c r="S15" s="28">
        <v>6</v>
      </c>
      <c r="T15" s="28">
        <v>0.21199999999999999</v>
      </c>
      <c r="U15" s="28">
        <v>0.33300000000000002</v>
      </c>
      <c r="V15" s="28">
        <v>0.47499999999999998</v>
      </c>
      <c r="W15" s="28">
        <v>0.80800000000000005</v>
      </c>
      <c r="AA15" s="28" t="s">
        <v>995</v>
      </c>
      <c r="AB15" s="28" t="s">
        <v>143</v>
      </c>
      <c r="AC15" s="28">
        <v>27</v>
      </c>
      <c r="AD15" s="28">
        <v>12</v>
      </c>
      <c r="AE15" s="28">
        <v>0</v>
      </c>
      <c r="AF15" s="28">
        <v>0</v>
      </c>
      <c r="AG15" s="28">
        <v>0</v>
      </c>
      <c r="AH15" s="28">
        <v>15.2</v>
      </c>
      <c r="AI15" s="28">
        <v>11</v>
      </c>
      <c r="AJ15" s="28">
        <v>6</v>
      </c>
      <c r="AK15" s="28">
        <v>11</v>
      </c>
      <c r="AL15" s="28">
        <v>0</v>
      </c>
      <c r="AM15" s="28">
        <v>4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3.45</v>
      </c>
      <c r="AT15" s="28">
        <v>0.7</v>
      </c>
    </row>
    <row r="16" spans="1:46" x14ac:dyDescent="0.25">
      <c r="A16" s="28" t="s">
        <v>1158</v>
      </c>
      <c r="B16" s="28" t="s">
        <v>139</v>
      </c>
      <c r="C16" s="28" t="s">
        <v>189</v>
      </c>
      <c r="D16" s="28">
        <v>31</v>
      </c>
      <c r="E16" s="28">
        <v>160</v>
      </c>
      <c r="F16" s="28">
        <v>585</v>
      </c>
      <c r="G16" s="28">
        <v>108</v>
      </c>
      <c r="H16" s="28">
        <v>115</v>
      </c>
      <c r="I16" s="28">
        <v>19</v>
      </c>
      <c r="J16" s="28">
        <v>1</v>
      </c>
      <c r="K16" s="28">
        <v>47</v>
      </c>
      <c r="L16" s="28">
        <v>104</v>
      </c>
      <c r="M16" s="28">
        <v>0</v>
      </c>
      <c r="N16" s="28">
        <v>2</v>
      </c>
      <c r="O16" s="28">
        <v>126</v>
      </c>
      <c r="P16" s="28">
        <v>215</v>
      </c>
      <c r="Q16" s="28">
        <v>0</v>
      </c>
      <c r="R16" s="28">
        <v>3</v>
      </c>
      <c r="S16" s="28">
        <v>6</v>
      </c>
      <c r="T16" s="28">
        <v>0.19700000000000001</v>
      </c>
      <c r="U16" s="28">
        <v>0.34300000000000003</v>
      </c>
      <c r="V16" s="28">
        <v>0.47399999999999998</v>
      </c>
      <c r="W16" s="28">
        <v>0.81699999999999995</v>
      </c>
      <c r="AA16" s="28" t="s">
        <v>1550</v>
      </c>
      <c r="AB16" s="28" t="s">
        <v>1659</v>
      </c>
      <c r="AC16" s="28">
        <v>25</v>
      </c>
      <c r="AD16" s="28">
        <v>12</v>
      </c>
      <c r="AE16" s="28">
        <v>10</v>
      </c>
      <c r="AF16" s="28">
        <v>0</v>
      </c>
      <c r="AG16" s="28">
        <v>0</v>
      </c>
      <c r="AH16" s="28">
        <v>51.2</v>
      </c>
      <c r="AI16" s="28">
        <v>60</v>
      </c>
      <c r="AJ16" s="28">
        <v>37</v>
      </c>
      <c r="AK16" s="28">
        <v>48</v>
      </c>
      <c r="AL16" s="28">
        <v>24</v>
      </c>
      <c r="AM16" s="28">
        <v>8</v>
      </c>
      <c r="AN16" s="28">
        <v>2</v>
      </c>
      <c r="AO16" s="28">
        <v>4</v>
      </c>
      <c r="AP16" s="28">
        <v>0</v>
      </c>
      <c r="AQ16" s="28">
        <v>0</v>
      </c>
      <c r="AR16" s="28">
        <v>0</v>
      </c>
      <c r="AS16" s="28">
        <v>6.45</v>
      </c>
      <c r="AT16" s="28">
        <v>1.63</v>
      </c>
    </row>
    <row r="17" spans="1:46" x14ac:dyDescent="0.25">
      <c r="A17" s="28" t="s">
        <v>202</v>
      </c>
      <c r="B17" s="28" t="s">
        <v>120</v>
      </c>
      <c r="C17" s="28" t="s">
        <v>203</v>
      </c>
      <c r="D17" s="28">
        <v>32</v>
      </c>
      <c r="E17" s="28">
        <v>157</v>
      </c>
      <c r="F17" s="28">
        <v>582</v>
      </c>
      <c r="G17" s="28">
        <v>86</v>
      </c>
      <c r="H17" s="28">
        <v>150</v>
      </c>
      <c r="I17" s="28">
        <v>36</v>
      </c>
      <c r="J17" s="28">
        <v>2</v>
      </c>
      <c r="K17" s="28">
        <v>33</v>
      </c>
      <c r="L17" s="28">
        <v>103</v>
      </c>
      <c r="M17" s="28">
        <v>11</v>
      </c>
      <c r="N17" s="28">
        <v>0</v>
      </c>
      <c r="O17" s="28">
        <v>62</v>
      </c>
      <c r="P17" s="28">
        <v>127</v>
      </c>
      <c r="Q17" s="28">
        <v>0</v>
      </c>
      <c r="R17" s="28">
        <v>8</v>
      </c>
      <c r="S17" s="28">
        <v>8</v>
      </c>
      <c r="T17" s="28">
        <v>0.25800000000000001</v>
      </c>
      <c r="U17" s="28">
        <v>0.33300000000000002</v>
      </c>
      <c r="V17" s="28">
        <v>0.497</v>
      </c>
      <c r="W17" s="28">
        <v>0.83</v>
      </c>
      <c r="AA17" s="28" t="s">
        <v>324</v>
      </c>
      <c r="AB17" s="28" t="s">
        <v>122</v>
      </c>
      <c r="AC17" s="28">
        <v>28</v>
      </c>
      <c r="AD17" s="28">
        <v>24</v>
      </c>
      <c r="AE17" s="28">
        <v>1</v>
      </c>
      <c r="AF17" s="28">
        <v>0</v>
      </c>
      <c r="AG17" s="28">
        <v>0</v>
      </c>
      <c r="AH17" s="28">
        <v>23.2</v>
      </c>
      <c r="AI17" s="28">
        <v>35</v>
      </c>
      <c r="AJ17" s="28">
        <v>18</v>
      </c>
      <c r="AK17" s="28">
        <v>27</v>
      </c>
      <c r="AL17" s="28">
        <v>7</v>
      </c>
      <c r="AM17" s="28">
        <v>2</v>
      </c>
      <c r="AN17" s="28">
        <v>2</v>
      </c>
      <c r="AO17" s="28">
        <v>2</v>
      </c>
      <c r="AP17" s="28">
        <v>0</v>
      </c>
      <c r="AQ17" s="28">
        <v>0</v>
      </c>
      <c r="AR17" s="28">
        <v>3</v>
      </c>
      <c r="AS17" s="28">
        <v>6.85</v>
      </c>
      <c r="AT17" s="28">
        <v>1.77</v>
      </c>
    </row>
    <row r="18" spans="1:46" x14ac:dyDescent="0.25">
      <c r="A18" s="28" t="s">
        <v>1009</v>
      </c>
      <c r="B18" s="28" t="s">
        <v>132</v>
      </c>
      <c r="C18" s="28" t="s">
        <v>269</v>
      </c>
      <c r="D18" s="28">
        <v>36</v>
      </c>
      <c r="E18" s="28">
        <v>113</v>
      </c>
      <c r="F18" s="28">
        <v>432</v>
      </c>
      <c r="G18" s="28">
        <v>61</v>
      </c>
      <c r="H18" s="28">
        <v>117</v>
      </c>
      <c r="I18" s="28">
        <v>27</v>
      </c>
      <c r="J18" s="28">
        <v>2</v>
      </c>
      <c r="K18" s="28">
        <v>33</v>
      </c>
      <c r="L18" s="28">
        <v>103</v>
      </c>
      <c r="M18" s="28">
        <v>1</v>
      </c>
      <c r="N18" s="28">
        <v>0</v>
      </c>
      <c r="O18" s="28">
        <v>34</v>
      </c>
      <c r="P18" s="28">
        <v>149</v>
      </c>
      <c r="Q18" s="28">
        <v>0</v>
      </c>
      <c r="R18" s="28">
        <v>9</v>
      </c>
      <c r="S18" s="28">
        <v>2</v>
      </c>
      <c r="T18" s="28">
        <v>0.27100000000000002</v>
      </c>
      <c r="U18" s="28">
        <v>0.32100000000000001</v>
      </c>
      <c r="V18" s="28">
        <v>0.57199999999999995</v>
      </c>
      <c r="W18" s="28">
        <v>0.89300000000000002</v>
      </c>
      <c r="AA18" s="28" t="s">
        <v>959</v>
      </c>
      <c r="AB18" s="28" t="s">
        <v>135</v>
      </c>
      <c r="AC18" s="28">
        <v>28</v>
      </c>
      <c r="AD18" s="28">
        <v>11</v>
      </c>
      <c r="AE18" s="28">
        <v>0</v>
      </c>
      <c r="AF18" s="28">
        <v>0</v>
      </c>
      <c r="AG18" s="28">
        <v>0</v>
      </c>
      <c r="AH18" s="28">
        <v>17.100000000000001</v>
      </c>
      <c r="AI18" s="28">
        <v>14</v>
      </c>
      <c r="AJ18" s="28">
        <v>12</v>
      </c>
      <c r="AK18" s="28">
        <v>16</v>
      </c>
      <c r="AL18" s="28">
        <v>10</v>
      </c>
      <c r="AM18" s="28">
        <v>5</v>
      </c>
      <c r="AN18" s="28">
        <v>0</v>
      </c>
      <c r="AO18" s="28">
        <v>1</v>
      </c>
      <c r="AP18" s="28">
        <v>0</v>
      </c>
      <c r="AQ18" s="28">
        <v>1</v>
      </c>
      <c r="AR18" s="28">
        <v>2</v>
      </c>
      <c r="AS18" s="28">
        <v>6.23</v>
      </c>
      <c r="AT18" s="28">
        <v>1.38</v>
      </c>
    </row>
    <row r="19" spans="1:46" x14ac:dyDescent="0.25">
      <c r="A19" s="28" t="s">
        <v>1275</v>
      </c>
      <c r="B19" s="28" t="s">
        <v>143</v>
      </c>
      <c r="C19" s="28" t="s">
        <v>189</v>
      </c>
      <c r="D19" s="28">
        <v>23</v>
      </c>
      <c r="E19" s="28">
        <v>155</v>
      </c>
      <c r="F19" s="28">
        <v>654</v>
      </c>
      <c r="G19" s="28">
        <v>102</v>
      </c>
      <c r="H19" s="28">
        <v>180</v>
      </c>
      <c r="I19" s="28">
        <v>37</v>
      </c>
      <c r="J19" s="28">
        <v>2</v>
      </c>
      <c r="K19" s="28">
        <v>32</v>
      </c>
      <c r="L19" s="28">
        <v>103</v>
      </c>
      <c r="M19" s="28">
        <v>37</v>
      </c>
      <c r="N19" s="28">
        <v>10</v>
      </c>
      <c r="O19" s="28">
        <v>47</v>
      </c>
      <c r="P19" s="28">
        <v>175</v>
      </c>
      <c r="Q19" s="28">
        <v>0</v>
      </c>
      <c r="R19" s="28">
        <v>2</v>
      </c>
      <c r="S19" s="28">
        <v>11</v>
      </c>
      <c r="T19" s="28">
        <v>0.27500000000000002</v>
      </c>
      <c r="U19" s="28">
        <v>0.33300000000000002</v>
      </c>
      <c r="V19" s="28">
        <v>0.48499999999999999</v>
      </c>
      <c r="W19" s="28">
        <v>0.81799999999999995</v>
      </c>
      <c r="AA19" s="28" t="s">
        <v>873</v>
      </c>
      <c r="AB19" s="28" t="s">
        <v>133</v>
      </c>
      <c r="AC19" s="28">
        <v>28</v>
      </c>
      <c r="AD19" s="28">
        <v>28</v>
      </c>
      <c r="AE19" s="28">
        <v>28</v>
      </c>
      <c r="AF19" s="28">
        <v>3</v>
      </c>
      <c r="AG19" s="28">
        <v>1</v>
      </c>
      <c r="AH19" s="28">
        <v>184.2</v>
      </c>
      <c r="AI19" s="28">
        <v>176</v>
      </c>
      <c r="AJ19" s="28">
        <v>85</v>
      </c>
      <c r="AK19" s="28">
        <v>151</v>
      </c>
      <c r="AL19" s="28">
        <v>48</v>
      </c>
      <c r="AM19" s="28">
        <v>22</v>
      </c>
      <c r="AN19" s="28">
        <v>7</v>
      </c>
      <c r="AO19" s="28">
        <v>12</v>
      </c>
      <c r="AP19" s="28">
        <v>0</v>
      </c>
      <c r="AQ19" s="28">
        <v>0</v>
      </c>
      <c r="AR19" s="28">
        <v>0</v>
      </c>
      <c r="AS19" s="28">
        <v>4.1399999999999997</v>
      </c>
      <c r="AT19" s="28">
        <v>1.21</v>
      </c>
    </row>
    <row r="20" spans="1:46" x14ac:dyDescent="0.25">
      <c r="A20" s="28" t="s">
        <v>813</v>
      </c>
      <c r="B20" s="28" t="s">
        <v>132</v>
      </c>
      <c r="C20" s="28" t="s">
        <v>203</v>
      </c>
      <c r="D20" s="28">
        <v>34</v>
      </c>
      <c r="E20" s="28">
        <v>161</v>
      </c>
      <c r="F20" s="28">
        <v>637</v>
      </c>
      <c r="G20" s="28">
        <v>131</v>
      </c>
      <c r="H20" s="28">
        <v>211</v>
      </c>
      <c r="I20" s="28">
        <v>59</v>
      </c>
      <c r="J20" s="28">
        <v>2</v>
      </c>
      <c r="K20" s="28">
        <v>29</v>
      </c>
      <c r="L20" s="28">
        <v>102</v>
      </c>
      <c r="M20" s="28">
        <v>23</v>
      </c>
      <c r="N20" s="28">
        <v>1</v>
      </c>
      <c r="O20" s="28">
        <v>72</v>
      </c>
      <c r="P20" s="28">
        <v>121</v>
      </c>
      <c r="Q20" s="28">
        <v>0</v>
      </c>
      <c r="R20" s="28">
        <v>5</v>
      </c>
      <c r="S20" s="28">
        <v>16</v>
      </c>
      <c r="T20" s="28">
        <v>0.33100000000000002</v>
      </c>
      <c r="U20" s="28">
        <v>0.41</v>
      </c>
      <c r="V20" s="28">
        <v>0.56699999999999995</v>
      </c>
      <c r="W20" s="28">
        <v>0.97699999999999998</v>
      </c>
      <c r="AA20" s="28" t="s">
        <v>1103</v>
      </c>
      <c r="AB20" s="28" t="s">
        <v>142</v>
      </c>
      <c r="AC20" s="28">
        <v>34</v>
      </c>
      <c r="AD20" s="28">
        <v>55</v>
      </c>
      <c r="AE20" s="28">
        <v>8</v>
      </c>
      <c r="AF20" s="28">
        <v>0</v>
      </c>
      <c r="AG20" s="28">
        <v>0</v>
      </c>
      <c r="AH20" s="28">
        <v>48.1</v>
      </c>
      <c r="AI20" s="28">
        <v>55</v>
      </c>
      <c r="AJ20" s="28">
        <v>25</v>
      </c>
      <c r="AK20" s="28">
        <v>31</v>
      </c>
      <c r="AL20" s="28">
        <v>11</v>
      </c>
      <c r="AM20" s="28">
        <v>2</v>
      </c>
      <c r="AN20" s="28">
        <v>7</v>
      </c>
      <c r="AO20" s="28">
        <v>3</v>
      </c>
      <c r="AP20" s="28">
        <v>1</v>
      </c>
      <c r="AQ20" s="28">
        <v>2</v>
      </c>
      <c r="AR20" s="28">
        <v>8</v>
      </c>
      <c r="AS20" s="28">
        <v>4.66</v>
      </c>
      <c r="AT20" s="28">
        <v>1.37</v>
      </c>
    </row>
    <row r="21" spans="1:46" x14ac:dyDescent="0.25">
      <c r="A21" s="28" t="s">
        <v>348</v>
      </c>
      <c r="B21" s="28" t="s">
        <v>123</v>
      </c>
      <c r="C21" s="28" t="s">
        <v>51</v>
      </c>
      <c r="D21" s="28">
        <v>27</v>
      </c>
      <c r="E21" s="28">
        <v>153</v>
      </c>
      <c r="F21" s="28">
        <v>580</v>
      </c>
      <c r="G21" s="28">
        <v>90</v>
      </c>
      <c r="H21" s="28">
        <v>157</v>
      </c>
      <c r="I21" s="28">
        <v>34</v>
      </c>
      <c r="J21" s="28">
        <v>0</v>
      </c>
      <c r="K21" s="28">
        <v>33</v>
      </c>
      <c r="L21" s="28">
        <v>100</v>
      </c>
      <c r="M21" s="28">
        <v>5</v>
      </c>
      <c r="N21" s="28">
        <v>1</v>
      </c>
      <c r="O21" s="28">
        <v>62</v>
      </c>
      <c r="P21" s="28">
        <v>126</v>
      </c>
      <c r="Q21" s="28">
        <v>0</v>
      </c>
      <c r="R21" s="28">
        <v>3</v>
      </c>
      <c r="S21" s="28">
        <v>11</v>
      </c>
      <c r="T21" s="28">
        <v>0.27100000000000002</v>
      </c>
      <c r="U21" s="28">
        <v>0.35099999999999998</v>
      </c>
      <c r="V21" s="28">
        <v>0.5</v>
      </c>
      <c r="W21" s="28">
        <v>0.85099999999999998</v>
      </c>
      <c r="AA21" s="28" t="s">
        <v>639</v>
      </c>
      <c r="AB21" s="28" t="s">
        <v>128</v>
      </c>
      <c r="AC21" s="28">
        <v>29</v>
      </c>
      <c r="AD21" s="28">
        <v>25</v>
      </c>
      <c r="AE21" s="28">
        <v>1</v>
      </c>
      <c r="AF21" s="28">
        <v>0</v>
      </c>
      <c r="AG21" s="28">
        <v>0</v>
      </c>
      <c r="AH21" s="28">
        <v>44</v>
      </c>
      <c r="AI21" s="28">
        <v>44</v>
      </c>
      <c r="AJ21" s="28">
        <v>22</v>
      </c>
      <c r="AK21" s="28">
        <v>44</v>
      </c>
      <c r="AL21" s="28">
        <v>5</v>
      </c>
      <c r="AM21" s="28">
        <v>8</v>
      </c>
      <c r="AN21" s="28">
        <v>2</v>
      </c>
      <c r="AO21" s="28">
        <v>1</v>
      </c>
      <c r="AP21" s="28">
        <v>0</v>
      </c>
      <c r="AQ21" s="28">
        <v>0</v>
      </c>
      <c r="AR21" s="28">
        <v>1</v>
      </c>
      <c r="AS21" s="28">
        <v>4.5</v>
      </c>
      <c r="AT21" s="28">
        <v>1.1100000000000001</v>
      </c>
    </row>
    <row r="22" spans="1:46" x14ac:dyDescent="0.25">
      <c r="A22" s="28" t="s">
        <v>268</v>
      </c>
      <c r="B22" s="28" t="s">
        <v>121</v>
      </c>
      <c r="C22" s="28" t="s">
        <v>269</v>
      </c>
      <c r="D22" s="28">
        <v>33</v>
      </c>
      <c r="E22" s="28">
        <v>144</v>
      </c>
      <c r="F22" s="28">
        <v>530</v>
      </c>
      <c r="G22" s="28">
        <v>84</v>
      </c>
      <c r="H22" s="28">
        <v>145</v>
      </c>
      <c r="I22" s="28">
        <v>29</v>
      </c>
      <c r="J22" s="28">
        <v>1</v>
      </c>
      <c r="K22" s="28">
        <v>40</v>
      </c>
      <c r="L22" s="28">
        <v>100</v>
      </c>
      <c r="M22" s="28">
        <v>0</v>
      </c>
      <c r="N22" s="28">
        <v>0</v>
      </c>
      <c r="O22" s="28">
        <v>57</v>
      </c>
      <c r="P22" s="28">
        <v>134</v>
      </c>
      <c r="Q22" s="28">
        <v>0</v>
      </c>
      <c r="R22" s="28">
        <v>2</v>
      </c>
      <c r="S22" s="28">
        <v>3</v>
      </c>
      <c r="T22" s="28">
        <v>0.27400000000000002</v>
      </c>
      <c r="U22" s="28">
        <v>0.34599999999999997</v>
      </c>
      <c r="V22" s="28">
        <v>0.55800000000000005</v>
      </c>
      <c r="W22" s="28">
        <v>0.90400000000000003</v>
      </c>
      <c r="AA22" s="28" t="s">
        <v>1485</v>
      </c>
      <c r="AB22" s="28" t="s">
        <v>121</v>
      </c>
      <c r="AC22" s="28">
        <v>26</v>
      </c>
      <c r="AD22" s="28">
        <v>4</v>
      </c>
      <c r="AE22" s="28">
        <v>3</v>
      </c>
      <c r="AF22" s="28">
        <v>0</v>
      </c>
      <c r="AG22" s="28">
        <v>0</v>
      </c>
      <c r="AH22" s="28">
        <v>12.1</v>
      </c>
      <c r="AI22" s="28">
        <v>16</v>
      </c>
      <c r="AJ22" s="28">
        <v>9</v>
      </c>
      <c r="AK22" s="28">
        <v>13</v>
      </c>
      <c r="AL22" s="28">
        <v>4</v>
      </c>
      <c r="AM22" s="28">
        <v>2</v>
      </c>
      <c r="AN22" s="28">
        <v>0</v>
      </c>
      <c r="AO22" s="28">
        <v>1</v>
      </c>
      <c r="AP22" s="28">
        <v>0</v>
      </c>
      <c r="AQ22" s="28">
        <v>0</v>
      </c>
      <c r="AR22" s="28">
        <v>0</v>
      </c>
      <c r="AS22" s="28">
        <v>6.57</v>
      </c>
      <c r="AT22" s="28">
        <v>1.62</v>
      </c>
    </row>
    <row r="23" spans="1:46" x14ac:dyDescent="0.25">
      <c r="A23" s="28" t="s">
        <v>1469</v>
      </c>
      <c r="B23" s="28" t="s">
        <v>146</v>
      </c>
      <c r="C23" s="28" t="s">
        <v>52</v>
      </c>
      <c r="D23" s="28">
        <v>33</v>
      </c>
      <c r="E23" s="28">
        <v>162</v>
      </c>
      <c r="F23" s="28">
        <v>670</v>
      </c>
      <c r="G23" s="28">
        <v>122</v>
      </c>
      <c r="H23" s="28">
        <v>185</v>
      </c>
      <c r="I23" s="28">
        <v>40</v>
      </c>
      <c r="J23" s="28">
        <v>4</v>
      </c>
      <c r="K23" s="28">
        <v>29</v>
      </c>
      <c r="L23" s="28">
        <v>100</v>
      </c>
      <c r="M23" s="28">
        <v>14</v>
      </c>
      <c r="N23" s="28">
        <v>3</v>
      </c>
      <c r="O23" s="28">
        <v>72</v>
      </c>
      <c r="P23" s="28">
        <v>110</v>
      </c>
      <c r="Q23" s="28">
        <v>0</v>
      </c>
      <c r="R23" s="28">
        <v>5</v>
      </c>
      <c r="S23" s="28">
        <v>5</v>
      </c>
      <c r="T23" s="28">
        <v>0.27600000000000002</v>
      </c>
      <c r="U23" s="28">
        <v>0.34799999999999998</v>
      </c>
      <c r="V23" s="28">
        <v>0.47799999999999998</v>
      </c>
      <c r="W23" s="28">
        <v>0.82599999999999996</v>
      </c>
      <c r="AA23" s="28" t="s">
        <v>495</v>
      </c>
      <c r="AB23" s="28" t="s">
        <v>126</v>
      </c>
      <c r="AC23" s="28">
        <v>25</v>
      </c>
      <c r="AD23" s="28">
        <v>24</v>
      </c>
      <c r="AE23" s="28">
        <v>24</v>
      </c>
      <c r="AF23" s="28">
        <v>0</v>
      </c>
      <c r="AG23" s="28">
        <v>0</v>
      </c>
      <c r="AH23" s="28">
        <v>125.1</v>
      </c>
      <c r="AI23" s="28">
        <v>127</v>
      </c>
      <c r="AJ23" s="28">
        <v>53</v>
      </c>
      <c r="AK23" s="28">
        <v>119</v>
      </c>
      <c r="AL23" s="28">
        <v>48</v>
      </c>
      <c r="AM23" s="28">
        <v>16</v>
      </c>
      <c r="AN23" s="28">
        <v>7</v>
      </c>
      <c r="AO23" s="28">
        <v>8</v>
      </c>
      <c r="AP23" s="28">
        <v>0</v>
      </c>
      <c r="AQ23" s="28">
        <v>0</v>
      </c>
      <c r="AR23" s="28">
        <v>0</v>
      </c>
      <c r="AS23" s="28">
        <v>3.81</v>
      </c>
      <c r="AT23" s="28">
        <v>1.4</v>
      </c>
    </row>
    <row r="24" spans="1:46" x14ac:dyDescent="0.25">
      <c r="A24" s="28" t="s">
        <v>1418</v>
      </c>
      <c r="B24" s="28" t="s">
        <v>145</v>
      </c>
      <c r="C24" s="28" t="s">
        <v>51</v>
      </c>
      <c r="D24" s="28">
        <v>25</v>
      </c>
      <c r="E24" s="28">
        <v>143</v>
      </c>
      <c r="F24" s="28">
        <v>492</v>
      </c>
      <c r="G24" s="28">
        <v>71</v>
      </c>
      <c r="H24" s="28">
        <v>123</v>
      </c>
      <c r="I24" s="28">
        <v>24</v>
      </c>
      <c r="J24" s="28">
        <v>0</v>
      </c>
      <c r="K24" s="28">
        <v>31</v>
      </c>
      <c r="L24" s="28">
        <v>98</v>
      </c>
      <c r="M24" s="28">
        <v>1</v>
      </c>
      <c r="N24" s="28">
        <v>0</v>
      </c>
      <c r="O24" s="28">
        <v>58</v>
      </c>
      <c r="P24" s="28">
        <v>104</v>
      </c>
      <c r="Q24" s="28">
        <v>0</v>
      </c>
      <c r="R24" s="28">
        <v>1</v>
      </c>
      <c r="S24" s="28">
        <v>20</v>
      </c>
      <c r="T24" s="28">
        <v>0.25</v>
      </c>
      <c r="U24" s="28">
        <v>0.35199999999999998</v>
      </c>
      <c r="V24" s="28">
        <v>0.48799999999999999</v>
      </c>
      <c r="W24" s="28">
        <v>0.84</v>
      </c>
      <c r="AA24" s="28" t="s">
        <v>384</v>
      </c>
      <c r="AB24" s="28" t="s">
        <v>132</v>
      </c>
      <c r="AC24" s="28">
        <v>29</v>
      </c>
      <c r="AD24" s="28">
        <v>49</v>
      </c>
      <c r="AE24" s="28">
        <v>0</v>
      </c>
      <c r="AF24" s="28">
        <v>0</v>
      </c>
      <c r="AG24" s="28">
        <v>0</v>
      </c>
      <c r="AH24" s="28">
        <v>48</v>
      </c>
      <c r="AI24" s="28">
        <v>43</v>
      </c>
      <c r="AJ24" s="28">
        <v>27</v>
      </c>
      <c r="AK24" s="28">
        <v>49</v>
      </c>
      <c r="AL24" s="28">
        <v>24</v>
      </c>
      <c r="AM24" s="28">
        <v>6</v>
      </c>
      <c r="AN24" s="28">
        <v>3</v>
      </c>
      <c r="AO24" s="28">
        <v>2</v>
      </c>
      <c r="AP24" s="28">
        <v>0</v>
      </c>
      <c r="AQ24" s="28">
        <v>2</v>
      </c>
      <c r="AR24" s="28">
        <v>9</v>
      </c>
      <c r="AS24" s="28">
        <v>5.0599999999999996</v>
      </c>
      <c r="AT24" s="28">
        <v>1.4</v>
      </c>
    </row>
    <row r="25" spans="1:46" x14ac:dyDescent="0.25">
      <c r="A25" s="28" t="s">
        <v>1011</v>
      </c>
      <c r="B25" s="28" t="s">
        <v>136</v>
      </c>
      <c r="C25" s="28" t="s">
        <v>205</v>
      </c>
      <c r="D25" s="28">
        <v>30</v>
      </c>
      <c r="E25" s="28">
        <v>160</v>
      </c>
      <c r="F25" s="28">
        <v>602</v>
      </c>
      <c r="G25" s="28">
        <v>108</v>
      </c>
      <c r="H25" s="28">
        <v>153</v>
      </c>
      <c r="I25" s="28">
        <v>33</v>
      </c>
      <c r="J25" s="28">
        <v>2</v>
      </c>
      <c r="K25" s="28">
        <v>31</v>
      </c>
      <c r="L25" s="28">
        <v>98</v>
      </c>
      <c r="M25" s="28">
        <v>31</v>
      </c>
      <c r="N25" s="28">
        <v>4</v>
      </c>
      <c r="O25" s="28">
        <v>66</v>
      </c>
      <c r="P25" s="28">
        <v>137</v>
      </c>
      <c r="Q25" s="28">
        <v>0</v>
      </c>
      <c r="R25" s="28">
        <v>7</v>
      </c>
      <c r="S25" s="28">
        <v>12</v>
      </c>
      <c r="T25" s="28">
        <v>0.254</v>
      </c>
      <c r="U25" s="28">
        <v>0.33600000000000002</v>
      </c>
      <c r="V25" s="28">
        <v>0.47</v>
      </c>
      <c r="W25" s="28">
        <v>0.80600000000000005</v>
      </c>
      <c r="AA25" s="28" t="s">
        <v>1166</v>
      </c>
      <c r="AB25" s="28" t="s">
        <v>139</v>
      </c>
      <c r="AC25" s="28">
        <v>28</v>
      </c>
      <c r="AD25" s="28">
        <v>42</v>
      </c>
      <c r="AE25" s="28">
        <v>0</v>
      </c>
      <c r="AF25" s="28">
        <v>0</v>
      </c>
      <c r="AG25" s="28">
        <v>0</v>
      </c>
      <c r="AH25" s="28">
        <v>41.1</v>
      </c>
      <c r="AI25" s="28">
        <v>30</v>
      </c>
      <c r="AJ25" s="28">
        <v>8</v>
      </c>
      <c r="AK25" s="28">
        <v>64</v>
      </c>
      <c r="AL25" s="28">
        <v>18</v>
      </c>
      <c r="AM25" s="28">
        <v>3</v>
      </c>
      <c r="AN25" s="28">
        <v>0</v>
      </c>
      <c r="AO25" s="28">
        <v>2</v>
      </c>
      <c r="AP25" s="28">
        <v>10</v>
      </c>
      <c r="AQ25" s="28">
        <v>2</v>
      </c>
      <c r="AR25" s="28">
        <v>11</v>
      </c>
      <c r="AS25" s="28">
        <v>1.74</v>
      </c>
      <c r="AT25" s="28">
        <v>1.1599999999999999</v>
      </c>
    </row>
    <row r="26" spans="1:46" x14ac:dyDescent="0.25">
      <c r="A26" s="28" t="s">
        <v>673</v>
      </c>
      <c r="B26" s="28" t="s">
        <v>129</v>
      </c>
      <c r="C26" s="28" t="s">
        <v>51</v>
      </c>
      <c r="D26" s="28">
        <v>29</v>
      </c>
      <c r="E26" s="28">
        <v>161</v>
      </c>
      <c r="F26" s="28">
        <v>622</v>
      </c>
      <c r="G26" s="28">
        <v>103</v>
      </c>
      <c r="H26" s="28">
        <v>163</v>
      </c>
      <c r="I26" s="28">
        <v>28</v>
      </c>
      <c r="J26" s="28">
        <v>4</v>
      </c>
      <c r="K26" s="28">
        <v>25</v>
      </c>
      <c r="L26" s="28">
        <v>98</v>
      </c>
      <c r="M26" s="28">
        <v>3</v>
      </c>
      <c r="N26" s="28">
        <v>1</v>
      </c>
      <c r="O26" s="28">
        <v>92</v>
      </c>
      <c r="P26" s="28">
        <v>87</v>
      </c>
      <c r="Q26" s="28">
        <v>0</v>
      </c>
      <c r="R26" s="28">
        <v>2</v>
      </c>
      <c r="S26" s="28">
        <v>8</v>
      </c>
      <c r="T26" s="28">
        <v>0.26200000000000001</v>
      </c>
      <c r="U26" s="28">
        <v>0.36299999999999999</v>
      </c>
      <c r="V26" s="28">
        <v>0.441</v>
      </c>
      <c r="W26" s="28">
        <v>0.80400000000000005</v>
      </c>
      <c r="AA26" s="28" t="s">
        <v>402</v>
      </c>
      <c r="AB26" s="28" t="s">
        <v>124</v>
      </c>
      <c r="AC26" s="28">
        <v>29</v>
      </c>
      <c r="AD26" s="28">
        <v>58</v>
      </c>
      <c r="AE26" s="28">
        <v>0</v>
      </c>
      <c r="AF26" s="28">
        <v>0</v>
      </c>
      <c r="AG26" s="28">
        <v>0</v>
      </c>
      <c r="AH26" s="28">
        <v>64</v>
      </c>
      <c r="AI26" s="28">
        <v>52</v>
      </c>
      <c r="AJ26" s="28">
        <v>19</v>
      </c>
      <c r="AK26" s="28">
        <v>67</v>
      </c>
      <c r="AL26" s="28">
        <v>13</v>
      </c>
      <c r="AM26" s="28">
        <v>5</v>
      </c>
      <c r="AN26" s="28">
        <v>2</v>
      </c>
      <c r="AO26" s="28">
        <v>5</v>
      </c>
      <c r="AP26" s="28">
        <v>22</v>
      </c>
      <c r="AQ26" s="28">
        <v>3</v>
      </c>
      <c r="AR26" s="28">
        <v>6</v>
      </c>
      <c r="AS26" s="28">
        <v>2.67</v>
      </c>
      <c r="AT26" s="28">
        <v>1.02</v>
      </c>
    </row>
    <row r="27" spans="1:46" x14ac:dyDescent="0.25">
      <c r="A27" s="28" t="s">
        <v>1161</v>
      </c>
      <c r="B27" s="28" t="s">
        <v>139</v>
      </c>
      <c r="C27" s="28" t="s">
        <v>51</v>
      </c>
      <c r="D27" s="28">
        <v>27</v>
      </c>
      <c r="E27" s="28">
        <v>145</v>
      </c>
      <c r="F27" s="28">
        <v>558</v>
      </c>
      <c r="G27" s="28">
        <v>74</v>
      </c>
      <c r="H27" s="28">
        <v>153</v>
      </c>
      <c r="I27" s="28">
        <v>31</v>
      </c>
      <c r="J27" s="28">
        <v>0</v>
      </c>
      <c r="K27" s="28">
        <v>20</v>
      </c>
      <c r="L27" s="28">
        <v>97</v>
      </c>
      <c r="M27" s="28">
        <v>4</v>
      </c>
      <c r="N27" s="28">
        <v>1</v>
      </c>
      <c r="O27" s="28">
        <v>42</v>
      </c>
      <c r="P27" s="28">
        <v>94</v>
      </c>
      <c r="Q27" s="28">
        <v>0</v>
      </c>
      <c r="R27" s="28">
        <v>6</v>
      </c>
      <c r="S27" s="28">
        <v>5</v>
      </c>
      <c r="T27" s="28">
        <v>0.27400000000000002</v>
      </c>
      <c r="U27" s="28">
        <v>0.32700000000000001</v>
      </c>
      <c r="V27" s="28">
        <v>0.437</v>
      </c>
      <c r="W27" s="28">
        <v>0.76400000000000001</v>
      </c>
      <c r="AA27" s="28" t="s">
        <v>1176</v>
      </c>
      <c r="AB27" s="28" t="s">
        <v>127</v>
      </c>
      <c r="AC27" s="28">
        <v>36</v>
      </c>
      <c r="AD27" s="28">
        <v>17</v>
      </c>
      <c r="AE27" s="28">
        <v>17</v>
      </c>
      <c r="AF27" s="28">
        <v>0</v>
      </c>
      <c r="AG27" s="28">
        <v>0</v>
      </c>
      <c r="AH27" s="28">
        <v>81.099999999999994</v>
      </c>
      <c r="AI27" s="28">
        <v>88</v>
      </c>
      <c r="AJ27" s="28">
        <v>52</v>
      </c>
      <c r="AK27" s="28">
        <v>62</v>
      </c>
      <c r="AL27" s="28">
        <v>32</v>
      </c>
      <c r="AM27" s="28">
        <v>17</v>
      </c>
      <c r="AN27" s="28">
        <v>1</v>
      </c>
      <c r="AO27" s="28">
        <v>6</v>
      </c>
      <c r="AP27" s="28">
        <v>0</v>
      </c>
      <c r="AQ27" s="28">
        <v>0</v>
      </c>
      <c r="AR27" s="28">
        <v>0</v>
      </c>
      <c r="AS27" s="28">
        <v>5.75</v>
      </c>
      <c r="AT27" s="28">
        <v>1.48</v>
      </c>
    </row>
    <row r="28" spans="1:46" x14ac:dyDescent="0.25">
      <c r="A28" s="28" t="s">
        <v>259</v>
      </c>
      <c r="B28" s="28" t="s">
        <v>121</v>
      </c>
      <c r="C28" s="28" t="s">
        <v>51</v>
      </c>
      <c r="D28" s="28">
        <v>26</v>
      </c>
      <c r="E28" s="28">
        <v>159</v>
      </c>
      <c r="F28" s="28">
        <v>636</v>
      </c>
      <c r="G28" s="28">
        <v>117</v>
      </c>
      <c r="H28" s="28">
        <v>179</v>
      </c>
      <c r="I28" s="28">
        <v>32</v>
      </c>
      <c r="J28" s="28">
        <v>3</v>
      </c>
      <c r="K28" s="28">
        <v>37</v>
      </c>
      <c r="L28" s="28">
        <v>97</v>
      </c>
      <c r="M28" s="28">
        <v>3</v>
      </c>
      <c r="N28" s="28">
        <v>1</v>
      </c>
      <c r="O28" s="28">
        <v>59</v>
      </c>
      <c r="P28" s="28">
        <v>172</v>
      </c>
      <c r="Q28" s="28">
        <v>0</v>
      </c>
      <c r="R28" s="28">
        <v>11</v>
      </c>
      <c r="S28" s="28">
        <v>9</v>
      </c>
      <c r="T28" s="28">
        <v>0.28100000000000003</v>
      </c>
      <c r="U28" s="28">
        <v>0.34499999999999997</v>
      </c>
      <c r="V28" s="28">
        <v>0.51600000000000001</v>
      </c>
      <c r="W28" s="28">
        <v>0.86099999999999999</v>
      </c>
      <c r="AA28" s="28" t="s">
        <v>1176</v>
      </c>
      <c r="AB28" s="28" t="s">
        <v>145</v>
      </c>
      <c r="AC28" s="28">
        <v>36</v>
      </c>
      <c r="AD28" s="28">
        <v>2</v>
      </c>
      <c r="AE28" s="28">
        <v>0</v>
      </c>
      <c r="AF28" s="28">
        <v>0</v>
      </c>
      <c r="AG28" s="28">
        <v>0</v>
      </c>
      <c r="AH28" s="28">
        <v>5</v>
      </c>
      <c r="AI28" s="28">
        <v>2</v>
      </c>
      <c r="AJ28" s="28">
        <v>0</v>
      </c>
      <c r="AK28" s="28">
        <v>2</v>
      </c>
      <c r="AL28" s="28">
        <v>1</v>
      </c>
      <c r="AM28" s="28">
        <v>0</v>
      </c>
      <c r="AN28" s="28">
        <v>0</v>
      </c>
      <c r="AO28" s="28">
        <v>0</v>
      </c>
      <c r="AP28" s="28">
        <v>1</v>
      </c>
      <c r="AQ28" s="28">
        <v>0</v>
      </c>
      <c r="AR28" s="28">
        <v>0</v>
      </c>
      <c r="AS28" s="28">
        <v>0</v>
      </c>
      <c r="AT28" s="28">
        <v>0.6</v>
      </c>
    </row>
    <row r="29" spans="1:46" x14ac:dyDescent="0.25">
      <c r="A29" s="28" t="s">
        <v>670</v>
      </c>
      <c r="B29" s="28" t="s">
        <v>129</v>
      </c>
      <c r="C29" s="28" t="s">
        <v>189</v>
      </c>
      <c r="D29" s="28">
        <v>26</v>
      </c>
      <c r="E29" s="28">
        <v>114</v>
      </c>
      <c r="F29" s="28">
        <v>410</v>
      </c>
      <c r="G29" s="28">
        <v>77</v>
      </c>
      <c r="H29" s="28">
        <v>120</v>
      </c>
      <c r="I29" s="28">
        <v>24</v>
      </c>
      <c r="J29" s="28">
        <v>1</v>
      </c>
      <c r="K29" s="28">
        <v>31</v>
      </c>
      <c r="L29" s="28">
        <v>97</v>
      </c>
      <c r="M29" s="28">
        <v>0</v>
      </c>
      <c r="N29" s="28">
        <v>0</v>
      </c>
      <c r="O29" s="28">
        <v>69</v>
      </c>
      <c r="P29" s="28">
        <v>92</v>
      </c>
      <c r="Q29" s="28">
        <v>0</v>
      </c>
      <c r="R29" s="28">
        <v>4</v>
      </c>
      <c r="S29" s="28">
        <v>13</v>
      </c>
      <c r="T29" s="28">
        <v>0.29299999999999998</v>
      </c>
      <c r="U29" s="28">
        <v>0.40699999999999997</v>
      </c>
      <c r="V29" s="28">
        <v>0.58299999999999996</v>
      </c>
      <c r="W29" s="28">
        <v>0.99</v>
      </c>
      <c r="AA29" s="28" t="s">
        <v>1462</v>
      </c>
      <c r="AB29" s="28" t="s">
        <v>146</v>
      </c>
      <c r="AC29" s="28">
        <v>26</v>
      </c>
      <c r="AD29" s="28">
        <v>26</v>
      </c>
      <c r="AE29" s="28">
        <v>0</v>
      </c>
      <c r="AF29" s="28">
        <v>0</v>
      </c>
      <c r="AG29" s="28">
        <v>0</v>
      </c>
      <c r="AH29" s="28">
        <v>35.200000000000003</v>
      </c>
      <c r="AI29" s="28">
        <v>38</v>
      </c>
      <c r="AJ29" s="28">
        <v>20</v>
      </c>
      <c r="AK29" s="28">
        <v>30</v>
      </c>
      <c r="AL29" s="28">
        <v>14</v>
      </c>
      <c r="AM29" s="28">
        <v>5</v>
      </c>
      <c r="AN29" s="28">
        <v>2</v>
      </c>
      <c r="AO29" s="28">
        <v>1</v>
      </c>
      <c r="AP29" s="28">
        <v>0</v>
      </c>
      <c r="AQ29" s="28">
        <v>4</v>
      </c>
      <c r="AR29" s="28">
        <v>5</v>
      </c>
      <c r="AS29" s="28">
        <v>5.05</v>
      </c>
      <c r="AT29" s="28">
        <v>1.46</v>
      </c>
    </row>
    <row r="30" spans="1:46" x14ac:dyDescent="0.25">
      <c r="A30" s="28" t="s">
        <v>393</v>
      </c>
      <c r="B30" s="28" t="s">
        <v>124</v>
      </c>
      <c r="C30" s="28" t="s">
        <v>189</v>
      </c>
      <c r="D30" s="28">
        <v>28</v>
      </c>
      <c r="E30" s="28">
        <v>130</v>
      </c>
      <c r="F30" s="28">
        <v>499</v>
      </c>
      <c r="G30" s="28">
        <v>95</v>
      </c>
      <c r="H30" s="28">
        <v>153</v>
      </c>
      <c r="I30" s="28">
        <v>29</v>
      </c>
      <c r="J30" s="28">
        <v>1</v>
      </c>
      <c r="K30" s="28">
        <v>26</v>
      </c>
      <c r="L30" s="28">
        <v>97</v>
      </c>
      <c r="M30" s="28">
        <v>20</v>
      </c>
      <c r="N30" s="28">
        <v>6</v>
      </c>
      <c r="O30" s="28">
        <v>40</v>
      </c>
      <c r="P30" s="28">
        <v>87</v>
      </c>
      <c r="Q30" s="28">
        <v>0</v>
      </c>
      <c r="R30" s="28">
        <v>12</v>
      </c>
      <c r="S30" s="28">
        <v>5</v>
      </c>
      <c r="T30" s="28">
        <v>0.307</v>
      </c>
      <c r="U30" s="28">
        <v>0.35599999999999998</v>
      </c>
      <c r="V30" s="28">
        <v>0.52500000000000002</v>
      </c>
      <c r="W30" s="28">
        <v>0.88100000000000001</v>
      </c>
      <c r="AA30" s="28" t="s">
        <v>1432</v>
      </c>
      <c r="AB30" s="28" t="s">
        <v>121</v>
      </c>
      <c r="AC30" s="28">
        <v>33</v>
      </c>
      <c r="AD30" s="28">
        <v>35</v>
      </c>
      <c r="AE30" s="28">
        <v>0</v>
      </c>
      <c r="AF30" s="28">
        <v>0</v>
      </c>
      <c r="AG30" s="28">
        <v>0</v>
      </c>
      <c r="AH30" s="28">
        <v>35.1</v>
      </c>
      <c r="AI30" s="28">
        <v>30</v>
      </c>
      <c r="AJ30" s="28">
        <v>12</v>
      </c>
      <c r="AK30" s="28">
        <v>36</v>
      </c>
      <c r="AL30" s="28">
        <v>9</v>
      </c>
      <c r="AM30" s="28">
        <v>3</v>
      </c>
      <c r="AN30" s="28">
        <v>4</v>
      </c>
      <c r="AO30" s="28">
        <v>0</v>
      </c>
      <c r="AP30" s="28">
        <v>1</v>
      </c>
      <c r="AQ30" s="28">
        <v>2</v>
      </c>
      <c r="AR30" s="28">
        <v>15</v>
      </c>
      <c r="AS30" s="28">
        <v>3.06</v>
      </c>
      <c r="AT30" s="28">
        <v>1.1000000000000001</v>
      </c>
    </row>
    <row r="31" spans="1:46" x14ac:dyDescent="0.25">
      <c r="A31" s="28" t="s">
        <v>485</v>
      </c>
      <c r="B31" s="28" t="s">
        <v>126</v>
      </c>
      <c r="C31" s="28" t="s">
        <v>203</v>
      </c>
      <c r="D31" s="28">
        <v>26</v>
      </c>
      <c r="E31" s="28">
        <v>121</v>
      </c>
      <c r="F31" s="28">
        <v>452</v>
      </c>
      <c r="G31" s="28">
        <v>52</v>
      </c>
      <c r="H31" s="28">
        <v>139</v>
      </c>
      <c r="I31" s="28">
        <v>31</v>
      </c>
      <c r="J31" s="28">
        <v>0</v>
      </c>
      <c r="K31" s="28">
        <v>17</v>
      </c>
      <c r="L31" s="28">
        <v>97</v>
      </c>
      <c r="M31" s="28">
        <v>10</v>
      </c>
      <c r="N31" s="28">
        <v>3</v>
      </c>
      <c r="O31" s="28">
        <v>33</v>
      </c>
      <c r="P31" s="28">
        <v>68</v>
      </c>
      <c r="Q31" s="28">
        <v>0</v>
      </c>
      <c r="R31" s="28">
        <v>7</v>
      </c>
      <c r="S31" s="28">
        <v>3</v>
      </c>
      <c r="T31" s="28">
        <v>0.308</v>
      </c>
      <c r="U31" s="28">
        <v>0.35399999999999998</v>
      </c>
      <c r="V31" s="28">
        <v>0.48899999999999999</v>
      </c>
      <c r="W31" s="28">
        <v>0.84299999999999997</v>
      </c>
      <c r="AA31" s="28" t="s">
        <v>1207</v>
      </c>
      <c r="AB31" s="28" t="s">
        <v>131</v>
      </c>
      <c r="AC31" s="28">
        <v>34</v>
      </c>
      <c r="AD31" s="28">
        <v>27</v>
      </c>
      <c r="AE31" s="28">
        <v>25</v>
      </c>
      <c r="AF31" s="28">
        <v>0</v>
      </c>
      <c r="AG31" s="28">
        <v>0</v>
      </c>
      <c r="AH31" s="28">
        <v>141</v>
      </c>
      <c r="AI31" s="28">
        <v>146</v>
      </c>
      <c r="AJ31" s="28">
        <v>85</v>
      </c>
      <c r="AK31" s="28">
        <v>119</v>
      </c>
      <c r="AL31" s="28">
        <v>64</v>
      </c>
      <c r="AM31" s="28">
        <v>20</v>
      </c>
      <c r="AN31" s="28">
        <v>6</v>
      </c>
      <c r="AO31" s="28">
        <v>6</v>
      </c>
      <c r="AP31" s="28">
        <v>0</v>
      </c>
      <c r="AQ31" s="28">
        <v>0</v>
      </c>
      <c r="AR31" s="28">
        <v>0</v>
      </c>
      <c r="AS31" s="28">
        <v>5.43</v>
      </c>
      <c r="AT31" s="28">
        <v>1.49</v>
      </c>
    </row>
    <row r="32" spans="1:46" x14ac:dyDescent="0.25">
      <c r="A32" s="28" t="s">
        <v>213</v>
      </c>
      <c r="B32" s="28" t="s">
        <v>143</v>
      </c>
      <c r="C32" s="28" t="s">
        <v>51</v>
      </c>
      <c r="D32" s="28">
        <v>32</v>
      </c>
      <c r="E32" s="28">
        <v>162</v>
      </c>
      <c r="F32" s="28">
        <v>598</v>
      </c>
      <c r="G32" s="28">
        <v>68</v>
      </c>
      <c r="H32" s="28">
        <v>139</v>
      </c>
      <c r="I32" s="28">
        <v>29</v>
      </c>
      <c r="J32" s="28">
        <v>0</v>
      </c>
      <c r="K32" s="28">
        <v>22</v>
      </c>
      <c r="L32" s="28">
        <v>96</v>
      </c>
      <c r="M32" s="28">
        <v>2</v>
      </c>
      <c r="N32" s="28">
        <v>1</v>
      </c>
      <c r="O32" s="28">
        <v>70</v>
      </c>
      <c r="P32" s="28">
        <v>214</v>
      </c>
      <c r="Q32" s="28">
        <v>0</v>
      </c>
      <c r="R32" s="28">
        <v>11</v>
      </c>
      <c r="S32" s="28">
        <v>15</v>
      </c>
      <c r="T32" s="28">
        <v>0.23200000000000001</v>
      </c>
      <c r="U32" s="28">
        <v>0.32300000000000001</v>
      </c>
      <c r="V32" s="28">
        <v>0.39100000000000001</v>
      </c>
      <c r="W32" s="28">
        <v>0.71399999999999997</v>
      </c>
      <c r="AA32" s="28" t="s">
        <v>1046</v>
      </c>
      <c r="AB32" s="28" t="s">
        <v>134</v>
      </c>
      <c r="AC32" s="28">
        <v>27</v>
      </c>
      <c r="AD32" s="28">
        <v>4</v>
      </c>
      <c r="AE32" s="28">
        <v>0</v>
      </c>
      <c r="AF32" s="28">
        <v>0</v>
      </c>
      <c r="AG32" s="28">
        <v>0</v>
      </c>
      <c r="AH32" s="28">
        <v>3.1</v>
      </c>
      <c r="AI32" s="28">
        <v>10</v>
      </c>
      <c r="AJ32" s="28">
        <v>10</v>
      </c>
      <c r="AK32" s="28">
        <v>4</v>
      </c>
      <c r="AL32" s="28">
        <v>2</v>
      </c>
      <c r="AM32" s="28">
        <v>3</v>
      </c>
      <c r="AN32" s="28">
        <v>0</v>
      </c>
      <c r="AO32" s="28">
        <v>1</v>
      </c>
      <c r="AP32" s="28">
        <v>0</v>
      </c>
      <c r="AQ32" s="28">
        <v>0</v>
      </c>
      <c r="AR32" s="28">
        <v>1</v>
      </c>
      <c r="AS32" s="28">
        <v>27</v>
      </c>
      <c r="AT32" s="28">
        <v>3.6</v>
      </c>
    </row>
    <row r="33" spans="1:46" x14ac:dyDescent="0.25">
      <c r="A33" s="28" t="s">
        <v>715</v>
      </c>
      <c r="B33" s="28" t="s">
        <v>130</v>
      </c>
      <c r="C33" s="28" t="s">
        <v>205</v>
      </c>
      <c r="D33" s="28">
        <v>23</v>
      </c>
      <c r="E33" s="28">
        <v>158</v>
      </c>
      <c r="F33" s="28">
        <v>641</v>
      </c>
      <c r="G33" s="28">
        <v>97</v>
      </c>
      <c r="H33" s="28">
        <v>177</v>
      </c>
      <c r="I33" s="28">
        <v>28</v>
      </c>
      <c r="J33" s="28">
        <v>11</v>
      </c>
      <c r="K33" s="28">
        <v>30</v>
      </c>
      <c r="L33" s="28">
        <v>96</v>
      </c>
      <c r="M33" s="28">
        <v>49</v>
      </c>
      <c r="N33" s="28">
        <v>15</v>
      </c>
      <c r="O33" s="28">
        <v>40</v>
      </c>
      <c r="P33" s="28">
        <v>121</v>
      </c>
      <c r="Q33" s="28">
        <v>1</v>
      </c>
      <c r="R33" s="28">
        <v>8</v>
      </c>
      <c r="S33" s="28">
        <v>4</v>
      </c>
      <c r="T33" s="28">
        <v>0.27600000000000002</v>
      </c>
      <c r="U33" s="28">
        <v>0.31900000000000001</v>
      </c>
      <c r="V33" s="28">
        <v>0.495</v>
      </c>
      <c r="W33" s="28">
        <v>0.81399999999999995</v>
      </c>
      <c r="AA33" s="28" t="s">
        <v>452</v>
      </c>
      <c r="AB33" s="28" t="s">
        <v>125</v>
      </c>
      <c r="AC33" s="28">
        <v>30</v>
      </c>
      <c r="AD33" s="28">
        <v>5</v>
      </c>
      <c r="AE33" s="28">
        <v>1</v>
      </c>
      <c r="AF33" s="28">
        <v>0</v>
      </c>
      <c r="AG33" s="28">
        <v>0</v>
      </c>
      <c r="AH33" s="28">
        <v>5.2</v>
      </c>
      <c r="AI33" s="28">
        <v>3</v>
      </c>
      <c r="AJ33" s="28">
        <v>1</v>
      </c>
      <c r="AK33" s="28">
        <v>7</v>
      </c>
      <c r="AL33" s="28">
        <v>2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1</v>
      </c>
      <c r="AS33" s="28">
        <v>1.59</v>
      </c>
      <c r="AT33" s="28">
        <v>0.88</v>
      </c>
    </row>
    <row r="34" spans="1:46" x14ac:dyDescent="0.25">
      <c r="A34" s="28" t="s">
        <v>1517</v>
      </c>
      <c r="B34" s="28" t="s">
        <v>123</v>
      </c>
      <c r="C34" s="28" t="s">
        <v>203</v>
      </c>
      <c r="D34" s="28">
        <v>39</v>
      </c>
      <c r="E34" s="28">
        <v>146</v>
      </c>
      <c r="F34" s="28">
        <v>558</v>
      </c>
      <c r="G34" s="28">
        <v>86</v>
      </c>
      <c r="H34" s="28">
        <v>154</v>
      </c>
      <c r="I34" s="28">
        <v>31</v>
      </c>
      <c r="J34" s="28">
        <v>0</v>
      </c>
      <c r="K34" s="28">
        <v>23</v>
      </c>
      <c r="L34" s="28">
        <v>96</v>
      </c>
      <c r="M34" s="28">
        <v>4</v>
      </c>
      <c r="N34" s="28">
        <v>1</v>
      </c>
      <c r="O34" s="28">
        <v>51</v>
      </c>
      <c r="P34" s="28">
        <v>110</v>
      </c>
      <c r="Q34" s="28">
        <v>0</v>
      </c>
      <c r="R34" s="28">
        <v>6</v>
      </c>
      <c r="S34" s="28">
        <v>11</v>
      </c>
      <c r="T34" s="28">
        <v>0.27600000000000002</v>
      </c>
      <c r="U34" s="28">
        <v>0.34499999999999997</v>
      </c>
      <c r="V34" s="28">
        <v>0.45500000000000002</v>
      </c>
      <c r="W34" s="28">
        <v>0.8</v>
      </c>
      <c r="AA34" s="28" t="s">
        <v>1449</v>
      </c>
      <c r="AB34" s="28" t="s">
        <v>145</v>
      </c>
      <c r="AC34" s="28">
        <v>33</v>
      </c>
      <c r="AD34" s="28">
        <v>39</v>
      </c>
      <c r="AE34" s="28">
        <v>6</v>
      </c>
      <c r="AF34" s="28">
        <v>0</v>
      </c>
      <c r="AG34" s="28">
        <v>0</v>
      </c>
      <c r="AH34" s="28">
        <v>52</v>
      </c>
      <c r="AI34" s="28">
        <v>36</v>
      </c>
      <c r="AJ34" s="28">
        <v>8</v>
      </c>
      <c r="AK34" s="28">
        <v>54</v>
      </c>
      <c r="AL34" s="28">
        <v>11</v>
      </c>
      <c r="AM34" s="28">
        <v>2</v>
      </c>
      <c r="AN34" s="28">
        <v>1</v>
      </c>
      <c r="AO34" s="28">
        <v>0</v>
      </c>
      <c r="AP34" s="28">
        <v>0</v>
      </c>
      <c r="AQ34" s="28">
        <v>2</v>
      </c>
      <c r="AR34" s="28">
        <v>6</v>
      </c>
      <c r="AS34" s="28">
        <v>1.38</v>
      </c>
      <c r="AT34" s="28">
        <v>0.9</v>
      </c>
    </row>
    <row r="35" spans="1:46" x14ac:dyDescent="0.25">
      <c r="A35" s="28" t="s">
        <v>1466</v>
      </c>
      <c r="B35" s="28" t="s">
        <v>146</v>
      </c>
      <c r="C35" s="28" t="s">
        <v>205</v>
      </c>
      <c r="D35" s="28">
        <v>29</v>
      </c>
      <c r="E35" s="28">
        <v>119</v>
      </c>
      <c r="F35" s="28">
        <v>477</v>
      </c>
      <c r="G35" s="28">
        <v>88</v>
      </c>
      <c r="H35" s="28">
        <v>156</v>
      </c>
      <c r="I35" s="28">
        <v>42</v>
      </c>
      <c r="J35" s="28">
        <v>0</v>
      </c>
      <c r="K35" s="28">
        <v>33</v>
      </c>
      <c r="L35" s="28">
        <v>96</v>
      </c>
      <c r="M35" s="28">
        <v>2</v>
      </c>
      <c r="N35" s="28">
        <v>1</v>
      </c>
      <c r="O35" s="28">
        <v>49</v>
      </c>
      <c r="P35" s="28">
        <v>88</v>
      </c>
      <c r="Q35" s="28">
        <v>0</v>
      </c>
      <c r="R35" s="28">
        <v>6</v>
      </c>
      <c r="S35" s="28">
        <v>4</v>
      </c>
      <c r="T35" s="28">
        <v>0.32700000000000001</v>
      </c>
      <c r="U35" s="28">
        <v>0.39</v>
      </c>
      <c r="V35" s="28">
        <v>0.623</v>
      </c>
      <c r="W35" s="28">
        <v>1.0129999999999999</v>
      </c>
      <c r="AA35" s="28" t="s">
        <v>470</v>
      </c>
      <c r="AB35" s="28" t="s">
        <v>125</v>
      </c>
      <c r="AC35" s="28">
        <v>26</v>
      </c>
      <c r="AD35" s="28">
        <v>26</v>
      </c>
      <c r="AE35" s="28">
        <v>26</v>
      </c>
      <c r="AF35" s="28">
        <v>0</v>
      </c>
      <c r="AG35" s="28">
        <v>0</v>
      </c>
      <c r="AH35" s="28">
        <v>145.19999999999999</v>
      </c>
      <c r="AI35" s="28">
        <v>148</v>
      </c>
      <c r="AJ35" s="28">
        <v>77</v>
      </c>
      <c r="AK35" s="28">
        <v>111</v>
      </c>
      <c r="AL35" s="28">
        <v>52</v>
      </c>
      <c r="AM35" s="28">
        <v>23</v>
      </c>
      <c r="AN35" s="28">
        <v>7</v>
      </c>
      <c r="AO35" s="28">
        <v>9</v>
      </c>
      <c r="AP35" s="28">
        <v>0</v>
      </c>
      <c r="AQ35" s="28">
        <v>0</v>
      </c>
      <c r="AR35" s="28">
        <v>0</v>
      </c>
      <c r="AS35" s="28">
        <v>4.76</v>
      </c>
      <c r="AT35" s="28">
        <v>1.37</v>
      </c>
    </row>
    <row r="36" spans="1:46" x14ac:dyDescent="0.25">
      <c r="A36" s="28" t="s">
        <v>310</v>
      </c>
      <c r="B36" s="28" t="s">
        <v>122</v>
      </c>
      <c r="C36" s="28" t="s">
        <v>189</v>
      </c>
      <c r="D36" s="28">
        <v>29</v>
      </c>
      <c r="E36" s="28">
        <v>153</v>
      </c>
      <c r="F36" s="28">
        <v>591</v>
      </c>
      <c r="G36" s="28">
        <v>81</v>
      </c>
      <c r="H36" s="28">
        <v>152</v>
      </c>
      <c r="I36" s="28">
        <v>41</v>
      </c>
      <c r="J36" s="28">
        <v>1</v>
      </c>
      <c r="K36" s="28">
        <v>28</v>
      </c>
      <c r="L36" s="28">
        <v>95</v>
      </c>
      <c r="M36" s="28">
        <v>5</v>
      </c>
      <c r="N36" s="28">
        <v>1</v>
      </c>
      <c r="O36" s="28">
        <v>55</v>
      </c>
      <c r="P36" s="28">
        <v>152</v>
      </c>
      <c r="Q36" s="28">
        <v>0</v>
      </c>
      <c r="R36" s="28">
        <v>4</v>
      </c>
      <c r="S36" s="28">
        <v>6</v>
      </c>
      <c r="T36" s="28">
        <v>0.25700000000000001</v>
      </c>
      <c r="U36" s="28">
        <v>0.32500000000000001</v>
      </c>
      <c r="V36" s="28">
        <v>0.47199999999999998</v>
      </c>
      <c r="W36" s="28">
        <v>0.79700000000000004</v>
      </c>
      <c r="AA36" s="28" t="s">
        <v>417</v>
      </c>
      <c r="AB36" s="28" t="s">
        <v>124</v>
      </c>
      <c r="AC36" s="28">
        <v>26</v>
      </c>
      <c r="AD36" s="28">
        <v>32</v>
      </c>
      <c r="AE36" s="28">
        <v>10</v>
      </c>
      <c r="AF36" s="28">
        <v>0</v>
      </c>
      <c r="AG36" s="28">
        <v>0</v>
      </c>
      <c r="AH36" s="28">
        <v>109.1</v>
      </c>
      <c r="AI36" s="28">
        <v>93</v>
      </c>
      <c r="AJ36" s="28">
        <v>37</v>
      </c>
      <c r="AK36" s="28">
        <v>94</v>
      </c>
      <c r="AL36" s="28">
        <v>41</v>
      </c>
      <c r="AM36" s="28">
        <v>13</v>
      </c>
      <c r="AN36" s="28">
        <v>5</v>
      </c>
      <c r="AO36" s="28">
        <v>3</v>
      </c>
      <c r="AP36" s="28">
        <v>0</v>
      </c>
      <c r="AQ36" s="28">
        <v>1</v>
      </c>
      <c r="AR36" s="28">
        <v>2</v>
      </c>
      <c r="AS36" s="28">
        <v>3.05</v>
      </c>
      <c r="AT36" s="28">
        <v>1.23</v>
      </c>
    </row>
    <row r="37" spans="1:46" x14ac:dyDescent="0.25">
      <c r="A37" s="28" t="s">
        <v>1475</v>
      </c>
      <c r="B37" s="28" t="s">
        <v>146</v>
      </c>
      <c r="C37" s="28" t="s">
        <v>209</v>
      </c>
      <c r="D37" s="28">
        <v>28</v>
      </c>
      <c r="E37" s="28">
        <v>131</v>
      </c>
      <c r="F37" s="28">
        <v>457</v>
      </c>
      <c r="G37" s="28">
        <v>61</v>
      </c>
      <c r="H37" s="28">
        <v>118</v>
      </c>
      <c r="I37" s="28">
        <v>28</v>
      </c>
      <c r="J37" s="28">
        <v>0</v>
      </c>
      <c r="K37" s="28">
        <v>18</v>
      </c>
      <c r="L37" s="28">
        <v>95</v>
      </c>
      <c r="M37" s="28">
        <v>2</v>
      </c>
      <c r="N37" s="28">
        <v>0</v>
      </c>
      <c r="O37" s="28">
        <v>40</v>
      </c>
      <c r="P37" s="28">
        <v>96</v>
      </c>
      <c r="Q37" s="28">
        <v>0</v>
      </c>
      <c r="R37" s="28">
        <v>3</v>
      </c>
      <c r="S37" s="28">
        <v>1</v>
      </c>
      <c r="T37" s="28">
        <v>0.25800000000000001</v>
      </c>
      <c r="U37" s="28">
        <v>0.317</v>
      </c>
      <c r="V37" s="28">
        <v>0.438</v>
      </c>
      <c r="W37" s="28">
        <v>0.755</v>
      </c>
      <c r="AA37" s="28" t="s">
        <v>481</v>
      </c>
      <c r="AB37" s="28" t="s">
        <v>141</v>
      </c>
      <c r="AC37" s="28">
        <v>27</v>
      </c>
      <c r="AD37" s="28">
        <v>14</v>
      </c>
      <c r="AE37" s="28">
        <v>6</v>
      </c>
      <c r="AF37" s="28">
        <v>0</v>
      </c>
      <c r="AG37" s="28">
        <v>0</v>
      </c>
      <c r="AH37" s="28">
        <v>50.1</v>
      </c>
      <c r="AI37" s="28">
        <v>43</v>
      </c>
      <c r="AJ37" s="28">
        <v>18</v>
      </c>
      <c r="AK37" s="28">
        <v>54</v>
      </c>
      <c r="AL37" s="28">
        <v>25</v>
      </c>
      <c r="AM37" s="28">
        <v>3</v>
      </c>
      <c r="AN37" s="28">
        <v>2</v>
      </c>
      <c r="AO37" s="28">
        <v>2</v>
      </c>
      <c r="AP37" s="28">
        <v>0</v>
      </c>
      <c r="AQ37" s="28">
        <v>0</v>
      </c>
      <c r="AR37" s="28">
        <v>0</v>
      </c>
      <c r="AS37" s="28">
        <v>3.22</v>
      </c>
      <c r="AT37" s="28">
        <v>1.35</v>
      </c>
    </row>
    <row r="38" spans="1:46" x14ac:dyDescent="0.25">
      <c r="A38" s="28" t="s">
        <v>811</v>
      </c>
      <c r="B38" s="28" t="s">
        <v>131</v>
      </c>
      <c r="C38" s="28" t="s">
        <v>269</v>
      </c>
      <c r="D38" s="28">
        <v>29</v>
      </c>
      <c r="E38" s="28">
        <v>135</v>
      </c>
      <c r="F38" s="28">
        <v>497</v>
      </c>
      <c r="G38" s="28">
        <v>102</v>
      </c>
      <c r="H38" s="28">
        <v>151</v>
      </c>
      <c r="I38" s="28">
        <v>26</v>
      </c>
      <c r="J38" s="28">
        <v>8</v>
      </c>
      <c r="K38" s="28">
        <v>44</v>
      </c>
      <c r="L38" s="28">
        <v>95</v>
      </c>
      <c r="M38" s="28">
        <v>20</v>
      </c>
      <c r="N38" s="28">
        <v>6</v>
      </c>
      <c r="O38" s="28">
        <v>91</v>
      </c>
      <c r="P38" s="28">
        <v>143</v>
      </c>
      <c r="Q38" s="28">
        <v>0</v>
      </c>
      <c r="R38" s="28">
        <v>3</v>
      </c>
      <c r="S38" s="28">
        <v>3</v>
      </c>
      <c r="T38" s="28">
        <v>0.30399999999999999</v>
      </c>
      <c r="U38" s="28">
        <v>0.41199999999999998</v>
      </c>
      <c r="V38" s="28">
        <v>0.65400000000000003</v>
      </c>
      <c r="W38" s="28">
        <v>1.0660000000000001</v>
      </c>
      <c r="AA38" s="28" t="s">
        <v>1663</v>
      </c>
      <c r="AB38" s="28" t="s">
        <v>131</v>
      </c>
      <c r="AC38" s="28">
        <v>24</v>
      </c>
      <c r="AD38" s="28">
        <v>11</v>
      </c>
      <c r="AE38" s="28">
        <v>0</v>
      </c>
      <c r="AF38" s="28">
        <v>0</v>
      </c>
      <c r="AG38" s="28">
        <v>0</v>
      </c>
      <c r="AH38" s="28">
        <v>17</v>
      </c>
      <c r="AI38" s="28">
        <v>17</v>
      </c>
      <c r="AJ38" s="28">
        <v>6</v>
      </c>
      <c r="AK38" s="28">
        <v>14</v>
      </c>
      <c r="AL38" s="28">
        <v>11</v>
      </c>
      <c r="AM38" s="28">
        <v>0</v>
      </c>
      <c r="AN38" s="28">
        <v>1</v>
      </c>
      <c r="AO38" s="28">
        <v>2</v>
      </c>
      <c r="AP38" s="28">
        <v>1</v>
      </c>
      <c r="AQ38" s="28">
        <v>1</v>
      </c>
      <c r="AR38" s="28">
        <v>2</v>
      </c>
      <c r="AS38" s="28">
        <v>3.18</v>
      </c>
      <c r="AT38" s="28">
        <v>1.65</v>
      </c>
    </row>
    <row r="39" spans="1:46" x14ac:dyDescent="0.25">
      <c r="A39" s="28" t="s">
        <v>627</v>
      </c>
      <c r="B39" s="28" t="s">
        <v>128</v>
      </c>
      <c r="C39" s="28" t="s">
        <v>203</v>
      </c>
      <c r="D39" s="28">
        <v>24</v>
      </c>
      <c r="E39" s="28">
        <v>159</v>
      </c>
      <c r="F39" s="28">
        <v>606</v>
      </c>
      <c r="G39" s="28">
        <v>88</v>
      </c>
      <c r="H39" s="28">
        <v>141</v>
      </c>
      <c r="I39" s="28">
        <v>34</v>
      </c>
      <c r="J39" s="28">
        <v>1</v>
      </c>
      <c r="K39" s="28">
        <v>31</v>
      </c>
      <c r="L39" s="28">
        <v>94</v>
      </c>
      <c r="M39" s="28">
        <v>3</v>
      </c>
      <c r="N39" s="28">
        <v>0</v>
      </c>
      <c r="O39" s="28">
        <v>67</v>
      </c>
      <c r="P39" s="28">
        <v>171</v>
      </c>
      <c r="Q39" s="28">
        <v>0</v>
      </c>
      <c r="R39" s="28">
        <v>5</v>
      </c>
      <c r="S39" s="28">
        <v>6</v>
      </c>
      <c r="T39" s="28">
        <v>0.23300000000000001</v>
      </c>
      <c r="U39" s="28">
        <v>0.313</v>
      </c>
      <c r="V39" s="28">
        <v>0.44600000000000001</v>
      </c>
      <c r="W39" s="28">
        <v>0.75900000000000001</v>
      </c>
      <c r="AA39" s="28" t="s">
        <v>292</v>
      </c>
      <c r="AB39" s="28" t="s">
        <v>122</v>
      </c>
      <c r="AC39" s="28">
        <v>29</v>
      </c>
      <c r="AD39" s="28">
        <v>46</v>
      </c>
      <c r="AE39" s="28">
        <v>0</v>
      </c>
      <c r="AF39" s="28">
        <v>0</v>
      </c>
      <c r="AG39" s="28">
        <v>0</v>
      </c>
      <c r="AH39" s="28">
        <v>45</v>
      </c>
      <c r="AI39" s="28">
        <v>33</v>
      </c>
      <c r="AJ39" s="28">
        <v>18</v>
      </c>
      <c r="AK39" s="28">
        <v>51</v>
      </c>
      <c r="AL39" s="28">
        <v>24</v>
      </c>
      <c r="AM39" s="28">
        <v>4</v>
      </c>
      <c r="AN39" s="28">
        <v>4</v>
      </c>
      <c r="AO39" s="28">
        <v>3</v>
      </c>
      <c r="AP39" s="28">
        <v>0</v>
      </c>
      <c r="AQ39" s="28">
        <v>3</v>
      </c>
      <c r="AR39" s="28">
        <v>11</v>
      </c>
      <c r="AS39" s="28">
        <v>3.6</v>
      </c>
      <c r="AT39" s="28">
        <v>1.27</v>
      </c>
    </row>
    <row r="40" spans="1:46" x14ac:dyDescent="0.25">
      <c r="A40" s="28" t="s">
        <v>1508</v>
      </c>
      <c r="B40" s="28" t="s">
        <v>147</v>
      </c>
      <c r="C40" s="28" t="s">
        <v>203</v>
      </c>
      <c r="D40" s="28">
        <v>24</v>
      </c>
      <c r="E40" s="28">
        <v>156</v>
      </c>
      <c r="F40" s="28">
        <v>602</v>
      </c>
      <c r="G40" s="28">
        <v>78</v>
      </c>
      <c r="H40" s="28">
        <v>159</v>
      </c>
      <c r="I40" s="28">
        <v>30</v>
      </c>
      <c r="J40" s="28">
        <v>0</v>
      </c>
      <c r="K40" s="28">
        <v>26</v>
      </c>
      <c r="L40" s="28">
        <v>94</v>
      </c>
      <c r="M40" s="28">
        <v>5</v>
      </c>
      <c r="N40" s="28">
        <v>3</v>
      </c>
      <c r="O40" s="28">
        <v>67</v>
      </c>
      <c r="P40" s="28">
        <v>100</v>
      </c>
      <c r="Q40" s="28">
        <v>0</v>
      </c>
      <c r="R40" s="28">
        <v>4</v>
      </c>
      <c r="S40" s="28">
        <v>9</v>
      </c>
      <c r="T40" s="28">
        <v>0.26400000000000001</v>
      </c>
      <c r="U40" s="28">
        <v>0.34499999999999997</v>
      </c>
      <c r="V40" s="28">
        <v>0.44400000000000001</v>
      </c>
      <c r="W40" s="28">
        <v>0.78900000000000003</v>
      </c>
      <c r="AA40" s="28" t="s">
        <v>987</v>
      </c>
      <c r="AB40" s="28" t="s">
        <v>135</v>
      </c>
      <c r="AC40" s="28">
        <v>25</v>
      </c>
      <c r="AD40" s="28">
        <v>18</v>
      </c>
      <c r="AE40" s="28">
        <v>0</v>
      </c>
      <c r="AF40" s="28">
        <v>0</v>
      </c>
      <c r="AG40" s="28">
        <v>0</v>
      </c>
      <c r="AH40" s="28">
        <v>24.1</v>
      </c>
      <c r="AI40" s="28">
        <v>26</v>
      </c>
      <c r="AJ40" s="28">
        <v>12</v>
      </c>
      <c r="AK40" s="28">
        <v>17</v>
      </c>
      <c r="AL40" s="28">
        <v>12</v>
      </c>
      <c r="AM40" s="28">
        <v>5</v>
      </c>
      <c r="AN40" s="28">
        <v>1</v>
      </c>
      <c r="AO40" s="28">
        <v>0</v>
      </c>
      <c r="AP40" s="28">
        <v>0</v>
      </c>
      <c r="AQ40" s="28">
        <v>0</v>
      </c>
      <c r="AR40" s="28">
        <v>2</v>
      </c>
      <c r="AS40" s="28">
        <v>4.4400000000000004</v>
      </c>
      <c r="AT40" s="28">
        <v>1.56</v>
      </c>
    </row>
    <row r="41" spans="1:46" x14ac:dyDescent="0.25">
      <c r="A41" s="28" t="s">
        <v>823</v>
      </c>
      <c r="B41" s="28" t="s">
        <v>143</v>
      </c>
      <c r="C41" s="28" t="s">
        <v>189</v>
      </c>
      <c r="D41" s="28">
        <v>31</v>
      </c>
      <c r="E41" s="28">
        <v>160</v>
      </c>
      <c r="F41" s="28">
        <v>625</v>
      </c>
      <c r="G41" s="28">
        <v>70</v>
      </c>
      <c r="H41" s="28">
        <v>161</v>
      </c>
      <c r="I41" s="28">
        <v>29</v>
      </c>
      <c r="J41" s="28">
        <v>2</v>
      </c>
      <c r="K41" s="28">
        <v>26</v>
      </c>
      <c r="L41" s="28">
        <v>93</v>
      </c>
      <c r="M41" s="28">
        <v>7</v>
      </c>
      <c r="N41" s="28">
        <v>2</v>
      </c>
      <c r="O41" s="28">
        <v>38</v>
      </c>
      <c r="P41" s="28">
        <v>211</v>
      </c>
      <c r="Q41" s="28">
        <v>0</v>
      </c>
      <c r="R41" s="28">
        <v>7</v>
      </c>
      <c r="S41" s="28">
        <v>8</v>
      </c>
      <c r="T41" s="28">
        <v>0.25800000000000001</v>
      </c>
      <c r="U41" s="28">
        <v>0.30499999999999999</v>
      </c>
      <c r="V41" s="28">
        <v>0.435</v>
      </c>
      <c r="W41" s="28">
        <v>0.74</v>
      </c>
      <c r="AA41" s="28" t="s">
        <v>798</v>
      </c>
      <c r="AB41" s="28" t="s">
        <v>1659</v>
      </c>
      <c r="AC41" s="28">
        <v>30</v>
      </c>
      <c r="AD41" s="28">
        <v>10</v>
      </c>
      <c r="AE41" s="28">
        <v>0</v>
      </c>
      <c r="AF41" s="28">
        <v>0</v>
      </c>
      <c r="AG41" s="28">
        <v>0</v>
      </c>
      <c r="AH41" s="28">
        <v>7</v>
      </c>
      <c r="AI41" s="28">
        <v>9</v>
      </c>
      <c r="AJ41" s="28">
        <v>5</v>
      </c>
      <c r="AK41" s="28">
        <v>6</v>
      </c>
      <c r="AL41" s="28">
        <v>5</v>
      </c>
      <c r="AM41" s="28">
        <v>1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6.43</v>
      </c>
      <c r="AT41" s="28">
        <v>2</v>
      </c>
    </row>
    <row r="42" spans="1:46" x14ac:dyDescent="0.25">
      <c r="A42" s="28" t="s">
        <v>1367</v>
      </c>
      <c r="B42" s="28" t="s">
        <v>144</v>
      </c>
      <c r="C42" s="28" t="s">
        <v>51</v>
      </c>
      <c r="D42" s="28">
        <v>32</v>
      </c>
      <c r="E42" s="28">
        <v>144</v>
      </c>
      <c r="F42" s="28">
        <v>560</v>
      </c>
      <c r="G42" s="28">
        <v>71</v>
      </c>
      <c r="H42" s="28">
        <v>149</v>
      </c>
      <c r="I42" s="28">
        <v>26</v>
      </c>
      <c r="J42" s="28">
        <v>2</v>
      </c>
      <c r="K42" s="28">
        <v>26</v>
      </c>
      <c r="L42" s="28">
        <v>93</v>
      </c>
      <c r="M42" s="28">
        <v>3</v>
      </c>
      <c r="N42" s="28">
        <v>3</v>
      </c>
      <c r="O42" s="28">
        <v>41</v>
      </c>
      <c r="P42" s="28">
        <v>101</v>
      </c>
      <c r="Q42" s="28">
        <v>0</v>
      </c>
      <c r="R42" s="28">
        <v>8</v>
      </c>
      <c r="S42" s="28">
        <v>3</v>
      </c>
      <c r="T42" s="28">
        <v>0.26600000000000001</v>
      </c>
      <c r="U42" s="28">
        <v>0.315</v>
      </c>
      <c r="V42" s="28">
        <v>0.45900000000000002</v>
      </c>
      <c r="W42" s="28">
        <v>0.77400000000000002</v>
      </c>
      <c r="AA42" s="28" t="s">
        <v>573</v>
      </c>
      <c r="AB42" s="28" t="s">
        <v>118</v>
      </c>
      <c r="AC42" s="28">
        <v>32</v>
      </c>
      <c r="AD42" s="28">
        <v>32</v>
      </c>
      <c r="AE42" s="28">
        <v>3</v>
      </c>
      <c r="AF42" s="28">
        <v>0</v>
      </c>
      <c r="AG42" s="28">
        <v>0</v>
      </c>
      <c r="AH42" s="28">
        <v>61</v>
      </c>
      <c r="AI42" s="28">
        <v>59</v>
      </c>
      <c r="AJ42" s="28">
        <v>30</v>
      </c>
      <c r="AK42" s="28">
        <v>51</v>
      </c>
      <c r="AL42" s="28">
        <v>16</v>
      </c>
      <c r="AM42" s="28">
        <v>10</v>
      </c>
      <c r="AN42" s="28">
        <v>1</v>
      </c>
      <c r="AO42" s="28">
        <v>4</v>
      </c>
      <c r="AP42" s="28">
        <v>1</v>
      </c>
      <c r="AQ42" s="28">
        <v>1</v>
      </c>
      <c r="AR42" s="28">
        <v>1</v>
      </c>
      <c r="AS42" s="28">
        <v>4.43</v>
      </c>
      <c r="AT42" s="28">
        <v>1.23</v>
      </c>
    </row>
    <row r="43" spans="1:46" x14ac:dyDescent="0.25">
      <c r="A43" s="28" t="s">
        <v>1233</v>
      </c>
      <c r="B43" s="28" t="s">
        <v>141</v>
      </c>
      <c r="C43" s="28" t="s">
        <v>51</v>
      </c>
      <c r="D43" s="28">
        <v>31</v>
      </c>
      <c r="E43" s="28">
        <v>138</v>
      </c>
      <c r="F43" s="28">
        <v>543</v>
      </c>
      <c r="G43" s="28">
        <v>75</v>
      </c>
      <c r="H43" s="28">
        <v>140</v>
      </c>
      <c r="I43" s="28">
        <v>21</v>
      </c>
      <c r="J43" s="28">
        <v>0</v>
      </c>
      <c r="K43" s="28">
        <v>30</v>
      </c>
      <c r="L43" s="28">
        <v>91</v>
      </c>
      <c r="M43" s="28">
        <v>3</v>
      </c>
      <c r="N43" s="28">
        <v>2</v>
      </c>
      <c r="O43" s="28">
        <v>50</v>
      </c>
      <c r="P43" s="28">
        <v>109</v>
      </c>
      <c r="Q43" s="28">
        <v>0</v>
      </c>
      <c r="R43" s="28">
        <v>6</v>
      </c>
      <c r="S43" s="28">
        <v>2</v>
      </c>
      <c r="T43" s="28">
        <v>0.25800000000000001</v>
      </c>
      <c r="U43" s="28">
        <v>0.31900000000000001</v>
      </c>
      <c r="V43" s="28">
        <v>0.46200000000000002</v>
      </c>
      <c r="W43" s="28">
        <v>0.78100000000000003</v>
      </c>
      <c r="AA43" s="28" t="s">
        <v>1664</v>
      </c>
      <c r="AB43" s="28" t="s">
        <v>127</v>
      </c>
      <c r="AC43" s="28">
        <v>38</v>
      </c>
      <c r="AD43" s="28">
        <v>50</v>
      </c>
      <c r="AE43" s="28">
        <v>0</v>
      </c>
      <c r="AF43" s="28">
        <v>0</v>
      </c>
      <c r="AG43" s="28">
        <v>0</v>
      </c>
      <c r="AH43" s="28">
        <v>49.1</v>
      </c>
      <c r="AI43" s="28">
        <v>35</v>
      </c>
      <c r="AJ43" s="28">
        <v>25</v>
      </c>
      <c r="AK43" s="28">
        <v>47</v>
      </c>
      <c r="AL43" s="28">
        <v>49</v>
      </c>
      <c r="AM43" s="28">
        <v>5</v>
      </c>
      <c r="AN43" s="28">
        <v>4</v>
      </c>
      <c r="AO43" s="28">
        <v>2</v>
      </c>
      <c r="AP43" s="28">
        <v>1</v>
      </c>
      <c r="AQ43" s="28">
        <v>2</v>
      </c>
      <c r="AR43" s="28">
        <v>6</v>
      </c>
      <c r="AS43" s="28">
        <v>4.5599999999999996</v>
      </c>
      <c r="AT43" s="28">
        <v>1.7</v>
      </c>
    </row>
    <row r="44" spans="1:46" x14ac:dyDescent="0.25">
      <c r="A44" s="28" t="s">
        <v>681</v>
      </c>
      <c r="B44" s="28" t="s">
        <v>129</v>
      </c>
      <c r="C44" s="28" t="s">
        <v>203</v>
      </c>
      <c r="D44" s="28">
        <v>37</v>
      </c>
      <c r="E44" s="28">
        <v>141</v>
      </c>
      <c r="F44" s="28">
        <v>540</v>
      </c>
      <c r="G44" s="28">
        <v>62</v>
      </c>
      <c r="H44" s="28">
        <v>128</v>
      </c>
      <c r="I44" s="28">
        <v>23</v>
      </c>
      <c r="J44" s="28">
        <v>1</v>
      </c>
      <c r="K44" s="28">
        <v>18</v>
      </c>
      <c r="L44" s="28">
        <v>90</v>
      </c>
      <c r="M44" s="28">
        <v>0</v>
      </c>
      <c r="N44" s="28">
        <v>1</v>
      </c>
      <c r="O44" s="28">
        <v>42</v>
      </c>
      <c r="P44" s="28">
        <v>130</v>
      </c>
      <c r="Q44" s="28">
        <v>0</v>
      </c>
      <c r="R44" s="28">
        <v>6</v>
      </c>
      <c r="S44" s="28">
        <v>6</v>
      </c>
      <c r="T44" s="28">
        <v>0.23699999999999999</v>
      </c>
      <c r="U44" s="28">
        <v>0.29599999999999999</v>
      </c>
      <c r="V44" s="28">
        <v>0.38300000000000001</v>
      </c>
      <c r="W44" s="28">
        <v>0.67900000000000005</v>
      </c>
      <c r="AA44" s="28" t="s">
        <v>1665</v>
      </c>
      <c r="AB44" s="28" t="s">
        <v>146</v>
      </c>
      <c r="AC44" s="28">
        <v>28</v>
      </c>
      <c r="AD44" s="28">
        <v>13</v>
      </c>
      <c r="AE44" s="28">
        <v>0</v>
      </c>
      <c r="AF44" s="28">
        <v>0</v>
      </c>
      <c r="AG44" s="28">
        <v>0</v>
      </c>
      <c r="AH44" s="28">
        <v>9.1999999999999993</v>
      </c>
      <c r="AI44" s="28">
        <v>13</v>
      </c>
      <c r="AJ44" s="28">
        <v>5</v>
      </c>
      <c r="AK44" s="28">
        <v>6</v>
      </c>
      <c r="AL44" s="28">
        <v>2</v>
      </c>
      <c r="AM44" s="28">
        <v>2</v>
      </c>
      <c r="AN44" s="28">
        <v>1</v>
      </c>
      <c r="AO44" s="28">
        <v>1</v>
      </c>
      <c r="AP44" s="28">
        <v>0</v>
      </c>
      <c r="AQ44" s="28">
        <v>0</v>
      </c>
      <c r="AR44" s="28">
        <v>0</v>
      </c>
      <c r="AS44" s="28">
        <v>4.66</v>
      </c>
      <c r="AT44" s="28">
        <v>1.55</v>
      </c>
    </row>
    <row r="45" spans="1:46" x14ac:dyDescent="0.25">
      <c r="A45" s="28" t="s">
        <v>1565</v>
      </c>
      <c r="B45" s="28" t="s">
        <v>1659</v>
      </c>
      <c r="C45" s="28" t="s">
        <v>269</v>
      </c>
      <c r="D45" s="28">
        <v>31</v>
      </c>
      <c r="E45" s="28">
        <v>154</v>
      </c>
      <c r="F45" s="28">
        <v>611</v>
      </c>
      <c r="G45" s="28">
        <v>71</v>
      </c>
      <c r="H45" s="28">
        <v>168</v>
      </c>
      <c r="I45" s="28">
        <v>36</v>
      </c>
      <c r="J45" s="28">
        <v>1</v>
      </c>
      <c r="K45" s="28">
        <v>13</v>
      </c>
      <c r="L45" s="28">
        <v>89</v>
      </c>
      <c r="M45" s="28">
        <v>0</v>
      </c>
      <c r="N45" s="28">
        <v>0</v>
      </c>
      <c r="O45" s="28">
        <v>38</v>
      </c>
      <c r="P45" s="28">
        <v>130</v>
      </c>
      <c r="Q45" s="28">
        <v>0</v>
      </c>
      <c r="R45" s="28">
        <v>3</v>
      </c>
      <c r="S45" s="28">
        <v>5</v>
      </c>
      <c r="T45" s="28">
        <v>0.27500000000000002</v>
      </c>
      <c r="U45" s="28">
        <v>0.32100000000000001</v>
      </c>
      <c r="V45" s="28">
        <v>0.40100000000000002</v>
      </c>
      <c r="W45" s="28">
        <v>0.72199999999999998</v>
      </c>
      <c r="AA45" s="28" t="s">
        <v>475</v>
      </c>
      <c r="AB45" s="28" t="s">
        <v>130</v>
      </c>
      <c r="AC45" s="28">
        <v>31</v>
      </c>
      <c r="AD45" s="28">
        <v>38</v>
      </c>
      <c r="AE45" s="28">
        <v>0</v>
      </c>
      <c r="AF45" s="28">
        <v>0</v>
      </c>
      <c r="AG45" s="28">
        <v>0</v>
      </c>
      <c r="AH45" s="28">
        <v>38.200000000000003</v>
      </c>
      <c r="AI45" s="28">
        <v>38</v>
      </c>
      <c r="AJ45" s="28">
        <v>23</v>
      </c>
      <c r="AK45" s="28">
        <v>47</v>
      </c>
      <c r="AL45" s="28">
        <v>22</v>
      </c>
      <c r="AM45" s="28">
        <v>3</v>
      </c>
      <c r="AN45" s="28">
        <v>2</v>
      </c>
      <c r="AO45" s="28">
        <v>4</v>
      </c>
      <c r="AP45" s="28">
        <v>13</v>
      </c>
      <c r="AQ45" s="28">
        <v>3</v>
      </c>
      <c r="AR45" s="28">
        <v>0</v>
      </c>
      <c r="AS45" s="28">
        <v>5.35</v>
      </c>
      <c r="AT45" s="28">
        <v>1.55</v>
      </c>
    </row>
    <row r="46" spans="1:46" x14ac:dyDescent="0.25">
      <c r="A46" s="28" t="s">
        <v>1577</v>
      </c>
      <c r="B46" s="28" t="s">
        <v>1659</v>
      </c>
      <c r="C46" s="28" t="s">
        <v>189</v>
      </c>
      <c r="D46" s="28">
        <v>28</v>
      </c>
      <c r="E46" s="28">
        <v>157</v>
      </c>
      <c r="F46" s="28">
        <v>628</v>
      </c>
      <c r="G46" s="28">
        <v>101</v>
      </c>
      <c r="H46" s="28">
        <v>168</v>
      </c>
      <c r="I46" s="28">
        <v>36</v>
      </c>
      <c r="J46" s="28">
        <v>3</v>
      </c>
      <c r="K46" s="28">
        <v>28</v>
      </c>
      <c r="L46" s="28">
        <v>86</v>
      </c>
      <c r="M46" s="28">
        <v>20</v>
      </c>
      <c r="N46" s="28">
        <v>5</v>
      </c>
      <c r="O46" s="28">
        <v>36</v>
      </c>
      <c r="P46" s="28">
        <v>176</v>
      </c>
      <c r="Q46" s="28">
        <v>0</v>
      </c>
      <c r="R46" s="28">
        <v>7</v>
      </c>
      <c r="S46" s="28">
        <v>11</v>
      </c>
      <c r="T46" s="28">
        <v>0.26800000000000002</v>
      </c>
      <c r="U46" s="28">
        <v>0.315</v>
      </c>
      <c r="V46" s="28">
        <v>0.46800000000000003</v>
      </c>
      <c r="W46" s="28">
        <v>0.78300000000000003</v>
      </c>
      <c r="AA46" s="28" t="s">
        <v>475</v>
      </c>
      <c r="AB46" s="28" t="s">
        <v>141</v>
      </c>
      <c r="AC46" s="28">
        <v>31</v>
      </c>
      <c r="AD46" s="28">
        <v>25</v>
      </c>
      <c r="AE46" s="28">
        <v>0</v>
      </c>
      <c r="AF46" s="28">
        <v>0</v>
      </c>
      <c r="AG46" s="28">
        <v>0</v>
      </c>
      <c r="AH46" s="28">
        <v>29.1</v>
      </c>
      <c r="AI46" s="28">
        <v>23</v>
      </c>
      <c r="AJ46" s="28">
        <v>10</v>
      </c>
      <c r="AK46" s="28">
        <v>32</v>
      </c>
      <c r="AL46" s="28">
        <v>12</v>
      </c>
      <c r="AM46" s="28">
        <v>1</v>
      </c>
      <c r="AN46" s="28">
        <v>0</v>
      </c>
      <c r="AO46" s="28">
        <v>2</v>
      </c>
      <c r="AP46" s="28">
        <v>0</v>
      </c>
      <c r="AQ46" s="28">
        <v>0</v>
      </c>
      <c r="AR46" s="28">
        <v>7</v>
      </c>
      <c r="AS46" s="28">
        <v>3.07</v>
      </c>
      <c r="AT46" s="28">
        <v>1.19</v>
      </c>
    </row>
    <row r="47" spans="1:46" x14ac:dyDescent="0.25">
      <c r="A47" s="28" t="s">
        <v>440</v>
      </c>
      <c r="B47" s="28" t="s">
        <v>125</v>
      </c>
      <c r="C47" s="28" t="s">
        <v>51</v>
      </c>
      <c r="D47" s="28">
        <v>26</v>
      </c>
      <c r="E47" s="28">
        <v>156</v>
      </c>
      <c r="F47" s="28">
        <v>582</v>
      </c>
      <c r="G47" s="28">
        <v>74</v>
      </c>
      <c r="H47" s="28">
        <v>158</v>
      </c>
      <c r="I47" s="28">
        <v>37</v>
      </c>
      <c r="J47" s="28">
        <v>3</v>
      </c>
      <c r="K47" s="28">
        <v>23</v>
      </c>
      <c r="L47" s="28">
        <v>86</v>
      </c>
      <c r="M47" s="28">
        <v>15</v>
      </c>
      <c r="N47" s="28">
        <v>3</v>
      </c>
      <c r="O47" s="28">
        <v>68</v>
      </c>
      <c r="P47" s="28">
        <v>139</v>
      </c>
      <c r="Q47" s="28">
        <v>0</v>
      </c>
      <c r="R47" s="28">
        <v>4</v>
      </c>
      <c r="S47" s="28">
        <v>11</v>
      </c>
      <c r="T47" s="28">
        <v>0.27100000000000002</v>
      </c>
      <c r="U47" s="28">
        <v>0.35599999999999998</v>
      </c>
      <c r="V47" s="28">
        <v>0.46400000000000002</v>
      </c>
      <c r="W47" s="28">
        <v>0.82</v>
      </c>
      <c r="AA47" s="28" t="s">
        <v>1549</v>
      </c>
      <c r="AB47" s="28" t="s">
        <v>144</v>
      </c>
      <c r="AC47" s="28">
        <v>33</v>
      </c>
      <c r="AD47" s="28">
        <v>13</v>
      </c>
      <c r="AE47" s="28">
        <v>0</v>
      </c>
      <c r="AF47" s="28">
        <v>0</v>
      </c>
      <c r="AG47" s="28">
        <v>0</v>
      </c>
      <c r="AH47" s="28">
        <v>13.2</v>
      </c>
      <c r="AI47" s="28">
        <v>18</v>
      </c>
      <c r="AJ47" s="28">
        <v>9</v>
      </c>
      <c r="AK47" s="28">
        <v>8</v>
      </c>
      <c r="AL47" s="28">
        <v>3</v>
      </c>
      <c r="AM47" s="28">
        <v>1</v>
      </c>
      <c r="AN47" s="28">
        <v>0</v>
      </c>
      <c r="AO47" s="28">
        <v>1</v>
      </c>
      <c r="AP47" s="28">
        <v>0</v>
      </c>
      <c r="AQ47" s="28">
        <v>0</v>
      </c>
      <c r="AR47" s="28">
        <v>0</v>
      </c>
      <c r="AS47" s="28">
        <v>5.93</v>
      </c>
      <c r="AT47" s="28">
        <v>1.54</v>
      </c>
    </row>
    <row r="48" spans="1:46" x14ac:dyDescent="0.25">
      <c r="A48" s="28" t="s">
        <v>398</v>
      </c>
      <c r="B48" s="28" t="s">
        <v>124</v>
      </c>
      <c r="C48" s="28" t="s">
        <v>189</v>
      </c>
      <c r="D48" s="28">
        <v>29</v>
      </c>
      <c r="E48" s="28">
        <v>158</v>
      </c>
      <c r="F48" s="28">
        <v>580</v>
      </c>
      <c r="G48" s="28">
        <v>86</v>
      </c>
      <c r="H48" s="28">
        <v>144</v>
      </c>
      <c r="I48" s="28">
        <v>35</v>
      </c>
      <c r="J48" s="28">
        <v>4</v>
      </c>
      <c r="K48" s="28">
        <v>21</v>
      </c>
      <c r="L48" s="28">
        <v>84</v>
      </c>
      <c r="M48" s="28">
        <v>14</v>
      </c>
      <c r="N48" s="28">
        <v>3</v>
      </c>
      <c r="O48" s="28">
        <v>99</v>
      </c>
      <c r="P48" s="28">
        <v>153</v>
      </c>
      <c r="Q48" s="28">
        <v>0</v>
      </c>
      <c r="R48" s="28">
        <v>6</v>
      </c>
      <c r="S48" s="28">
        <v>6</v>
      </c>
      <c r="T48" s="28">
        <v>0.248</v>
      </c>
      <c r="U48" s="28">
        <v>0.36</v>
      </c>
      <c r="V48" s="28">
        <v>0.43099999999999999</v>
      </c>
      <c r="W48" s="28">
        <v>0.79100000000000004</v>
      </c>
      <c r="AA48" s="28" t="s">
        <v>1544</v>
      </c>
      <c r="AB48" s="28" t="s">
        <v>133</v>
      </c>
      <c r="AC48" s="28">
        <v>33</v>
      </c>
      <c r="AD48" s="28">
        <v>24</v>
      </c>
      <c r="AE48" s="28">
        <v>1</v>
      </c>
      <c r="AF48" s="28">
        <v>0</v>
      </c>
      <c r="AG48" s="28">
        <v>0</v>
      </c>
      <c r="AH48" s="28">
        <v>21.1</v>
      </c>
      <c r="AI48" s="28">
        <v>25</v>
      </c>
      <c r="AJ48" s="28">
        <v>13</v>
      </c>
      <c r="AK48" s="28">
        <v>20</v>
      </c>
      <c r="AL48" s="28">
        <v>10</v>
      </c>
      <c r="AM48" s="28">
        <v>2</v>
      </c>
      <c r="AN48" s="28">
        <v>1</v>
      </c>
      <c r="AO48" s="28">
        <v>0</v>
      </c>
      <c r="AP48" s="28">
        <v>0</v>
      </c>
      <c r="AQ48" s="28">
        <v>1</v>
      </c>
      <c r="AR48" s="28">
        <v>3</v>
      </c>
      <c r="AS48" s="28">
        <v>5.48</v>
      </c>
      <c r="AT48" s="28">
        <v>1.64</v>
      </c>
    </row>
    <row r="49" spans="1:46" x14ac:dyDescent="0.25">
      <c r="A49" s="28" t="s">
        <v>1195</v>
      </c>
      <c r="B49" s="28" t="s">
        <v>140</v>
      </c>
      <c r="C49" s="28" t="s">
        <v>189</v>
      </c>
      <c r="D49" s="28">
        <v>29</v>
      </c>
      <c r="E49" s="28">
        <v>145</v>
      </c>
      <c r="F49" s="28">
        <v>574</v>
      </c>
      <c r="G49" s="28">
        <v>85</v>
      </c>
      <c r="H49" s="28">
        <v>151</v>
      </c>
      <c r="I49" s="28">
        <v>31</v>
      </c>
      <c r="J49" s="28">
        <v>5</v>
      </c>
      <c r="K49" s="28">
        <v>24</v>
      </c>
      <c r="L49" s="28">
        <v>84</v>
      </c>
      <c r="M49" s="28">
        <v>12</v>
      </c>
      <c r="N49" s="28">
        <v>1</v>
      </c>
      <c r="O49" s="28">
        <v>53</v>
      </c>
      <c r="P49" s="28">
        <v>138</v>
      </c>
      <c r="Q49" s="28">
        <v>0</v>
      </c>
      <c r="R49" s="28">
        <v>6</v>
      </c>
      <c r="S49" s="28">
        <v>7</v>
      </c>
      <c r="T49" s="28">
        <v>0.26300000000000001</v>
      </c>
      <c r="U49" s="28">
        <v>0.33</v>
      </c>
      <c r="V49" s="28">
        <v>0.46</v>
      </c>
      <c r="W49" s="28">
        <v>0.79</v>
      </c>
      <c r="AA49" s="28" t="s">
        <v>1666</v>
      </c>
      <c r="AB49" s="28" t="s">
        <v>123</v>
      </c>
      <c r="AC49" s="28">
        <v>33</v>
      </c>
      <c r="AD49" s="28">
        <v>3</v>
      </c>
      <c r="AE49" s="28">
        <v>0</v>
      </c>
      <c r="AF49" s="28">
        <v>0</v>
      </c>
      <c r="AG49" s="28">
        <v>0</v>
      </c>
      <c r="AH49" s="28">
        <v>7.2</v>
      </c>
      <c r="AI49" s="28">
        <v>14</v>
      </c>
      <c r="AJ49" s="28">
        <v>11</v>
      </c>
      <c r="AK49" s="28">
        <v>4</v>
      </c>
      <c r="AL49" s="28">
        <v>6</v>
      </c>
      <c r="AM49" s="28">
        <v>3</v>
      </c>
      <c r="AN49" s="28">
        <v>1</v>
      </c>
      <c r="AO49" s="28">
        <v>1</v>
      </c>
      <c r="AP49" s="28">
        <v>0</v>
      </c>
      <c r="AQ49" s="28">
        <v>0</v>
      </c>
      <c r="AR49" s="28">
        <v>0</v>
      </c>
      <c r="AS49" s="28">
        <v>12.91</v>
      </c>
      <c r="AT49" s="28">
        <v>2.61</v>
      </c>
    </row>
    <row r="50" spans="1:46" x14ac:dyDescent="0.25">
      <c r="A50" s="28" t="s">
        <v>1414</v>
      </c>
      <c r="B50" s="28" t="s">
        <v>145</v>
      </c>
      <c r="C50" s="28" t="s">
        <v>189</v>
      </c>
      <c r="D50" s="28">
        <v>29</v>
      </c>
      <c r="E50" s="28">
        <v>151</v>
      </c>
      <c r="F50" s="28">
        <v>551</v>
      </c>
      <c r="G50" s="28">
        <v>95</v>
      </c>
      <c r="H50" s="28">
        <v>140</v>
      </c>
      <c r="I50" s="28">
        <v>19</v>
      </c>
      <c r="J50" s="28">
        <v>3</v>
      </c>
      <c r="K50" s="28">
        <v>23</v>
      </c>
      <c r="L50" s="28">
        <v>83</v>
      </c>
      <c r="M50" s="28">
        <v>22</v>
      </c>
      <c r="N50" s="28">
        <v>10</v>
      </c>
      <c r="O50" s="28">
        <v>80</v>
      </c>
      <c r="P50" s="28">
        <v>156</v>
      </c>
      <c r="Q50" s="28">
        <v>0</v>
      </c>
      <c r="R50" s="28">
        <v>5</v>
      </c>
      <c r="S50" s="28">
        <v>18</v>
      </c>
      <c r="T50" s="28">
        <v>0.254</v>
      </c>
      <c r="U50" s="28">
        <v>0.36399999999999999</v>
      </c>
      <c r="V50" s="28">
        <v>0.42499999999999999</v>
      </c>
      <c r="W50" s="28">
        <v>0.78900000000000003</v>
      </c>
      <c r="AA50" s="28" t="s">
        <v>777</v>
      </c>
      <c r="AB50" s="28" t="s">
        <v>131</v>
      </c>
      <c r="AC50" s="28">
        <v>27</v>
      </c>
      <c r="AD50" s="28">
        <v>34</v>
      </c>
      <c r="AE50" s="28">
        <v>6</v>
      </c>
      <c r="AF50" s="28">
        <v>0</v>
      </c>
      <c r="AG50" s="28">
        <v>0</v>
      </c>
      <c r="AH50" s="28">
        <v>82.1</v>
      </c>
      <c r="AI50" s="28">
        <v>91</v>
      </c>
      <c r="AJ50" s="28">
        <v>52</v>
      </c>
      <c r="AK50" s="28">
        <v>62</v>
      </c>
      <c r="AL50" s="28">
        <v>30</v>
      </c>
      <c r="AM50" s="28">
        <v>20</v>
      </c>
      <c r="AN50" s="28">
        <v>2</v>
      </c>
      <c r="AO50" s="28">
        <v>6</v>
      </c>
      <c r="AP50" s="28">
        <v>0</v>
      </c>
      <c r="AQ50" s="28">
        <v>2</v>
      </c>
      <c r="AR50" s="28">
        <v>2</v>
      </c>
      <c r="AS50" s="28">
        <v>5.68</v>
      </c>
      <c r="AT50" s="28">
        <v>1.47</v>
      </c>
    </row>
    <row r="51" spans="1:46" x14ac:dyDescent="0.25">
      <c r="A51" s="28" t="s">
        <v>765</v>
      </c>
      <c r="B51" s="28" t="s">
        <v>131</v>
      </c>
      <c r="C51" s="28" t="s">
        <v>52</v>
      </c>
      <c r="D51" s="28">
        <v>31</v>
      </c>
      <c r="E51" s="28">
        <v>125</v>
      </c>
      <c r="F51" s="28">
        <v>485</v>
      </c>
      <c r="G51" s="28">
        <v>61</v>
      </c>
      <c r="H51" s="28">
        <v>127</v>
      </c>
      <c r="I51" s="28">
        <v>30</v>
      </c>
      <c r="J51" s="28">
        <v>3</v>
      </c>
      <c r="K51" s="28">
        <v>26</v>
      </c>
      <c r="L51" s="28">
        <v>83</v>
      </c>
      <c r="M51" s="28">
        <v>0</v>
      </c>
      <c r="N51" s="28">
        <v>2</v>
      </c>
      <c r="O51" s="28">
        <v>25</v>
      </c>
      <c r="P51" s="28">
        <v>136</v>
      </c>
      <c r="Q51" s="28">
        <v>0</v>
      </c>
      <c r="R51" s="28">
        <v>5</v>
      </c>
      <c r="S51" s="28">
        <v>8</v>
      </c>
      <c r="T51" s="28">
        <v>0.26200000000000001</v>
      </c>
      <c r="U51" s="28">
        <v>0.30599999999999999</v>
      </c>
      <c r="V51" s="28">
        <v>0.497</v>
      </c>
      <c r="W51" s="28">
        <v>0.80300000000000005</v>
      </c>
      <c r="AA51" s="28" t="s">
        <v>1667</v>
      </c>
      <c r="AB51" s="28" t="s">
        <v>147</v>
      </c>
      <c r="AC51" s="28">
        <v>36</v>
      </c>
      <c r="AD51" s="28">
        <v>22</v>
      </c>
      <c r="AE51" s="28">
        <v>0</v>
      </c>
      <c r="AF51" s="28">
        <v>0</v>
      </c>
      <c r="AG51" s="28">
        <v>0</v>
      </c>
      <c r="AH51" s="28">
        <v>20</v>
      </c>
      <c r="AI51" s="28">
        <v>19</v>
      </c>
      <c r="AJ51" s="28">
        <v>11</v>
      </c>
      <c r="AK51" s="28">
        <v>19</v>
      </c>
      <c r="AL51" s="28">
        <v>9</v>
      </c>
      <c r="AM51" s="28">
        <v>3</v>
      </c>
      <c r="AN51" s="28">
        <v>0</v>
      </c>
      <c r="AO51" s="28">
        <v>0</v>
      </c>
      <c r="AP51" s="28">
        <v>0</v>
      </c>
      <c r="AQ51" s="28">
        <v>0</v>
      </c>
      <c r="AR51" s="28">
        <v>1</v>
      </c>
      <c r="AS51" s="28">
        <v>4.95</v>
      </c>
      <c r="AT51" s="28">
        <v>1.4</v>
      </c>
    </row>
    <row r="52" spans="1:46" x14ac:dyDescent="0.25">
      <c r="A52" s="28" t="s">
        <v>1413</v>
      </c>
      <c r="B52" s="28" t="s">
        <v>145</v>
      </c>
      <c r="C52" s="28" t="s">
        <v>189</v>
      </c>
      <c r="D52" s="28">
        <v>26</v>
      </c>
      <c r="E52" s="28">
        <v>135</v>
      </c>
      <c r="F52" s="28">
        <v>466</v>
      </c>
      <c r="G52" s="28">
        <v>71</v>
      </c>
      <c r="H52" s="28">
        <v>136</v>
      </c>
      <c r="I52" s="28">
        <v>33</v>
      </c>
      <c r="J52" s="28">
        <v>2</v>
      </c>
      <c r="K52" s="28">
        <v>20</v>
      </c>
      <c r="L52" s="28">
        <v>83</v>
      </c>
      <c r="M52" s="28">
        <v>32</v>
      </c>
      <c r="N52" s="28">
        <v>3</v>
      </c>
      <c r="O52" s="28">
        <v>31</v>
      </c>
      <c r="P52" s="28">
        <v>124</v>
      </c>
      <c r="Q52" s="28">
        <v>0</v>
      </c>
      <c r="R52" s="28">
        <v>3</v>
      </c>
      <c r="S52" s="28">
        <v>1</v>
      </c>
      <c r="T52" s="28">
        <v>0.29199999999999998</v>
      </c>
      <c r="U52" s="28">
        <v>0.33500000000000002</v>
      </c>
      <c r="V52" s="28">
        <v>0.5</v>
      </c>
      <c r="W52" s="28">
        <v>0.83499999999999996</v>
      </c>
      <c r="AA52" s="28" t="s">
        <v>1514</v>
      </c>
      <c r="AB52" s="28" t="s">
        <v>147</v>
      </c>
      <c r="AC52" s="28">
        <v>35</v>
      </c>
      <c r="AD52" s="28">
        <v>33</v>
      </c>
      <c r="AE52" s="28">
        <v>33</v>
      </c>
      <c r="AF52" s="28">
        <v>1</v>
      </c>
      <c r="AG52" s="28">
        <v>1</v>
      </c>
      <c r="AH52" s="28">
        <v>200</v>
      </c>
      <c r="AI52" s="28">
        <v>176</v>
      </c>
      <c r="AJ52" s="28">
        <v>80</v>
      </c>
      <c r="AK52" s="28">
        <v>186</v>
      </c>
      <c r="AL52" s="28">
        <v>59</v>
      </c>
      <c r="AM52" s="28">
        <v>28</v>
      </c>
      <c r="AN52" s="28">
        <v>16</v>
      </c>
      <c r="AO52" s="28">
        <v>8</v>
      </c>
      <c r="AP52" s="28">
        <v>0</v>
      </c>
      <c r="AQ52" s="28">
        <v>0</v>
      </c>
      <c r="AR52" s="28">
        <v>0</v>
      </c>
      <c r="AS52" s="28">
        <v>3.6</v>
      </c>
      <c r="AT52" s="28">
        <v>1.18</v>
      </c>
    </row>
    <row r="53" spans="1:46" x14ac:dyDescent="0.25">
      <c r="A53" s="28" t="s">
        <v>304</v>
      </c>
      <c r="B53" s="28" t="s">
        <v>122</v>
      </c>
      <c r="C53" s="28" t="s">
        <v>205</v>
      </c>
      <c r="D53" s="28">
        <v>22</v>
      </c>
      <c r="E53" s="28">
        <v>150</v>
      </c>
      <c r="F53" s="28">
        <v>560</v>
      </c>
      <c r="G53" s="28">
        <v>100</v>
      </c>
      <c r="H53" s="28">
        <v>143</v>
      </c>
      <c r="I53" s="28">
        <v>29</v>
      </c>
      <c r="J53" s="28">
        <v>9</v>
      </c>
      <c r="K53" s="28">
        <v>28</v>
      </c>
      <c r="L53" s="28">
        <v>82</v>
      </c>
      <c r="M53" s="28">
        <v>10</v>
      </c>
      <c r="N53" s="28">
        <v>3</v>
      </c>
      <c r="O53" s="28">
        <v>56</v>
      </c>
      <c r="P53" s="28">
        <v>159</v>
      </c>
      <c r="Q53" s="28">
        <v>0</v>
      </c>
      <c r="R53" s="28">
        <v>3</v>
      </c>
      <c r="S53" s="28">
        <v>3</v>
      </c>
      <c r="T53" s="28">
        <v>0.255</v>
      </c>
      <c r="U53" s="28">
        <v>0.32500000000000001</v>
      </c>
      <c r="V53" s="28">
        <v>0.48899999999999999</v>
      </c>
      <c r="W53" s="28">
        <v>0.81399999999999995</v>
      </c>
      <c r="AA53" s="28" t="s">
        <v>1668</v>
      </c>
      <c r="AB53" s="28" t="s">
        <v>126</v>
      </c>
      <c r="AC53" s="28">
        <v>26</v>
      </c>
      <c r="AD53" s="28">
        <v>7</v>
      </c>
      <c r="AE53" s="28">
        <v>6</v>
      </c>
      <c r="AF53" s="28">
        <v>0</v>
      </c>
      <c r="AG53" s="28">
        <v>0</v>
      </c>
      <c r="AH53" s="28">
        <v>34.200000000000003</v>
      </c>
      <c r="AI53" s="28">
        <v>34</v>
      </c>
      <c r="AJ53" s="28">
        <v>20</v>
      </c>
      <c r="AK53" s="28">
        <v>27</v>
      </c>
      <c r="AL53" s="28">
        <v>12</v>
      </c>
      <c r="AM53" s="28">
        <v>7</v>
      </c>
      <c r="AN53" s="28">
        <v>0</v>
      </c>
      <c r="AO53" s="28">
        <v>5</v>
      </c>
      <c r="AP53" s="28">
        <v>0</v>
      </c>
      <c r="AQ53" s="28">
        <v>0</v>
      </c>
      <c r="AR53" s="28">
        <v>0</v>
      </c>
      <c r="AS53" s="28">
        <v>5.19</v>
      </c>
      <c r="AT53" s="28">
        <v>1.33</v>
      </c>
    </row>
    <row r="54" spans="1:46" x14ac:dyDescent="0.25">
      <c r="A54" s="28" t="s">
        <v>215</v>
      </c>
      <c r="B54" s="28" t="s">
        <v>120</v>
      </c>
      <c r="C54" s="28" t="s">
        <v>189</v>
      </c>
      <c r="D54" s="28">
        <v>30</v>
      </c>
      <c r="E54" s="28">
        <v>145</v>
      </c>
      <c r="F54" s="28">
        <v>551</v>
      </c>
      <c r="G54" s="28">
        <v>65</v>
      </c>
      <c r="H54" s="28">
        <v>144</v>
      </c>
      <c r="I54" s="28">
        <v>35</v>
      </c>
      <c r="J54" s="28">
        <v>2</v>
      </c>
      <c r="K54" s="28">
        <v>24</v>
      </c>
      <c r="L54" s="28">
        <v>82</v>
      </c>
      <c r="M54" s="28">
        <v>5</v>
      </c>
      <c r="N54" s="28">
        <v>0</v>
      </c>
      <c r="O54" s="28">
        <v>33</v>
      </c>
      <c r="P54" s="28">
        <v>103</v>
      </c>
      <c r="Q54" s="28">
        <v>0</v>
      </c>
      <c r="R54" s="28">
        <v>2</v>
      </c>
      <c r="S54" s="28">
        <v>6</v>
      </c>
      <c r="T54" s="28">
        <v>0.26100000000000001</v>
      </c>
      <c r="U54" s="28">
        <v>0.309</v>
      </c>
      <c r="V54" s="28">
        <v>0.46300000000000002</v>
      </c>
      <c r="W54" s="28">
        <v>0.77200000000000002</v>
      </c>
      <c r="AA54" s="28" t="s">
        <v>297</v>
      </c>
      <c r="AB54" s="28" t="s">
        <v>122</v>
      </c>
      <c r="AC54" s="28">
        <v>28</v>
      </c>
      <c r="AD54" s="28">
        <v>60</v>
      </c>
      <c r="AE54" s="28">
        <v>0</v>
      </c>
      <c r="AF54" s="28">
        <v>0</v>
      </c>
      <c r="AG54" s="28">
        <v>0</v>
      </c>
      <c r="AH54" s="28">
        <v>64.2</v>
      </c>
      <c r="AI54" s="28">
        <v>52</v>
      </c>
      <c r="AJ54" s="28">
        <v>27</v>
      </c>
      <c r="AK54" s="28">
        <v>61</v>
      </c>
      <c r="AL54" s="28">
        <v>33</v>
      </c>
      <c r="AM54" s="28">
        <v>7</v>
      </c>
      <c r="AN54" s="28">
        <v>10</v>
      </c>
      <c r="AO54" s="28">
        <v>1</v>
      </c>
      <c r="AP54" s="28">
        <v>0</v>
      </c>
      <c r="AQ54" s="28">
        <v>3</v>
      </c>
      <c r="AR54" s="28">
        <v>6</v>
      </c>
      <c r="AS54" s="28">
        <v>3.76</v>
      </c>
      <c r="AT54" s="28">
        <v>1.31</v>
      </c>
    </row>
    <row r="55" spans="1:46" x14ac:dyDescent="0.25">
      <c r="A55" s="28" t="s">
        <v>1471</v>
      </c>
      <c r="B55" s="28" t="s">
        <v>146</v>
      </c>
      <c r="C55" s="28" t="s">
        <v>203</v>
      </c>
      <c r="D55" s="28">
        <v>28</v>
      </c>
      <c r="E55" s="28">
        <v>161</v>
      </c>
      <c r="F55" s="28">
        <v>623</v>
      </c>
      <c r="G55" s="28">
        <v>89</v>
      </c>
      <c r="H55" s="28">
        <v>163</v>
      </c>
      <c r="I55" s="28">
        <v>38</v>
      </c>
      <c r="J55" s="28">
        <v>3</v>
      </c>
      <c r="K55" s="28">
        <v>17</v>
      </c>
      <c r="L55" s="28">
        <v>82</v>
      </c>
      <c r="M55" s="28">
        <v>1</v>
      </c>
      <c r="N55" s="28">
        <v>0</v>
      </c>
      <c r="O55" s="28">
        <v>93</v>
      </c>
      <c r="P55" s="28">
        <v>165</v>
      </c>
      <c r="Q55" s="28">
        <v>0</v>
      </c>
      <c r="R55" s="28">
        <v>3</v>
      </c>
      <c r="S55" s="28">
        <v>5</v>
      </c>
      <c r="T55" s="28">
        <v>0.26200000000000001</v>
      </c>
      <c r="U55" s="28">
        <v>0.36</v>
      </c>
      <c r="V55" s="28">
        <v>0.41399999999999998</v>
      </c>
      <c r="W55" s="28">
        <v>0.77400000000000002</v>
      </c>
      <c r="AA55" s="28" t="s">
        <v>309</v>
      </c>
      <c r="AB55" s="28" t="s">
        <v>122</v>
      </c>
      <c r="AC55" s="28">
        <v>28</v>
      </c>
      <c r="AD55" s="28">
        <v>56</v>
      </c>
      <c r="AE55" s="28">
        <v>0</v>
      </c>
      <c r="AF55" s="28">
        <v>0</v>
      </c>
      <c r="AG55" s="28">
        <v>0</v>
      </c>
      <c r="AH55" s="28">
        <v>61</v>
      </c>
      <c r="AI55" s="28">
        <v>30</v>
      </c>
      <c r="AJ55" s="28">
        <v>10</v>
      </c>
      <c r="AK55" s="28">
        <v>110</v>
      </c>
      <c r="AL55" s="28">
        <v>26</v>
      </c>
      <c r="AM55" s="28">
        <v>4</v>
      </c>
      <c r="AN55" s="28">
        <v>8</v>
      </c>
      <c r="AO55" s="28">
        <v>2</v>
      </c>
      <c r="AP55" s="28">
        <v>33</v>
      </c>
      <c r="AQ55" s="28">
        <v>6</v>
      </c>
      <c r="AR55" s="28">
        <v>1</v>
      </c>
      <c r="AS55" s="28">
        <v>1.48</v>
      </c>
      <c r="AT55" s="28">
        <v>0.92</v>
      </c>
    </row>
    <row r="56" spans="1:46" x14ac:dyDescent="0.25">
      <c r="A56" s="28" t="s">
        <v>206</v>
      </c>
      <c r="B56" s="28" t="s">
        <v>120</v>
      </c>
      <c r="C56" s="28" t="s">
        <v>52</v>
      </c>
      <c r="D56" s="28">
        <v>30</v>
      </c>
      <c r="E56" s="28">
        <v>150</v>
      </c>
      <c r="F56" s="28">
        <v>569</v>
      </c>
      <c r="G56" s="28">
        <v>94</v>
      </c>
      <c r="H56" s="28">
        <v>157</v>
      </c>
      <c r="I56" s="28">
        <v>26</v>
      </c>
      <c r="J56" s="28">
        <v>9</v>
      </c>
      <c r="K56" s="28">
        <v>25</v>
      </c>
      <c r="L56" s="28">
        <v>82</v>
      </c>
      <c r="M56" s="28">
        <v>8</v>
      </c>
      <c r="N56" s="28">
        <v>2</v>
      </c>
      <c r="O56" s="28">
        <v>71</v>
      </c>
      <c r="P56" s="28">
        <v>109</v>
      </c>
      <c r="Q56" s="28">
        <v>0</v>
      </c>
      <c r="R56" s="28">
        <v>5</v>
      </c>
      <c r="S56" s="28">
        <v>5</v>
      </c>
      <c r="T56" s="28">
        <v>0.27600000000000002</v>
      </c>
      <c r="U56" s="28">
        <v>0.35799999999999998</v>
      </c>
      <c r="V56" s="28">
        <v>0.48499999999999999</v>
      </c>
      <c r="W56" s="28">
        <v>0.84299999999999997</v>
      </c>
      <c r="AA56" s="28" t="s">
        <v>1263</v>
      </c>
      <c r="AB56" s="28" t="s">
        <v>143</v>
      </c>
      <c r="AC56" s="28">
        <v>28</v>
      </c>
      <c r="AD56" s="28">
        <v>9</v>
      </c>
      <c r="AE56" s="28">
        <v>0</v>
      </c>
      <c r="AF56" s="28">
        <v>0</v>
      </c>
      <c r="AG56" s="28">
        <v>0</v>
      </c>
      <c r="AH56" s="28">
        <v>13.2</v>
      </c>
      <c r="AI56" s="28">
        <v>9</v>
      </c>
      <c r="AJ56" s="28">
        <v>4</v>
      </c>
      <c r="AK56" s="28">
        <v>14</v>
      </c>
      <c r="AL56" s="28">
        <v>4</v>
      </c>
      <c r="AM56" s="28">
        <v>2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2.63</v>
      </c>
      <c r="AT56" s="28">
        <v>0.95</v>
      </c>
    </row>
    <row r="57" spans="1:46" x14ac:dyDescent="0.25">
      <c r="A57" s="28" t="s">
        <v>924</v>
      </c>
      <c r="B57" s="28" t="s">
        <v>134</v>
      </c>
      <c r="C57" s="28" t="s">
        <v>205</v>
      </c>
      <c r="D57" s="28">
        <v>28</v>
      </c>
      <c r="E57" s="28">
        <v>149</v>
      </c>
      <c r="F57" s="28">
        <v>553</v>
      </c>
      <c r="G57" s="28">
        <v>73</v>
      </c>
      <c r="H57" s="28">
        <v>120</v>
      </c>
      <c r="I57" s="28">
        <v>29</v>
      </c>
      <c r="J57" s="28">
        <v>2</v>
      </c>
      <c r="K57" s="28">
        <v>24</v>
      </c>
      <c r="L57" s="28">
        <v>80</v>
      </c>
      <c r="M57" s="28">
        <v>5</v>
      </c>
      <c r="N57" s="28">
        <v>3</v>
      </c>
      <c r="O57" s="28">
        <v>71</v>
      </c>
      <c r="P57" s="28">
        <v>165</v>
      </c>
      <c r="Q57" s="28">
        <v>0</v>
      </c>
      <c r="R57" s="28">
        <v>6</v>
      </c>
      <c r="S57" s="28">
        <v>6</v>
      </c>
      <c r="T57" s="28">
        <v>0.217</v>
      </c>
      <c r="U57" s="28">
        <v>0.31</v>
      </c>
      <c r="V57" s="28">
        <v>0.40699999999999997</v>
      </c>
      <c r="W57" s="28">
        <v>0.71699999999999997</v>
      </c>
      <c r="AA57" s="28" t="s">
        <v>1263</v>
      </c>
      <c r="AB57" s="28" t="s">
        <v>122</v>
      </c>
      <c r="AC57" s="28">
        <v>28</v>
      </c>
      <c r="AD57" s="28">
        <v>3</v>
      </c>
      <c r="AE57" s="28">
        <v>0</v>
      </c>
      <c r="AF57" s="28">
        <v>0</v>
      </c>
      <c r="AG57" s="28">
        <v>0</v>
      </c>
      <c r="AH57" s="28">
        <v>2.1</v>
      </c>
      <c r="AI57" s="28">
        <v>6</v>
      </c>
      <c r="AJ57" s="28">
        <v>4</v>
      </c>
      <c r="AK57" s="28">
        <v>1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15.43</v>
      </c>
      <c r="AT57" s="28">
        <v>2.57</v>
      </c>
    </row>
    <row r="58" spans="1:46" x14ac:dyDescent="0.25">
      <c r="A58" s="28" t="s">
        <v>396</v>
      </c>
      <c r="B58" s="28" t="s">
        <v>124</v>
      </c>
      <c r="C58" s="28" t="s">
        <v>205</v>
      </c>
      <c r="D58" s="28">
        <v>30</v>
      </c>
      <c r="E58" s="28">
        <v>147</v>
      </c>
      <c r="F58" s="28">
        <v>565</v>
      </c>
      <c r="G58" s="28">
        <v>81</v>
      </c>
      <c r="H58" s="28">
        <v>138</v>
      </c>
      <c r="I58" s="28">
        <v>25</v>
      </c>
      <c r="J58" s="28">
        <v>3</v>
      </c>
      <c r="K58" s="28">
        <v>22</v>
      </c>
      <c r="L58" s="28">
        <v>80</v>
      </c>
      <c r="M58" s="28">
        <v>9</v>
      </c>
      <c r="N58" s="28">
        <v>1</v>
      </c>
      <c r="O58" s="28">
        <v>66</v>
      </c>
      <c r="P58" s="28">
        <v>154</v>
      </c>
      <c r="Q58" s="28">
        <v>0</v>
      </c>
      <c r="R58" s="28">
        <v>2</v>
      </c>
      <c r="S58" s="28">
        <v>5</v>
      </c>
      <c r="T58" s="28">
        <v>0.24399999999999999</v>
      </c>
      <c r="U58" s="28">
        <v>0.32800000000000001</v>
      </c>
      <c r="V58" s="28">
        <v>0.41599999999999998</v>
      </c>
      <c r="W58" s="28">
        <v>0.74399999999999999</v>
      </c>
      <c r="AA58" s="28" t="s">
        <v>1669</v>
      </c>
      <c r="AB58" s="28" t="s">
        <v>142</v>
      </c>
      <c r="AC58" s="28">
        <v>27</v>
      </c>
      <c r="AD58" s="28">
        <v>33</v>
      </c>
      <c r="AE58" s="28">
        <v>3</v>
      </c>
      <c r="AF58" s="28">
        <v>0</v>
      </c>
      <c r="AG58" s="28">
        <v>0</v>
      </c>
      <c r="AH58" s="28">
        <v>85</v>
      </c>
      <c r="AI58" s="28">
        <v>83</v>
      </c>
      <c r="AJ58" s="28">
        <v>37</v>
      </c>
      <c r="AK58" s="28">
        <v>68</v>
      </c>
      <c r="AL58" s="28">
        <v>21</v>
      </c>
      <c r="AM58" s="28">
        <v>10</v>
      </c>
      <c r="AN58" s="28">
        <v>3</v>
      </c>
      <c r="AO58" s="28">
        <v>3</v>
      </c>
      <c r="AP58" s="28">
        <v>2</v>
      </c>
      <c r="AQ58" s="28">
        <v>1</v>
      </c>
      <c r="AR58" s="28">
        <v>2</v>
      </c>
      <c r="AS58" s="28">
        <v>3.92</v>
      </c>
      <c r="AT58" s="28">
        <v>1.22</v>
      </c>
    </row>
    <row r="59" spans="1:46" x14ac:dyDescent="0.25">
      <c r="A59" s="28" t="s">
        <v>721</v>
      </c>
      <c r="B59" s="28" t="s">
        <v>130</v>
      </c>
      <c r="C59" s="28" t="s">
        <v>209</v>
      </c>
      <c r="D59" s="28">
        <v>33</v>
      </c>
      <c r="E59" s="28">
        <v>140</v>
      </c>
      <c r="F59" s="28">
        <v>538</v>
      </c>
      <c r="G59" s="28">
        <v>59</v>
      </c>
      <c r="H59" s="28">
        <v>137</v>
      </c>
      <c r="I59" s="28">
        <v>21</v>
      </c>
      <c r="J59" s="28">
        <v>0</v>
      </c>
      <c r="K59" s="28">
        <v>23</v>
      </c>
      <c r="L59" s="28">
        <v>80</v>
      </c>
      <c r="M59" s="28">
        <v>0</v>
      </c>
      <c r="N59" s="28">
        <v>0</v>
      </c>
      <c r="O59" s="28">
        <v>19</v>
      </c>
      <c r="P59" s="28">
        <v>135</v>
      </c>
      <c r="Q59" s="28">
        <v>0</v>
      </c>
      <c r="R59" s="28">
        <v>8</v>
      </c>
      <c r="S59" s="28">
        <v>13</v>
      </c>
      <c r="T59" s="28">
        <v>0.255</v>
      </c>
      <c r="U59" s="28">
        <v>0.29199999999999998</v>
      </c>
      <c r="V59" s="28">
        <v>0.42199999999999999</v>
      </c>
      <c r="W59" s="28">
        <v>0.71399999999999997</v>
      </c>
      <c r="AA59" s="28" t="s">
        <v>1198</v>
      </c>
      <c r="AB59" s="28" t="s">
        <v>140</v>
      </c>
      <c r="AC59" s="28">
        <v>29</v>
      </c>
      <c r="AD59" s="28">
        <v>66</v>
      </c>
      <c r="AE59" s="28">
        <v>0</v>
      </c>
      <c r="AF59" s="28">
        <v>0</v>
      </c>
      <c r="AG59" s="28">
        <v>0</v>
      </c>
      <c r="AH59" s="28">
        <v>67.099999999999994</v>
      </c>
      <c r="AI59" s="28">
        <v>53</v>
      </c>
      <c r="AJ59" s="28">
        <v>15</v>
      </c>
      <c r="AK59" s="28">
        <v>80</v>
      </c>
      <c r="AL59" s="28">
        <v>21</v>
      </c>
      <c r="AM59" s="28">
        <v>3</v>
      </c>
      <c r="AN59" s="28">
        <v>3</v>
      </c>
      <c r="AO59" s="28">
        <v>3</v>
      </c>
      <c r="AP59" s="28">
        <v>39</v>
      </c>
      <c r="AQ59" s="28">
        <v>3</v>
      </c>
      <c r="AR59" s="28">
        <v>0</v>
      </c>
      <c r="AS59" s="28">
        <v>2</v>
      </c>
      <c r="AT59" s="28">
        <v>1.1000000000000001</v>
      </c>
    </row>
    <row r="60" spans="1:46" x14ac:dyDescent="0.25">
      <c r="A60" s="28" t="s">
        <v>584</v>
      </c>
      <c r="B60" s="28" t="s">
        <v>118</v>
      </c>
      <c r="C60" s="28" t="s">
        <v>203</v>
      </c>
      <c r="D60" s="28">
        <v>25</v>
      </c>
      <c r="E60" s="28">
        <v>152</v>
      </c>
      <c r="F60" s="28">
        <v>566</v>
      </c>
      <c r="G60" s="28">
        <v>67</v>
      </c>
      <c r="H60" s="28">
        <v>146</v>
      </c>
      <c r="I60" s="28">
        <v>30</v>
      </c>
      <c r="J60" s="28">
        <v>2</v>
      </c>
      <c r="K60" s="28">
        <v>21</v>
      </c>
      <c r="L60" s="28">
        <v>80</v>
      </c>
      <c r="M60" s="28">
        <v>0</v>
      </c>
      <c r="N60" s="28">
        <v>0</v>
      </c>
      <c r="O60" s="28">
        <v>36</v>
      </c>
      <c r="P60" s="28">
        <v>129</v>
      </c>
      <c r="Q60" s="28">
        <v>0</v>
      </c>
      <c r="R60" s="28">
        <v>2</v>
      </c>
      <c r="S60" s="28">
        <v>11</v>
      </c>
      <c r="T60" s="28">
        <v>0.25800000000000001</v>
      </c>
      <c r="U60" s="28">
        <v>0.314</v>
      </c>
      <c r="V60" s="28">
        <v>0.42899999999999999</v>
      </c>
      <c r="W60" s="28">
        <v>0.74299999999999999</v>
      </c>
      <c r="AA60" s="28" t="s">
        <v>527</v>
      </c>
      <c r="AB60" s="28" t="s">
        <v>145</v>
      </c>
      <c r="AC60" s="28">
        <v>30</v>
      </c>
      <c r="AD60" s="28">
        <v>30</v>
      </c>
      <c r="AE60" s="28">
        <v>8</v>
      </c>
      <c r="AF60" s="28">
        <v>0</v>
      </c>
      <c r="AG60" s="28">
        <v>0</v>
      </c>
      <c r="AH60" s="28">
        <v>42.1</v>
      </c>
      <c r="AI60" s="28">
        <v>42</v>
      </c>
      <c r="AJ60" s="28">
        <v>28</v>
      </c>
      <c r="AK60" s="28">
        <v>47</v>
      </c>
      <c r="AL60" s="28">
        <v>21</v>
      </c>
      <c r="AM60" s="28">
        <v>4</v>
      </c>
      <c r="AN60" s="28">
        <v>2</v>
      </c>
      <c r="AO60" s="28">
        <v>3</v>
      </c>
      <c r="AP60" s="28">
        <v>1</v>
      </c>
      <c r="AQ60" s="28">
        <v>1</v>
      </c>
      <c r="AR60" s="28">
        <v>2</v>
      </c>
      <c r="AS60" s="28">
        <v>5.95</v>
      </c>
      <c r="AT60" s="28">
        <v>1.49</v>
      </c>
    </row>
    <row r="61" spans="1:46" x14ac:dyDescent="0.25">
      <c r="A61" s="28" t="s">
        <v>583</v>
      </c>
      <c r="B61" s="28" t="s">
        <v>118</v>
      </c>
      <c r="C61" s="28" t="s">
        <v>189</v>
      </c>
      <c r="D61" s="28">
        <v>26</v>
      </c>
      <c r="E61" s="28">
        <v>145</v>
      </c>
      <c r="F61" s="28">
        <v>546</v>
      </c>
      <c r="G61" s="28">
        <v>90</v>
      </c>
      <c r="H61" s="28">
        <v>144</v>
      </c>
      <c r="I61" s="28">
        <v>36</v>
      </c>
      <c r="J61" s="28">
        <v>1</v>
      </c>
      <c r="K61" s="28">
        <v>38</v>
      </c>
      <c r="L61" s="28">
        <v>80</v>
      </c>
      <c r="M61" s="28">
        <v>20</v>
      </c>
      <c r="N61" s="28">
        <v>4</v>
      </c>
      <c r="O61" s="28">
        <v>30</v>
      </c>
      <c r="P61" s="28">
        <v>172</v>
      </c>
      <c r="Q61" s="28">
        <v>0</v>
      </c>
      <c r="R61" s="28">
        <v>2</v>
      </c>
      <c r="S61" s="28">
        <v>12</v>
      </c>
      <c r="T61" s="28">
        <v>0.26400000000000001</v>
      </c>
      <c r="U61" s="28">
        <v>0.315</v>
      </c>
      <c r="V61" s="28">
        <v>0.54200000000000004</v>
      </c>
      <c r="W61" s="28">
        <v>0.85699999999999998</v>
      </c>
      <c r="AA61" s="28" t="s">
        <v>1670</v>
      </c>
      <c r="AB61" s="28" t="s">
        <v>139</v>
      </c>
      <c r="AC61" s="28">
        <v>32</v>
      </c>
      <c r="AD61" s="28">
        <v>27</v>
      </c>
      <c r="AE61" s="28">
        <v>0</v>
      </c>
      <c r="AF61" s="28">
        <v>0</v>
      </c>
      <c r="AG61" s="28">
        <v>0</v>
      </c>
      <c r="AH61" s="28">
        <v>24.2</v>
      </c>
      <c r="AI61" s="28">
        <v>25</v>
      </c>
      <c r="AJ61" s="28">
        <v>14</v>
      </c>
      <c r="AK61" s="28">
        <v>25</v>
      </c>
      <c r="AL61" s="28">
        <v>12</v>
      </c>
      <c r="AM61" s="28">
        <v>4</v>
      </c>
      <c r="AN61" s="28">
        <v>1</v>
      </c>
      <c r="AO61" s="28">
        <v>0</v>
      </c>
      <c r="AP61" s="28">
        <v>0</v>
      </c>
      <c r="AQ61" s="28">
        <v>0</v>
      </c>
      <c r="AR61" s="28">
        <v>2</v>
      </c>
      <c r="AS61" s="28">
        <v>5.1100000000000003</v>
      </c>
      <c r="AT61" s="28">
        <v>1.5</v>
      </c>
    </row>
    <row r="62" spans="1:46" x14ac:dyDescent="0.25">
      <c r="A62" s="28" t="s">
        <v>1366</v>
      </c>
      <c r="B62" s="28" t="s">
        <v>144</v>
      </c>
      <c r="C62" s="28" t="s">
        <v>203</v>
      </c>
      <c r="D62" s="28">
        <v>36</v>
      </c>
      <c r="E62" s="28">
        <v>154</v>
      </c>
      <c r="F62" s="28">
        <v>593</v>
      </c>
      <c r="G62" s="28">
        <v>89</v>
      </c>
      <c r="H62" s="28">
        <v>159</v>
      </c>
      <c r="I62" s="28">
        <v>31</v>
      </c>
      <c r="J62" s="28">
        <v>0</v>
      </c>
      <c r="K62" s="28">
        <v>25</v>
      </c>
      <c r="L62" s="28">
        <v>80</v>
      </c>
      <c r="M62" s="28">
        <v>11</v>
      </c>
      <c r="N62" s="28">
        <v>2</v>
      </c>
      <c r="O62" s="28">
        <v>87</v>
      </c>
      <c r="P62" s="28">
        <v>161</v>
      </c>
      <c r="Q62" s="28">
        <v>0</v>
      </c>
      <c r="R62" s="28">
        <v>3</v>
      </c>
      <c r="S62" s="28">
        <v>3</v>
      </c>
      <c r="T62" s="28">
        <v>0.26800000000000002</v>
      </c>
      <c r="U62" s="28">
        <v>0.36299999999999999</v>
      </c>
      <c r="V62" s="28">
        <v>0.44700000000000001</v>
      </c>
      <c r="W62" s="28">
        <v>0.81</v>
      </c>
      <c r="AA62" s="28" t="s">
        <v>154</v>
      </c>
      <c r="AB62" s="28" t="s">
        <v>123</v>
      </c>
      <c r="AC62" s="28">
        <v>24</v>
      </c>
      <c r="AD62" s="28">
        <v>28</v>
      </c>
      <c r="AE62" s="28">
        <v>28</v>
      </c>
      <c r="AF62" s="28">
        <v>0</v>
      </c>
      <c r="AG62" s="28">
        <v>0</v>
      </c>
      <c r="AH62" s="28">
        <v>157</v>
      </c>
      <c r="AI62" s="28">
        <v>165</v>
      </c>
      <c r="AJ62" s="28">
        <v>74</v>
      </c>
      <c r="AK62" s="28">
        <v>132</v>
      </c>
      <c r="AL62" s="28">
        <v>45</v>
      </c>
      <c r="AM62" s="28">
        <v>24</v>
      </c>
      <c r="AN62" s="28">
        <v>12</v>
      </c>
      <c r="AO62" s="28">
        <v>11</v>
      </c>
      <c r="AP62" s="28">
        <v>0</v>
      </c>
      <c r="AQ62" s="28">
        <v>0</v>
      </c>
      <c r="AR62" s="28">
        <v>0</v>
      </c>
      <c r="AS62" s="28">
        <v>4.24</v>
      </c>
      <c r="AT62" s="28">
        <v>1.34</v>
      </c>
    </row>
    <row r="63" spans="1:46" x14ac:dyDescent="0.25">
      <c r="A63" s="28" t="s">
        <v>305</v>
      </c>
      <c r="B63" s="28" t="s">
        <v>122</v>
      </c>
      <c r="C63" s="28" t="s">
        <v>209</v>
      </c>
      <c r="D63" s="28">
        <v>26</v>
      </c>
      <c r="E63" s="28">
        <v>154</v>
      </c>
      <c r="F63" s="28">
        <v>588</v>
      </c>
      <c r="G63" s="28">
        <v>84</v>
      </c>
      <c r="H63" s="28">
        <v>163</v>
      </c>
      <c r="I63" s="28">
        <v>31</v>
      </c>
      <c r="J63" s="28">
        <v>1</v>
      </c>
      <c r="K63" s="28">
        <v>20</v>
      </c>
      <c r="L63" s="28">
        <v>80</v>
      </c>
      <c r="M63" s="28">
        <v>1</v>
      </c>
      <c r="N63" s="28">
        <v>2</v>
      </c>
      <c r="O63" s="28">
        <v>92</v>
      </c>
      <c r="P63" s="28">
        <v>101</v>
      </c>
      <c r="Q63" s="28">
        <v>0</v>
      </c>
      <c r="R63" s="28">
        <v>5</v>
      </c>
      <c r="S63" s="28">
        <v>2</v>
      </c>
      <c r="T63" s="28">
        <v>0.27700000000000002</v>
      </c>
      <c r="U63" s="28">
        <v>0.374</v>
      </c>
      <c r="V63" s="28">
        <v>0.435</v>
      </c>
      <c r="W63" s="28">
        <v>0.80900000000000005</v>
      </c>
      <c r="AA63" s="28" t="s">
        <v>379</v>
      </c>
      <c r="AB63" s="28" t="s">
        <v>123</v>
      </c>
      <c r="AC63" s="28">
        <v>32</v>
      </c>
      <c r="AD63" s="28">
        <v>55</v>
      </c>
      <c r="AE63" s="28">
        <v>6</v>
      </c>
      <c r="AF63" s="28">
        <v>0</v>
      </c>
      <c r="AG63" s="28">
        <v>0</v>
      </c>
      <c r="AH63" s="28">
        <v>50.2</v>
      </c>
      <c r="AI63" s="28">
        <v>48</v>
      </c>
      <c r="AJ63" s="28">
        <v>18</v>
      </c>
      <c r="AK63" s="28">
        <v>58</v>
      </c>
      <c r="AL63" s="28">
        <v>18</v>
      </c>
      <c r="AM63" s="28">
        <v>4</v>
      </c>
      <c r="AN63" s="28">
        <v>2</v>
      </c>
      <c r="AO63" s="28">
        <v>1</v>
      </c>
      <c r="AP63" s="28">
        <v>0</v>
      </c>
      <c r="AQ63" s="28">
        <v>0</v>
      </c>
      <c r="AR63" s="28">
        <v>4</v>
      </c>
      <c r="AS63" s="28">
        <v>3.2</v>
      </c>
      <c r="AT63" s="28">
        <v>1.3</v>
      </c>
    </row>
    <row r="64" spans="1:46" x14ac:dyDescent="0.25">
      <c r="A64" s="28" t="s">
        <v>484</v>
      </c>
      <c r="B64" s="28" t="s">
        <v>126</v>
      </c>
      <c r="C64" s="28" t="s">
        <v>51</v>
      </c>
      <c r="D64" s="28">
        <v>31</v>
      </c>
      <c r="E64" s="28">
        <v>156</v>
      </c>
      <c r="F64" s="28">
        <v>611</v>
      </c>
      <c r="G64" s="28">
        <v>87</v>
      </c>
      <c r="H64" s="28">
        <v>172</v>
      </c>
      <c r="I64" s="28">
        <v>36</v>
      </c>
      <c r="J64" s="28">
        <v>5</v>
      </c>
      <c r="K64" s="28">
        <v>24</v>
      </c>
      <c r="L64" s="28">
        <v>80</v>
      </c>
      <c r="M64" s="28">
        <v>28</v>
      </c>
      <c r="N64" s="28">
        <v>6</v>
      </c>
      <c r="O64" s="28">
        <v>73</v>
      </c>
      <c r="P64" s="28">
        <v>73</v>
      </c>
      <c r="Q64" s="28">
        <v>0</v>
      </c>
      <c r="R64" s="28">
        <v>6</v>
      </c>
      <c r="S64" s="28">
        <v>1</v>
      </c>
      <c r="T64" s="28">
        <v>0.28199999999999997</v>
      </c>
      <c r="U64" s="28">
        <v>0.35599999999999998</v>
      </c>
      <c r="V64" s="28">
        <v>0.47499999999999998</v>
      </c>
      <c r="W64" s="28">
        <v>0.83099999999999996</v>
      </c>
      <c r="AA64" s="28" t="s">
        <v>1512</v>
      </c>
      <c r="AB64" s="28" t="s">
        <v>147</v>
      </c>
      <c r="AC64" s="28">
        <v>29</v>
      </c>
      <c r="AD64" s="28">
        <v>32</v>
      </c>
      <c r="AE64" s="28">
        <v>32</v>
      </c>
      <c r="AF64" s="28">
        <v>0</v>
      </c>
      <c r="AG64" s="28">
        <v>0</v>
      </c>
      <c r="AH64" s="28">
        <v>189.2</v>
      </c>
      <c r="AI64" s="28">
        <v>173</v>
      </c>
      <c r="AJ64" s="28">
        <v>77</v>
      </c>
      <c r="AK64" s="28">
        <v>184</v>
      </c>
      <c r="AL64" s="28">
        <v>52</v>
      </c>
      <c r="AM64" s="28">
        <v>25</v>
      </c>
      <c r="AN64" s="28">
        <v>11</v>
      </c>
      <c r="AO64" s="28">
        <v>12</v>
      </c>
      <c r="AP64" s="28">
        <v>0</v>
      </c>
      <c r="AQ64" s="28">
        <v>0</v>
      </c>
      <c r="AR64" s="28">
        <v>0</v>
      </c>
      <c r="AS64" s="28">
        <v>3.65</v>
      </c>
      <c r="AT64" s="28">
        <v>1.19</v>
      </c>
    </row>
    <row r="65" spans="1:46" x14ac:dyDescent="0.25">
      <c r="A65" s="28" t="s">
        <v>1232</v>
      </c>
      <c r="B65" s="28" t="s">
        <v>141</v>
      </c>
      <c r="C65" s="28" t="s">
        <v>189</v>
      </c>
      <c r="D65" s="28">
        <v>25</v>
      </c>
      <c r="E65" s="28">
        <v>141</v>
      </c>
      <c r="F65" s="28">
        <v>575</v>
      </c>
      <c r="G65" s="28">
        <v>91</v>
      </c>
      <c r="H65" s="28">
        <v>148</v>
      </c>
      <c r="I65" s="28">
        <v>33</v>
      </c>
      <c r="J65" s="28">
        <v>1</v>
      </c>
      <c r="K65" s="28">
        <v>25</v>
      </c>
      <c r="L65" s="28">
        <v>78</v>
      </c>
      <c r="M65" s="28">
        <v>29</v>
      </c>
      <c r="N65" s="28">
        <v>4</v>
      </c>
      <c r="O65" s="28">
        <v>53</v>
      </c>
      <c r="P65" s="28">
        <v>141</v>
      </c>
      <c r="Q65" s="28">
        <v>1</v>
      </c>
      <c r="R65" s="28">
        <v>3</v>
      </c>
      <c r="S65" s="28">
        <v>3</v>
      </c>
      <c r="T65" s="28">
        <v>0.25700000000000001</v>
      </c>
      <c r="U65" s="28">
        <v>0.32200000000000001</v>
      </c>
      <c r="V65" s="28">
        <v>0.44900000000000001</v>
      </c>
      <c r="W65" s="28">
        <v>0.77100000000000002</v>
      </c>
      <c r="AA65" s="28" t="s">
        <v>580</v>
      </c>
      <c r="AB65" s="28" t="s">
        <v>143</v>
      </c>
      <c r="AC65" s="28">
        <v>23</v>
      </c>
      <c r="AD65" s="28">
        <v>2</v>
      </c>
      <c r="AE65" s="28">
        <v>0</v>
      </c>
      <c r="AF65" s="28">
        <v>0</v>
      </c>
      <c r="AG65" s="28">
        <v>0</v>
      </c>
      <c r="AH65" s="28">
        <v>1.2</v>
      </c>
      <c r="AI65" s="28">
        <v>0</v>
      </c>
      <c r="AJ65" s="28">
        <v>0</v>
      </c>
      <c r="AK65" s="28">
        <v>3</v>
      </c>
      <c r="AL65" s="28">
        <v>3</v>
      </c>
      <c r="AM65" s="28">
        <v>0</v>
      </c>
      <c r="AN65" s="28">
        <v>0</v>
      </c>
      <c r="AO65" s="28">
        <v>0</v>
      </c>
      <c r="AP65" s="28">
        <v>0</v>
      </c>
      <c r="AQ65" s="28">
        <v>0</v>
      </c>
      <c r="AR65" s="28">
        <v>1</v>
      </c>
      <c r="AS65" s="28">
        <v>0</v>
      </c>
      <c r="AT65" s="28">
        <v>1.8</v>
      </c>
    </row>
    <row r="66" spans="1:46" x14ac:dyDescent="0.25">
      <c r="A66" s="28" t="s">
        <v>891</v>
      </c>
      <c r="B66" s="28" t="s">
        <v>133</v>
      </c>
      <c r="C66" s="28" t="s">
        <v>189</v>
      </c>
      <c r="D66" s="28">
        <v>27</v>
      </c>
      <c r="E66" s="28">
        <v>153</v>
      </c>
      <c r="F66" s="28">
        <v>579</v>
      </c>
      <c r="G66" s="28">
        <v>60</v>
      </c>
      <c r="H66" s="28">
        <v>149</v>
      </c>
      <c r="I66" s="28">
        <v>32</v>
      </c>
      <c r="J66" s="28">
        <v>0</v>
      </c>
      <c r="K66" s="28">
        <v>19</v>
      </c>
      <c r="L66" s="28">
        <v>78</v>
      </c>
      <c r="M66" s="28">
        <v>4</v>
      </c>
      <c r="N66" s="28">
        <v>1</v>
      </c>
      <c r="O66" s="28">
        <v>40</v>
      </c>
      <c r="P66" s="28">
        <v>142</v>
      </c>
      <c r="Q66" s="28">
        <v>0</v>
      </c>
      <c r="R66" s="28">
        <v>5</v>
      </c>
      <c r="S66" s="28">
        <v>1</v>
      </c>
      <c r="T66" s="28">
        <v>0.25700000000000001</v>
      </c>
      <c r="U66" s="28">
        <v>0.30399999999999999</v>
      </c>
      <c r="V66" s="28">
        <v>0.41099999999999998</v>
      </c>
      <c r="W66" s="28">
        <v>0.71499999999999997</v>
      </c>
      <c r="AA66" s="28" t="s">
        <v>488</v>
      </c>
      <c r="AB66" s="28" t="s">
        <v>126</v>
      </c>
      <c r="AC66" s="28">
        <v>25</v>
      </c>
      <c r="AD66" s="28">
        <v>25</v>
      </c>
      <c r="AE66" s="28">
        <v>25</v>
      </c>
      <c r="AF66" s="28">
        <v>0</v>
      </c>
      <c r="AG66" s="28">
        <v>0</v>
      </c>
      <c r="AH66" s="28">
        <v>142</v>
      </c>
      <c r="AI66" s="28">
        <v>122</v>
      </c>
      <c r="AJ66" s="28">
        <v>47</v>
      </c>
      <c r="AK66" s="28">
        <v>141</v>
      </c>
      <c r="AL66" s="28">
        <v>45</v>
      </c>
      <c r="AM66" s="28">
        <v>13</v>
      </c>
      <c r="AN66" s="28">
        <v>10</v>
      </c>
      <c r="AO66" s="28">
        <v>4</v>
      </c>
      <c r="AP66" s="28">
        <v>0</v>
      </c>
      <c r="AQ66" s="28">
        <v>0</v>
      </c>
      <c r="AR66" s="28">
        <v>0</v>
      </c>
      <c r="AS66" s="28">
        <v>2.98</v>
      </c>
      <c r="AT66" s="28">
        <v>1.18</v>
      </c>
    </row>
    <row r="67" spans="1:46" x14ac:dyDescent="0.25">
      <c r="A67" s="28" t="s">
        <v>923</v>
      </c>
      <c r="B67" s="28" t="s">
        <v>134</v>
      </c>
      <c r="C67" s="28" t="s">
        <v>209</v>
      </c>
      <c r="D67" s="28">
        <v>26</v>
      </c>
      <c r="E67" s="28">
        <v>141</v>
      </c>
      <c r="F67" s="28">
        <v>540</v>
      </c>
      <c r="G67" s="28">
        <v>86</v>
      </c>
      <c r="H67" s="28">
        <v>156</v>
      </c>
      <c r="I67" s="28">
        <v>38</v>
      </c>
      <c r="J67" s="28">
        <v>1</v>
      </c>
      <c r="K67" s="28">
        <v>17</v>
      </c>
      <c r="L67" s="28">
        <v>78</v>
      </c>
      <c r="M67" s="28">
        <v>6</v>
      </c>
      <c r="N67" s="28">
        <v>1</v>
      </c>
      <c r="O67" s="28">
        <v>63</v>
      </c>
      <c r="P67" s="28">
        <v>126</v>
      </c>
      <c r="Q67" s="28">
        <v>1</v>
      </c>
      <c r="R67" s="28">
        <v>2</v>
      </c>
      <c r="S67" s="28">
        <v>5</v>
      </c>
      <c r="T67" s="28">
        <v>0.28899999999999998</v>
      </c>
      <c r="U67" s="28">
        <v>0.36699999999999999</v>
      </c>
      <c r="V67" s="28">
        <v>0.45700000000000002</v>
      </c>
      <c r="W67" s="28">
        <v>0.82399999999999995</v>
      </c>
      <c r="AA67" s="28" t="s">
        <v>1042</v>
      </c>
      <c r="AB67" s="28" t="s">
        <v>132</v>
      </c>
      <c r="AC67" s="28">
        <v>28</v>
      </c>
      <c r="AD67" s="28">
        <v>36</v>
      </c>
      <c r="AE67" s="28">
        <v>0</v>
      </c>
      <c r="AF67" s="28">
        <v>0</v>
      </c>
      <c r="AG67" s="28">
        <v>0</v>
      </c>
      <c r="AH67" s="28">
        <v>42</v>
      </c>
      <c r="AI67" s="28">
        <v>38</v>
      </c>
      <c r="AJ67" s="28">
        <v>24</v>
      </c>
      <c r="AK67" s="28">
        <v>48</v>
      </c>
      <c r="AL67" s="28">
        <v>26</v>
      </c>
      <c r="AM67" s="28">
        <v>5</v>
      </c>
      <c r="AN67" s="28">
        <v>2</v>
      </c>
      <c r="AO67" s="28">
        <v>3</v>
      </c>
      <c r="AP67" s="28">
        <v>0</v>
      </c>
      <c r="AQ67" s="28">
        <v>1</v>
      </c>
      <c r="AR67" s="28">
        <v>3</v>
      </c>
      <c r="AS67" s="28">
        <v>5.14</v>
      </c>
      <c r="AT67" s="28">
        <v>1.52</v>
      </c>
    </row>
    <row r="68" spans="1:46" x14ac:dyDescent="0.25">
      <c r="A68" s="28" t="s">
        <v>1416</v>
      </c>
      <c r="B68" s="28" t="s">
        <v>145</v>
      </c>
      <c r="C68" s="28" t="s">
        <v>203</v>
      </c>
      <c r="D68" s="28">
        <v>32</v>
      </c>
      <c r="E68" s="28">
        <v>137</v>
      </c>
      <c r="F68" s="28">
        <v>525</v>
      </c>
      <c r="G68" s="28">
        <v>95</v>
      </c>
      <c r="H68" s="28">
        <v>173</v>
      </c>
      <c r="I68" s="28">
        <v>35</v>
      </c>
      <c r="J68" s="28">
        <v>0</v>
      </c>
      <c r="K68" s="28">
        <v>22</v>
      </c>
      <c r="L68" s="28">
        <v>78</v>
      </c>
      <c r="M68" s="28">
        <v>0</v>
      </c>
      <c r="N68" s="28">
        <v>1</v>
      </c>
      <c r="O68" s="28">
        <v>65</v>
      </c>
      <c r="P68" s="28">
        <v>94</v>
      </c>
      <c r="Q68" s="28">
        <v>0</v>
      </c>
      <c r="R68" s="28">
        <v>2</v>
      </c>
      <c r="S68" s="28">
        <v>8</v>
      </c>
      <c r="T68" s="28">
        <v>0.33</v>
      </c>
      <c r="U68" s="28">
        <v>0.41</v>
      </c>
      <c r="V68" s="28">
        <v>0.52200000000000002</v>
      </c>
      <c r="W68" s="28">
        <v>0.93200000000000005</v>
      </c>
      <c r="AA68" s="28" t="s">
        <v>1042</v>
      </c>
      <c r="AB68" s="28" t="s">
        <v>136</v>
      </c>
      <c r="AC68" s="28">
        <v>28</v>
      </c>
      <c r="AD68" s="28">
        <v>25</v>
      </c>
      <c r="AE68" s="28">
        <v>0</v>
      </c>
      <c r="AF68" s="28">
        <v>0</v>
      </c>
      <c r="AG68" s="28">
        <v>0</v>
      </c>
      <c r="AH68" s="28">
        <v>25.1</v>
      </c>
      <c r="AI68" s="28">
        <v>21</v>
      </c>
      <c r="AJ68" s="28">
        <v>13</v>
      </c>
      <c r="AK68" s="28">
        <v>28</v>
      </c>
      <c r="AL68" s="28">
        <v>13</v>
      </c>
      <c r="AM68" s="28">
        <v>3</v>
      </c>
      <c r="AN68" s="28">
        <v>3</v>
      </c>
      <c r="AO68" s="28">
        <v>2</v>
      </c>
      <c r="AP68" s="28">
        <v>1</v>
      </c>
      <c r="AQ68" s="28">
        <v>0</v>
      </c>
      <c r="AR68" s="28">
        <v>1</v>
      </c>
      <c r="AS68" s="28">
        <v>4.62</v>
      </c>
      <c r="AT68" s="28">
        <v>1.34</v>
      </c>
    </row>
    <row r="69" spans="1:46" x14ac:dyDescent="0.25">
      <c r="A69" s="28" t="s">
        <v>1371</v>
      </c>
      <c r="B69" s="28" t="s">
        <v>144</v>
      </c>
      <c r="C69" s="28" t="s">
        <v>52</v>
      </c>
      <c r="D69" s="28">
        <v>23</v>
      </c>
      <c r="E69" s="28">
        <v>119</v>
      </c>
      <c r="F69" s="28">
        <v>406</v>
      </c>
      <c r="G69" s="28">
        <v>59</v>
      </c>
      <c r="H69" s="28">
        <v>96</v>
      </c>
      <c r="I69" s="28">
        <v>17</v>
      </c>
      <c r="J69" s="28">
        <v>0</v>
      </c>
      <c r="K69" s="28">
        <v>27</v>
      </c>
      <c r="L69" s="28">
        <v>76</v>
      </c>
      <c r="M69" s="28">
        <v>7</v>
      </c>
      <c r="N69" s="28">
        <v>2</v>
      </c>
      <c r="O69" s="28">
        <v>53</v>
      </c>
      <c r="P69" s="28">
        <v>148</v>
      </c>
      <c r="Q69" s="28">
        <v>0</v>
      </c>
      <c r="R69" s="28">
        <v>2</v>
      </c>
      <c r="S69" s="28">
        <v>3</v>
      </c>
      <c r="T69" s="28">
        <v>0.23599999999999999</v>
      </c>
      <c r="U69" s="28">
        <v>0.32800000000000001</v>
      </c>
      <c r="V69" s="28">
        <v>0.47799999999999998</v>
      </c>
      <c r="W69" s="28">
        <v>0.80600000000000005</v>
      </c>
      <c r="AA69" s="28" t="s">
        <v>1108</v>
      </c>
      <c r="AB69" s="28" t="s">
        <v>140</v>
      </c>
      <c r="AC69" s="28">
        <v>28</v>
      </c>
      <c r="AD69" s="28">
        <v>16</v>
      </c>
      <c r="AE69" s="28">
        <v>9</v>
      </c>
      <c r="AF69" s="28">
        <v>0</v>
      </c>
      <c r="AG69" s="28">
        <v>0</v>
      </c>
      <c r="AH69" s="28">
        <v>50.2</v>
      </c>
      <c r="AI69" s="28">
        <v>55</v>
      </c>
      <c r="AJ69" s="28">
        <v>33</v>
      </c>
      <c r="AK69" s="28">
        <v>48</v>
      </c>
      <c r="AL69" s="28">
        <v>21</v>
      </c>
      <c r="AM69" s="28">
        <v>4</v>
      </c>
      <c r="AN69" s="28">
        <v>2</v>
      </c>
      <c r="AO69" s="28">
        <v>5</v>
      </c>
      <c r="AP69" s="28">
        <v>0</v>
      </c>
      <c r="AQ69" s="28">
        <v>0</v>
      </c>
      <c r="AR69" s="28">
        <v>0</v>
      </c>
      <c r="AS69" s="28">
        <v>5.86</v>
      </c>
      <c r="AT69" s="28">
        <v>1.5</v>
      </c>
    </row>
    <row r="70" spans="1:46" x14ac:dyDescent="0.25">
      <c r="A70" s="28" t="s">
        <v>817</v>
      </c>
      <c r="B70" s="28" t="s">
        <v>132</v>
      </c>
      <c r="C70" s="28" t="s">
        <v>209</v>
      </c>
      <c r="D70" s="28">
        <v>28</v>
      </c>
      <c r="E70" s="28">
        <v>126</v>
      </c>
      <c r="F70" s="28">
        <v>464</v>
      </c>
      <c r="G70" s="28">
        <v>80</v>
      </c>
      <c r="H70" s="28">
        <v>121</v>
      </c>
      <c r="I70" s="28">
        <v>21</v>
      </c>
      <c r="J70" s="28">
        <v>2</v>
      </c>
      <c r="K70" s="28">
        <v>19</v>
      </c>
      <c r="L70" s="28">
        <v>76</v>
      </c>
      <c r="M70" s="28">
        <v>3</v>
      </c>
      <c r="N70" s="28">
        <v>0</v>
      </c>
      <c r="O70" s="28">
        <v>63</v>
      </c>
      <c r="P70" s="28">
        <v>89</v>
      </c>
      <c r="Q70" s="28">
        <v>0</v>
      </c>
      <c r="R70" s="28">
        <v>12</v>
      </c>
      <c r="S70" s="28">
        <v>15</v>
      </c>
      <c r="T70" s="28">
        <v>0.26100000000000001</v>
      </c>
      <c r="U70" s="28">
        <v>0.35899999999999999</v>
      </c>
      <c r="V70" s="28">
        <v>0.438</v>
      </c>
      <c r="W70" s="28">
        <v>0.79700000000000004</v>
      </c>
      <c r="AA70" s="28" t="s">
        <v>491</v>
      </c>
      <c r="AB70" s="28" t="s">
        <v>126</v>
      </c>
      <c r="AC70" s="28">
        <v>28</v>
      </c>
      <c r="AD70" s="28">
        <v>21</v>
      </c>
      <c r="AE70" s="28">
        <v>21</v>
      </c>
      <c r="AF70" s="28">
        <v>1</v>
      </c>
      <c r="AG70" s="28">
        <v>0</v>
      </c>
      <c r="AH70" s="28">
        <v>128</v>
      </c>
      <c r="AI70" s="28">
        <v>124</v>
      </c>
      <c r="AJ70" s="28">
        <v>54</v>
      </c>
      <c r="AK70" s="28">
        <v>107</v>
      </c>
      <c r="AL70" s="28">
        <v>34</v>
      </c>
      <c r="AM70" s="28">
        <v>14</v>
      </c>
      <c r="AN70" s="28">
        <v>6</v>
      </c>
      <c r="AO70" s="28">
        <v>6</v>
      </c>
      <c r="AP70" s="28">
        <v>0</v>
      </c>
      <c r="AQ70" s="28">
        <v>0</v>
      </c>
      <c r="AR70" s="28">
        <v>0</v>
      </c>
      <c r="AS70" s="28">
        <v>3.8</v>
      </c>
      <c r="AT70" s="28">
        <v>1.23</v>
      </c>
    </row>
    <row r="71" spans="1:46" x14ac:dyDescent="0.25">
      <c r="A71" s="28" t="s">
        <v>1155</v>
      </c>
      <c r="B71" s="28" t="s">
        <v>139</v>
      </c>
      <c r="C71" s="28" t="s">
        <v>205</v>
      </c>
      <c r="D71" s="28">
        <v>30</v>
      </c>
      <c r="E71" s="28">
        <v>155</v>
      </c>
      <c r="F71" s="28">
        <v>639</v>
      </c>
      <c r="G71" s="28">
        <v>102</v>
      </c>
      <c r="H71" s="28">
        <v>170</v>
      </c>
      <c r="I71" s="28">
        <v>35</v>
      </c>
      <c r="J71" s="28">
        <v>5</v>
      </c>
      <c r="K71" s="28">
        <v>26</v>
      </c>
      <c r="L71" s="28">
        <v>76</v>
      </c>
      <c r="M71" s="28">
        <v>30</v>
      </c>
      <c r="N71" s="28">
        <v>0</v>
      </c>
      <c r="O71" s="28">
        <v>45</v>
      </c>
      <c r="P71" s="28">
        <v>150</v>
      </c>
      <c r="Q71" s="28">
        <v>0</v>
      </c>
      <c r="R71" s="28">
        <v>1</v>
      </c>
      <c r="S71" s="28">
        <v>6</v>
      </c>
      <c r="T71" s="28">
        <v>0.26600000000000001</v>
      </c>
      <c r="U71" s="28">
        <v>0.32</v>
      </c>
      <c r="V71" s="28">
        <v>0.45900000000000002</v>
      </c>
      <c r="W71" s="28">
        <v>0.77900000000000003</v>
      </c>
      <c r="AA71" s="28" t="s">
        <v>661</v>
      </c>
      <c r="AB71" s="28" t="s">
        <v>129</v>
      </c>
      <c r="AC71" s="28">
        <v>27</v>
      </c>
      <c r="AD71" s="28">
        <v>15</v>
      </c>
      <c r="AE71" s="28">
        <v>13</v>
      </c>
      <c r="AF71" s="28">
        <v>0</v>
      </c>
      <c r="AG71" s="28">
        <v>0</v>
      </c>
      <c r="AH71" s="28">
        <v>80</v>
      </c>
      <c r="AI71" s="28">
        <v>86</v>
      </c>
      <c r="AJ71" s="28">
        <v>34</v>
      </c>
      <c r="AK71" s="28">
        <v>62</v>
      </c>
      <c r="AL71" s="28">
        <v>36</v>
      </c>
      <c r="AM71" s="28">
        <v>12</v>
      </c>
      <c r="AN71" s="28">
        <v>5</v>
      </c>
      <c r="AO71" s="28">
        <v>6</v>
      </c>
      <c r="AP71" s="28">
        <v>0</v>
      </c>
      <c r="AQ71" s="28">
        <v>0</v>
      </c>
      <c r="AR71" s="28">
        <v>0</v>
      </c>
      <c r="AS71" s="28">
        <v>3.83</v>
      </c>
      <c r="AT71" s="28">
        <v>1.53</v>
      </c>
    </row>
    <row r="72" spans="1:46" x14ac:dyDescent="0.25">
      <c r="A72" s="28" t="s">
        <v>921</v>
      </c>
      <c r="B72" s="28" t="s">
        <v>134</v>
      </c>
      <c r="C72" s="28" t="s">
        <v>189</v>
      </c>
      <c r="D72" s="28">
        <v>32</v>
      </c>
      <c r="E72" s="28">
        <v>144</v>
      </c>
      <c r="F72" s="28">
        <v>550</v>
      </c>
      <c r="G72" s="28">
        <v>106</v>
      </c>
      <c r="H72" s="28">
        <v>153</v>
      </c>
      <c r="I72" s="28">
        <v>34</v>
      </c>
      <c r="J72" s="28">
        <v>1</v>
      </c>
      <c r="K72" s="28">
        <v>19</v>
      </c>
      <c r="L72" s="28">
        <v>76</v>
      </c>
      <c r="M72" s="28">
        <v>28</v>
      </c>
      <c r="N72" s="28">
        <v>3</v>
      </c>
      <c r="O72" s="28">
        <v>78</v>
      </c>
      <c r="P72" s="28">
        <v>140</v>
      </c>
      <c r="Q72" s="28">
        <v>0</v>
      </c>
      <c r="R72" s="28">
        <v>1</v>
      </c>
      <c r="S72" s="28">
        <v>3</v>
      </c>
      <c r="T72" s="28">
        <v>0.27800000000000002</v>
      </c>
      <c r="U72" s="28">
        <v>0.37</v>
      </c>
      <c r="V72" s="28">
        <v>0.44700000000000001</v>
      </c>
      <c r="W72" s="28">
        <v>0.81699999999999995</v>
      </c>
      <c r="AA72" s="28" t="s">
        <v>528</v>
      </c>
      <c r="AB72" s="28" t="s">
        <v>127</v>
      </c>
      <c r="AC72" s="28">
        <v>28</v>
      </c>
      <c r="AD72" s="28">
        <v>70</v>
      </c>
      <c r="AE72" s="28">
        <v>3</v>
      </c>
      <c r="AF72" s="28">
        <v>0</v>
      </c>
      <c r="AG72" s="28">
        <v>0</v>
      </c>
      <c r="AH72" s="28">
        <v>89.1</v>
      </c>
      <c r="AI72" s="28">
        <v>94</v>
      </c>
      <c r="AJ72" s="28">
        <v>43</v>
      </c>
      <c r="AK72" s="28">
        <v>77</v>
      </c>
      <c r="AL72" s="28">
        <v>27</v>
      </c>
      <c r="AM72" s="28">
        <v>6</v>
      </c>
      <c r="AN72" s="28">
        <v>3</v>
      </c>
      <c r="AO72" s="28">
        <v>3</v>
      </c>
      <c r="AP72" s="28">
        <v>0</v>
      </c>
      <c r="AQ72" s="28">
        <v>11</v>
      </c>
      <c r="AR72" s="28">
        <v>13</v>
      </c>
      <c r="AS72" s="28">
        <v>4.33</v>
      </c>
      <c r="AT72" s="28">
        <v>1.35</v>
      </c>
    </row>
    <row r="73" spans="1:46" x14ac:dyDescent="0.25">
      <c r="A73" s="28" t="s">
        <v>188</v>
      </c>
      <c r="B73" s="28" t="s">
        <v>120</v>
      </c>
      <c r="C73" s="28" t="s">
        <v>189</v>
      </c>
      <c r="D73" s="28">
        <v>23</v>
      </c>
      <c r="E73" s="28">
        <v>155</v>
      </c>
      <c r="F73" s="28">
        <v>565</v>
      </c>
      <c r="G73" s="28">
        <v>116</v>
      </c>
      <c r="H73" s="28">
        <v>161</v>
      </c>
      <c r="I73" s="28">
        <v>30</v>
      </c>
      <c r="J73" s="28">
        <v>10</v>
      </c>
      <c r="K73" s="28">
        <v>25</v>
      </c>
      <c r="L73" s="28">
        <v>76</v>
      </c>
      <c r="M73" s="28">
        <v>54</v>
      </c>
      <c r="N73" s="28">
        <v>5</v>
      </c>
      <c r="O73" s="28">
        <v>57</v>
      </c>
      <c r="P73" s="28">
        <v>125</v>
      </c>
      <c r="Q73" s="28">
        <v>6</v>
      </c>
      <c r="R73" s="28">
        <v>4</v>
      </c>
      <c r="S73" s="28">
        <v>13</v>
      </c>
      <c r="T73" s="28">
        <v>0.28499999999999998</v>
      </c>
      <c r="U73" s="28">
        <v>0.36199999999999999</v>
      </c>
      <c r="V73" s="28">
        <v>0.50600000000000001</v>
      </c>
      <c r="W73" s="28">
        <v>0.86799999999999999</v>
      </c>
      <c r="AA73" s="28" t="s">
        <v>536</v>
      </c>
      <c r="AB73" s="28" t="s">
        <v>127</v>
      </c>
      <c r="AC73" s="28">
        <v>33</v>
      </c>
      <c r="AD73" s="28">
        <v>20</v>
      </c>
      <c r="AE73" s="28">
        <v>13</v>
      </c>
      <c r="AF73" s="28">
        <v>0</v>
      </c>
      <c r="AG73" s="28">
        <v>0</v>
      </c>
      <c r="AH73" s="28">
        <v>78</v>
      </c>
      <c r="AI73" s="28">
        <v>104</v>
      </c>
      <c r="AJ73" s="28">
        <v>48</v>
      </c>
      <c r="AK73" s="28">
        <v>50</v>
      </c>
      <c r="AL73" s="28">
        <v>24</v>
      </c>
      <c r="AM73" s="28">
        <v>15</v>
      </c>
      <c r="AN73" s="28">
        <v>3</v>
      </c>
      <c r="AO73" s="28">
        <v>3</v>
      </c>
      <c r="AP73" s="28">
        <v>0</v>
      </c>
      <c r="AQ73" s="28">
        <v>0</v>
      </c>
      <c r="AR73" s="28">
        <v>0</v>
      </c>
      <c r="AS73" s="28">
        <v>5.54</v>
      </c>
      <c r="AT73" s="28">
        <v>1.64</v>
      </c>
    </row>
    <row r="74" spans="1:46" x14ac:dyDescent="0.25">
      <c r="A74" s="28" t="s">
        <v>1283</v>
      </c>
      <c r="B74" s="28" t="s">
        <v>143</v>
      </c>
      <c r="C74" s="28" t="s">
        <v>209</v>
      </c>
      <c r="D74" s="28">
        <v>27</v>
      </c>
      <c r="E74" s="28">
        <v>145</v>
      </c>
      <c r="F74" s="28">
        <v>513</v>
      </c>
      <c r="G74" s="28">
        <v>78</v>
      </c>
      <c r="H74" s="28">
        <v>119</v>
      </c>
      <c r="I74" s="28">
        <v>23</v>
      </c>
      <c r="J74" s="28">
        <v>1</v>
      </c>
      <c r="K74" s="28">
        <v>30</v>
      </c>
      <c r="L74" s="28">
        <v>75</v>
      </c>
      <c r="M74" s="28">
        <v>0</v>
      </c>
      <c r="N74" s="28">
        <v>0</v>
      </c>
      <c r="O74" s="28">
        <v>54</v>
      </c>
      <c r="P74" s="28">
        <v>158</v>
      </c>
      <c r="Q74" s="28">
        <v>0</v>
      </c>
      <c r="R74" s="28">
        <v>1</v>
      </c>
      <c r="S74" s="28">
        <v>1</v>
      </c>
      <c r="T74" s="28">
        <v>0.23200000000000001</v>
      </c>
      <c r="U74" s="28">
        <v>0.30599999999999999</v>
      </c>
      <c r="V74" s="28">
        <v>0.45600000000000002</v>
      </c>
      <c r="W74" s="28">
        <v>0.76200000000000001</v>
      </c>
      <c r="AA74" s="28" t="s">
        <v>1132</v>
      </c>
      <c r="AB74" s="28" t="s">
        <v>138</v>
      </c>
      <c r="AC74" s="28">
        <v>30</v>
      </c>
      <c r="AD74" s="28">
        <v>21</v>
      </c>
      <c r="AE74" s="28">
        <v>20</v>
      </c>
      <c r="AF74" s="28">
        <v>0</v>
      </c>
      <c r="AG74" s="28">
        <v>0</v>
      </c>
      <c r="AH74" s="28">
        <v>103.2</v>
      </c>
      <c r="AI74" s="28">
        <v>117</v>
      </c>
      <c r="AJ74" s="28">
        <v>51</v>
      </c>
      <c r="AK74" s="28">
        <v>104</v>
      </c>
      <c r="AL74" s="28">
        <v>43</v>
      </c>
      <c r="AM74" s="28">
        <v>11</v>
      </c>
      <c r="AN74" s="28">
        <v>4</v>
      </c>
      <c r="AO74" s="28">
        <v>7</v>
      </c>
      <c r="AP74" s="28">
        <v>0</v>
      </c>
      <c r="AQ74" s="28">
        <v>1</v>
      </c>
      <c r="AR74" s="28">
        <v>0</v>
      </c>
      <c r="AS74" s="28">
        <v>4.43</v>
      </c>
      <c r="AT74" s="28">
        <v>1.54</v>
      </c>
    </row>
    <row r="75" spans="1:46" x14ac:dyDescent="0.25">
      <c r="A75" s="28" t="s">
        <v>1320</v>
      </c>
      <c r="B75" s="28" t="s">
        <v>133</v>
      </c>
      <c r="C75" s="28" t="s">
        <v>189</v>
      </c>
      <c r="D75" s="28">
        <v>32</v>
      </c>
      <c r="E75" s="28">
        <v>137</v>
      </c>
      <c r="F75" s="28">
        <v>504</v>
      </c>
      <c r="G75" s="28">
        <v>77</v>
      </c>
      <c r="H75" s="28">
        <v>126</v>
      </c>
      <c r="I75" s="28">
        <v>24</v>
      </c>
      <c r="J75" s="28">
        <v>0</v>
      </c>
      <c r="K75" s="28">
        <v>36</v>
      </c>
      <c r="L75" s="28">
        <v>75</v>
      </c>
      <c r="M75" s="28">
        <v>1</v>
      </c>
      <c r="N75" s="28">
        <v>0</v>
      </c>
      <c r="O75" s="28">
        <v>66</v>
      </c>
      <c r="P75" s="28">
        <v>141</v>
      </c>
      <c r="Q75" s="28">
        <v>0</v>
      </c>
      <c r="R75" s="28">
        <v>4</v>
      </c>
      <c r="S75" s="28">
        <v>6</v>
      </c>
      <c r="T75" s="28">
        <v>0.25</v>
      </c>
      <c r="U75" s="28">
        <v>0.34100000000000003</v>
      </c>
      <c r="V75" s="28">
        <v>0.51200000000000001</v>
      </c>
      <c r="W75" s="28">
        <v>0.85299999999999998</v>
      </c>
      <c r="AA75" s="28" t="s">
        <v>160</v>
      </c>
      <c r="AB75" s="28" t="s">
        <v>129</v>
      </c>
      <c r="AC75" s="28">
        <v>30</v>
      </c>
      <c r="AD75" s="28">
        <v>17</v>
      </c>
      <c r="AE75" s="28">
        <v>7</v>
      </c>
      <c r="AF75" s="28">
        <v>0</v>
      </c>
      <c r="AG75" s="28">
        <v>0</v>
      </c>
      <c r="AH75" s="28">
        <v>52</v>
      </c>
      <c r="AI75" s="28">
        <v>49</v>
      </c>
      <c r="AJ75" s="28">
        <v>26</v>
      </c>
      <c r="AK75" s="28">
        <v>52</v>
      </c>
      <c r="AL75" s="28">
        <v>28</v>
      </c>
      <c r="AM75" s="28">
        <v>12</v>
      </c>
      <c r="AN75" s="28">
        <v>2</v>
      </c>
      <c r="AO75" s="28">
        <v>1</v>
      </c>
      <c r="AP75" s="28">
        <v>0</v>
      </c>
      <c r="AQ75" s="28">
        <v>0</v>
      </c>
      <c r="AR75" s="28">
        <v>0</v>
      </c>
      <c r="AS75" s="28">
        <v>4.5</v>
      </c>
      <c r="AT75" s="28">
        <v>1.48</v>
      </c>
    </row>
    <row r="76" spans="1:46" x14ac:dyDescent="0.25">
      <c r="A76" s="28" t="s">
        <v>1060</v>
      </c>
      <c r="B76" s="28" t="s">
        <v>137</v>
      </c>
      <c r="C76" s="28" t="s">
        <v>189</v>
      </c>
      <c r="D76" s="28">
        <v>31</v>
      </c>
      <c r="E76" s="28">
        <v>106</v>
      </c>
      <c r="F76" s="28">
        <v>367</v>
      </c>
      <c r="G76" s="28">
        <v>79</v>
      </c>
      <c r="H76" s="28">
        <v>98</v>
      </c>
      <c r="I76" s="28">
        <v>16</v>
      </c>
      <c r="J76" s="28">
        <v>0</v>
      </c>
      <c r="K76" s="28">
        <v>37</v>
      </c>
      <c r="L76" s="28">
        <v>75</v>
      </c>
      <c r="M76" s="28">
        <v>3</v>
      </c>
      <c r="N76" s="28">
        <v>1</v>
      </c>
      <c r="O76" s="28">
        <v>88</v>
      </c>
      <c r="P76" s="28">
        <v>130</v>
      </c>
      <c r="Q76" s="28">
        <v>0</v>
      </c>
      <c r="R76" s="28">
        <v>3</v>
      </c>
      <c r="S76" s="28">
        <v>0</v>
      </c>
      <c r="T76" s="28">
        <v>0.26700000000000002</v>
      </c>
      <c r="U76" s="28">
        <v>0.40600000000000003</v>
      </c>
      <c r="V76" s="28">
        <v>0.61299999999999999</v>
      </c>
      <c r="W76" s="28">
        <v>1.0189999999999999</v>
      </c>
      <c r="AA76" s="28" t="s">
        <v>1671</v>
      </c>
      <c r="AB76" s="28" t="s">
        <v>123</v>
      </c>
      <c r="AC76" s="28">
        <v>36</v>
      </c>
      <c r="AD76" s="28">
        <v>27</v>
      </c>
      <c r="AE76" s="28">
        <v>0</v>
      </c>
      <c r="AF76" s="28">
        <v>0</v>
      </c>
      <c r="AG76" s="28">
        <v>0</v>
      </c>
      <c r="AH76" s="28">
        <v>30.2</v>
      </c>
      <c r="AI76" s="28">
        <v>37</v>
      </c>
      <c r="AJ76" s="28">
        <v>18</v>
      </c>
      <c r="AK76" s="28">
        <v>16</v>
      </c>
      <c r="AL76" s="28">
        <v>5</v>
      </c>
      <c r="AM76" s="28">
        <v>5</v>
      </c>
      <c r="AN76" s="28">
        <v>1</v>
      </c>
      <c r="AO76" s="28">
        <v>0</v>
      </c>
      <c r="AP76" s="28">
        <v>0</v>
      </c>
      <c r="AQ76" s="28">
        <v>1</v>
      </c>
      <c r="AR76" s="28">
        <v>2</v>
      </c>
      <c r="AS76" s="28">
        <v>5.28</v>
      </c>
      <c r="AT76" s="28">
        <v>1.37</v>
      </c>
    </row>
    <row r="77" spans="1:46" x14ac:dyDescent="0.25">
      <c r="A77" s="28" t="s">
        <v>1200</v>
      </c>
      <c r="B77" s="28" t="s">
        <v>140</v>
      </c>
      <c r="C77" s="28" t="s">
        <v>189</v>
      </c>
      <c r="D77" s="28">
        <v>25</v>
      </c>
      <c r="E77" s="28">
        <v>144</v>
      </c>
      <c r="F77" s="28">
        <v>447</v>
      </c>
      <c r="G77" s="28">
        <v>63</v>
      </c>
      <c r="H77" s="28">
        <v>100</v>
      </c>
      <c r="I77" s="28">
        <v>21</v>
      </c>
      <c r="J77" s="28">
        <v>2</v>
      </c>
      <c r="K77" s="28">
        <v>26</v>
      </c>
      <c r="L77" s="28">
        <v>74</v>
      </c>
      <c r="M77" s="28">
        <v>13</v>
      </c>
      <c r="N77" s="28">
        <v>2</v>
      </c>
      <c r="O77" s="28">
        <v>75</v>
      </c>
      <c r="P77" s="28">
        <v>172</v>
      </c>
      <c r="Q77" s="28">
        <v>0</v>
      </c>
      <c r="R77" s="28">
        <v>6</v>
      </c>
      <c r="S77" s="28">
        <v>6</v>
      </c>
      <c r="T77" s="28">
        <v>0.224</v>
      </c>
      <c r="U77" s="28">
        <v>0.33900000000000002</v>
      </c>
      <c r="V77" s="28">
        <v>0.45400000000000001</v>
      </c>
      <c r="W77" s="28">
        <v>0.79300000000000004</v>
      </c>
      <c r="AA77" s="28" t="s">
        <v>1270</v>
      </c>
      <c r="AB77" s="28" t="s">
        <v>140</v>
      </c>
      <c r="AC77" s="28">
        <v>25</v>
      </c>
      <c r="AD77" s="28">
        <v>16</v>
      </c>
      <c r="AE77" s="28">
        <v>0</v>
      </c>
      <c r="AF77" s="28">
        <v>0</v>
      </c>
      <c r="AG77" s="28">
        <v>0</v>
      </c>
      <c r="AH77" s="28">
        <v>21.1</v>
      </c>
      <c r="AI77" s="28">
        <v>30</v>
      </c>
      <c r="AJ77" s="28">
        <v>15</v>
      </c>
      <c r="AK77" s="28">
        <v>22</v>
      </c>
      <c r="AL77" s="28">
        <v>15</v>
      </c>
      <c r="AM77" s="28">
        <v>3</v>
      </c>
      <c r="AN77" s="28">
        <v>1</v>
      </c>
      <c r="AO77" s="28">
        <v>0</v>
      </c>
      <c r="AP77" s="28">
        <v>0</v>
      </c>
      <c r="AQ77" s="28">
        <v>0</v>
      </c>
      <c r="AR77" s="28">
        <v>1</v>
      </c>
      <c r="AS77" s="28">
        <v>6.33</v>
      </c>
      <c r="AT77" s="28">
        <v>2.11</v>
      </c>
    </row>
    <row r="78" spans="1:46" x14ac:dyDescent="0.25">
      <c r="A78" s="28" t="s">
        <v>312</v>
      </c>
      <c r="B78" s="28" t="s">
        <v>122</v>
      </c>
      <c r="C78" s="28" t="s">
        <v>189</v>
      </c>
      <c r="D78" s="28">
        <v>29</v>
      </c>
      <c r="E78" s="28">
        <v>116</v>
      </c>
      <c r="F78" s="28">
        <v>404</v>
      </c>
      <c r="G78" s="28">
        <v>51</v>
      </c>
      <c r="H78" s="28">
        <v>94</v>
      </c>
      <c r="I78" s="28">
        <v>23</v>
      </c>
      <c r="J78" s="28">
        <v>3</v>
      </c>
      <c r="K78" s="28">
        <v>15</v>
      </c>
      <c r="L78" s="28">
        <v>74</v>
      </c>
      <c r="M78" s="28">
        <v>19</v>
      </c>
      <c r="N78" s="28">
        <v>3</v>
      </c>
      <c r="O78" s="28">
        <v>43</v>
      </c>
      <c r="P78" s="28">
        <v>101</v>
      </c>
      <c r="Q78" s="28">
        <v>3</v>
      </c>
      <c r="R78" s="28">
        <v>4</v>
      </c>
      <c r="S78" s="28">
        <v>1</v>
      </c>
      <c r="T78" s="28">
        <v>0.23300000000000001</v>
      </c>
      <c r="U78" s="28">
        <v>0.30499999999999999</v>
      </c>
      <c r="V78" s="28">
        <v>0.41599999999999998</v>
      </c>
      <c r="W78" s="28">
        <v>0.72099999999999997</v>
      </c>
      <c r="AA78" s="28" t="s">
        <v>1192</v>
      </c>
      <c r="AB78" s="28" t="s">
        <v>140</v>
      </c>
      <c r="AC78" s="28">
        <v>29</v>
      </c>
      <c r="AD78" s="28">
        <v>38</v>
      </c>
      <c r="AE78" s="28">
        <v>2</v>
      </c>
      <c r="AF78" s="28">
        <v>0</v>
      </c>
      <c r="AG78" s="28">
        <v>0</v>
      </c>
      <c r="AH78" s="28">
        <v>40.1</v>
      </c>
      <c r="AI78" s="28">
        <v>26</v>
      </c>
      <c r="AJ78" s="28">
        <v>11</v>
      </c>
      <c r="AK78" s="28">
        <v>33</v>
      </c>
      <c r="AL78" s="28">
        <v>4</v>
      </c>
      <c r="AM78" s="28">
        <v>4</v>
      </c>
      <c r="AN78" s="28">
        <v>4</v>
      </c>
      <c r="AO78" s="28">
        <v>0</v>
      </c>
      <c r="AP78" s="28">
        <v>0</v>
      </c>
      <c r="AQ78" s="28">
        <v>0</v>
      </c>
      <c r="AR78" s="28">
        <v>9</v>
      </c>
      <c r="AS78" s="28">
        <v>2.4500000000000002</v>
      </c>
      <c r="AT78" s="28">
        <v>0.74</v>
      </c>
    </row>
    <row r="79" spans="1:46" x14ac:dyDescent="0.25">
      <c r="A79" s="28" t="s">
        <v>500</v>
      </c>
      <c r="B79" s="28" t="s">
        <v>121</v>
      </c>
      <c r="C79" s="28" t="s">
        <v>189</v>
      </c>
      <c r="D79" s="28">
        <v>32</v>
      </c>
      <c r="E79" s="28">
        <v>142</v>
      </c>
      <c r="F79" s="28">
        <v>478</v>
      </c>
      <c r="G79" s="28">
        <v>64</v>
      </c>
      <c r="H79" s="28">
        <v>122</v>
      </c>
      <c r="I79" s="28">
        <v>24</v>
      </c>
      <c r="J79" s="28">
        <v>3</v>
      </c>
      <c r="K79" s="28">
        <v>21</v>
      </c>
      <c r="L79" s="28">
        <v>74</v>
      </c>
      <c r="M79" s="28">
        <v>3</v>
      </c>
      <c r="N79" s="28">
        <v>4</v>
      </c>
      <c r="O79" s="28">
        <v>34</v>
      </c>
      <c r="P79" s="28">
        <v>122</v>
      </c>
      <c r="Q79" s="28">
        <v>1</v>
      </c>
      <c r="R79" s="28">
        <v>2</v>
      </c>
      <c r="S79" s="28">
        <v>1</v>
      </c>
      <c r="T79" s="28">
        <v>0.255</v>
      </c>
      <c r="U79" s="28">
        <v>0.30499999999999999</v>
      </c>
      <c r="V79" s="28">
        <v>0.45</v>
      </c>
      <c r="W79" s="28">
        <v>0.755</v>
      </c>
      <c r="AA79" s="28" t="s">
        <v>951</v>
      </c>
      <c r="AB79" s="28" t="s">
        <v>134</v>
      </c>
      <c r="AC79" s="28">
        <v>30</v>
      </c>
      <c r="AD79" s="28">
        <v>1</v>
      </c>
      <c r="AE79" s="28">
        <v>0</v>
      </c>
      <c r="AF79" s="28">
        <v>0</v>
      </c>
      <c r="AG79" s="28">
        <v>0</v>
      </c>
      <c r="AH79" s="28">
        <v>2.1</v>
      </c>
      <c r="AI79" s="28">
        <v>1</v>
      </c>
      <c r="AJ79" s="28">
        <v>1</v>
      </c>
      <c r="AK79" s="28">
        <v>5</v>
      </c>
      <c r="AL79" s="28">
        <v>2</v>
      </c>
      <c r="AM79" s="28">
        <v>1</v>
      </c>
      <c r="AN79" s="28">
        <v>1</v>
      </c>
      <c r="AO79" s="28">
        <v>0</v>
      </c>
      <c r="AP79" s="28">
        <v>0</v>
      </c>
      <c r="AQ79" s="28">
        <v>1</v>
      </c>
      <c r="AR79" s="28">
        <v>0</v>
      </c>
      <c r="AS79" s="28">
        <v>3.86</v>
      </c>
      <c r="AT79" s="28">
        <v>1.29</v>
      </c>
    </row>
    <row r="80" spans="1:46" x14ac:dyDescent="0.25">
      <c r="A80" s="28" t="s">
        <v>394</v>
      </c>
      <c r="B80" s="28" t="s">
        <v>124</v>
      </c>
      <c r="C80" s="28" t="s">
        <v>189</v>
      </c>
      <c r="D80" s="28">
        <v>29</v>
      </c>
      <c r="E80" s="28">
        <v>138</v>
      </c>
      <c r="F80" s="28">
        <v>515</v>
      </c>
      <c r="G80" s="28">
        <v>75</v>
      </c>
      <c r="H80" s="28">
        <v>147</v>
      </c>
      <c r="I80" s="28">
        <v>31</v>
      </c>
      <c r="J80" s="28">
        <v>6</v>
      </c>
      <c r="K80" s="28">
        <v>20</v>
      </c>
      <c r="L80" s="28">
        <v>74</v>
      </c>
      <c r="M80" s="28">
        <v>6</v>
      </c>
      <c r="N80" s="28">
        <v>7</v>
      </c>
      <c r="O80" s="28">
        <v>59</v>
      </c>
      <c r="P80" s="28">
        <v>130</v>
      </c>
      <c r="Q80" s="28">
        <v>0</v>
      </c>
      <c r="R80" s="28">
        <v>7</v>
      </c>
      <c r="S80" s="28">
        <v>2</v>
      </c>
      <c r="T80" s="28">
        <v>0.28499999999999998</v>
      </c>
      <c r="U80" s="28">
        <v>0.35699999999999998</v>
      </c>
      <c r="V80" s="28">
        <v>0.48499999999999999</v>
      </c>
      <c r="W80" s="28">
        <v>0.84199999999999997</v>
      </c>
      <c r="AA80" s="28" t="s">
        <v>714</v>
      </c>
      <c r="AB80" s="28" t="s">
        <v>130</v>
      </c>
      <c r="AC80" s="28">
        <v>27</v>
      </c>
      <c r="AD80" s="28">
        <v>2</v>
      </c>
      <c r="AE80" s="28">
        <v>1</v>
      </c>
      <c r="AF80" s="28">
        <v>0</v>
      </c>
      <c r="AG80" s="28">
        <v>0</v>
      </c>
      <c r="AH80" s="28">
        <v>3</v>
      </c>
      <c r="AI80" s="28">
        <v>5</v>
      </c>
      <c r="AJ80" s="28">
        <v>1</v>
      </c>
      <c r="AK80" s="28">
        <v>3</v>
      </c>
      <c r="AL80" s="28">
        <v>0</v>
      </c>
      <c r="AM80" s="28">
        <v>1</v>
      </c>
      <c r="AN80" s="28">
        <v>0</v>
      </c>
      <c r="AO80" s="28">
        <v>1</v>
      </c>
      <c r="AP80" s="28">
        <v>0</v>
      </c>
      <c r="AQ80" s="28">
        <v>0</v>
      </c>
      <c r="AR80" s="28">
        <v>0</v>
      </c>
      <c r="AS80" s="28">
        <v>3</v>
      </c>
      <c r="AT80" s="28">
        <v>1.67</v>
      </c>
    </row>
    <row r="81" spans="1:46" x14ac:dyDescent="0.25">
      <c r="A81" s="28" t="s">
        <v>540</v>
      </c>
      <c r="B81" s="28" t="s">
        <v>127</v>
      </c>
      <c r="C81" s="28" t="s">
        <v>205</v>
      </c>
      <c r="D81" s="28">
        <v>22</v>
      </c>
      <c r="E81" s="28">
        <v>153</v>
      </c>
      <c r="F81" s="28">
        <v>581</v>
      </c>
      <c r="G81" s="28">
        <v>79</v>
      </c>
      <c r="H81" s="28">
        <v>147</v>
      </c>
      <c r="I81" s="28">
        <v>37</v>
      </c>
      <c r="J81" s="28">
        <v>4</v>
      </c>
      <c r="K81" s="28">
        <v>15</v>
      </c>
      <c r="L81" s="28">
        <v>73</v>
      </c>
      <c r="M81" s="28">
        <v>11</v>
      </c>
      <c r="N81" s="28">
        <v>5</v>
      </c>
      <c r="O81" s="28">
        <v>25</v>
      </c>
      <c r="P81" s="28">
        <v>166</v>
      </c>
      <c r="Q81" s="28">
        <v>2</v>
      </c>
      <c r="R81" s="28">
        <v>3</v>
      </c>
      <c r="S81" s="28">
        <v>4</v>
      </c>
      <c r="T81" s="28">
        <v>0.253</v>
      </c>
      <c r="U81" s="28">
        <v>0.28699999999999998</v>
      </c>
      <c r="V81" s="28">
        <v>0.40799999999999997</v>
      </c>
      <c r="W81" s="28">
        <v>0.69499999999999995</v>
      </c>
      <c r="AA81" s="28" t="s">
        <v>960</v>
      </c>
      <c r="AB81" s="28" t="s">
        <v>137</v>
      </c>
      <c r="AC81" s="28">
        <v>32</v>
      </c>
      <c r="AD81" s="28">
        <v>3</v>
      </c>
      <c r="AE81" s="28">
        <v>0</v>
      </c>
      <c r="AF81" s="28">
        <v>0</v>
      </c>
      <c r="AG81" s="28">
        <v>0</v>
      </c>
      <c r="AH81" s="28">
        <v>4</v>
      </c>
      <c r="AI81" s="28">
        <v>6</v>
      </c>
      <c r="AJ81" s="28">
        <v>4</v>
      </c>
      <c r="AK81" s="28">
        <v>3</v>
      </c>
      <c r="AL81" s="28">
        <v>2</v>
      </c>
      <c r="AM81" s="28">
        <v>1</v>
      </c>
      <c r="AN81" s="28">
        <v>0</v>
      </c>
      <c r="AO81" s="28">
        <v>0</v>
      </c>
      <c r="AP81" s="28">
        <v>0</v>
      </c>
      <c r="AQ81" s="28">
        <v>0</v>
      </c>
      <c r="AR81" s="28">
        <v>1</v>
      </c>
      <c r="AS81" s="28">
        <v>9</v>
      </c>
      <c r="AT81" s="28">
        <v>2</v>
      </c>
    </row>
    <row r="82" spans="1:46" x14ac:dyDescent="0.25">
      <c r="A82" s="28" t="s">
        <v>1509</v>
      </c>
      <c r="B82" s="28" t="s">
        <v>147</v>
      </c>
      <c r="C82" s="28" t="s">
        <v>205</v>
      </c>
      <c r="D82" s="28">
        <v>26</v>
      </c>
      <c r="E82" s="28">
        <v>135</v>
      </c>
      <c r="F82" s="28">
        <v>571</v>
      </c>
      <c r="G82" s="28">
        <v>69</v>
      </c>
      <c r="H82" s="28">
        <v>175</v>
      </c>
      <c r="I82" s="28">
        <v>30</v>
      </c>
      <c r="J82" s="28">
        <v>3</v>
      </c>
      <c r="K82" s="28">
        <v>20</v>
      </c>
      <c r="L82" s="28">
        <v>73</v>
      </c>
      <c r="M82" s="28">
        <v>5</v>
      </c>
      <c r="N82" s="28">
        <v>3</v>
      </c>
      <c r="O82" s="28">
        <v>27</v>
      </c>
      <c r="P82" s="28">
        <v>115</v>
      </c>
      <c r="Q82" s="28">
        <v>0</v>
      </c>
      <c r="R82" s="28">
        <v>1</v>
      </c>
      <c r="S82" s="28">
        <v>2</v>
      </c>
      <c r="T82" s="28">
        <v>0.30599999999999999</v>
      </c>
      <c r="U82" s="28">
        <v>0.33900000000000002</v>
      </c>
      <c r="V82" s="28">
        <v>0.47499999999999998</v>
      </c>
      <c r="W82" s="28">
        <v>0.81399999999999995</v>
      </c>
      <c r="AA82" s="28" t="s">
        <v>1672</v>
      </c>
      <c r="AB82" s="28" t="s">
        <v>124</v>
      </c>
      <c r="AC82" s="28">
        <v>35</v>
      </c>
      <c r="AD82" s="28">
        <v>22</v>
      </c>
      <c r="AE82" s="28">
        <v>0</v>
      </c>
      <c r="AF82" s="28">
        <v>0</v>
      </c>
      <c r="AG82" s="28">
        <v>0</v>
      </c>
      <c r="AH82" s="28">
        <v>20</v>
      </c>
      <c r="AI82" s="28">
        <v>15</v>
      </c>
      <c r="AJ82" s="28">
        <v>11</v>
      </c>
      <c r="AK82" s="28">
        <v>17</v>
      </c>
      <c r="AL82" s="28">
        <v>11</v>
      </c>
      <c r="AM82" s="28">
        <v>3</v>
      </c>
      <c r="AN82" s="28">
        <v>0</v>
      </c>
      <c r="AO82" s="28">
        <v>1</v>
      </c>
      <c r="AP82" s="28">
        <v>2</v>
      </c>
      <c r="AQ82" s="28">
        <v>0</v>
      </c>
      <c r="AR82" s="28">
        <v>1</v>
      </c>
      <c r="AS82" s="28">
        <v>4.95</v>
      </c>
      <c r="AT82" s="28">
        <v>1.3</v>
      </c>
    </row>
    <row r="83" spans="1:46" x14ac:dyDescent="0.25">
      <c r="A83" s="28" t="s">
        <v>1513</v>
      </c>
      <c r="B83" s="28" t="s">
        <v>147</v>
      </c>
      <c r="C83" s="28" t="s">
        <v>189</v>
      </c>
      <c r="D83" s="28">
        <v>34</v>
      </c>
      <c r="E83" s="28">
        <v>154</v>
      </c>
      <c r="F83" s="28">
        <v>613</v>
      </c>
      <c r="G83" s="28">
        <v>87</v>
      </c>
      <c r="H83" s="28">
        <v>158</v>
      </c>
      <c r="I83" s="28">
        <v>25</v>
      </c>
      <c r="J83" s="28">
        <v>1</v>
      </c>
      <c r="K83" s="28">
        <v>21</v>
      </c>
      <c r="L83" s="28">
        <v>72</v>
      </c>
      <c r="M83" s="28">
        <v>20</v>
      </c>
      <c r="N83" s="28">
        <v>5</v>
      </c>
      <c r="O83" s="28">
        <v>60</v>
      </c>
      <c r="P83" s="28">
        <v>125</v>
      </c>
      <c r="Q83" s="28">
        <v>0</v>
      </c>
      <c r="R83" s="28">
        <v>3</v>
      </c>
      <c r="S83" s="28">
        <v>5</v>
      </c>
      <c r="T83" s="28">
        <v>0.25800000000000001</v>
      </c>
      <c r="U83" s="28">
        <v>0.32700000000000001</v>
      </c>
      <c r="V83" s="28">
        <v>0.40500000000000003</v>
      </c>
      <c r="W83" s="28">
        <v>0.73199999999999998</v>
      </c>
      <c r="AA83" s="28" t="s">
        <v>637</v>
      </c>
      <c r="AB83" s="28" t="s">
        <v>128</v>
      </c>
      <c r="AC83" s="28">
        <v>33</v>
      </c>
      <c r="AD83" s="28">
        <v>15</v>
      </c>
      <c r="AE83" s="28">
        <v>15</v>
      </c>
      <c r="AF83" s="28">
        <v>0</v>
      </c>
      <c r="AG83" s="28">
        <v>0</v>
      </c>
      <c r="AH83" s="28">
        <v>71</v>
      </c>
      <c r="AI83" s="28">
        <v>69</v>
      </c>
      <c r="AJ83" s="28">
        <v>43</v>
      </c>
      <c r="AK83" s="28">
        <v>73</v>
      </c>
      <c r="AL83" s="28">
        <v>25</v>
      </c>
      <c r="AM83" s="28">
        <v>11</v>
      </c>
      <c r="AN83" s="28">
        <v>5</v>
      </c>
      <c r="AO83" s="28">
        <v>5</v>
      </c>
      <c r="AP83" s="28">
        <v>0</v>
      </c>
      <c r="AQ83" s="28">
        <v>0</v>
      </c>
      <c r="AR83" s="28">
        <v>0</v>
      </c>
      <c r="AS83" s="28">
        <v>5.45</v>
      </c>
      <c r="AT83" s="28">
        <v>1.32</v>
      </c>
    </row>
    <row r="84" spans="1:46" x14ac:dyDescent="0.25">
      <c r="A84" s="28" t="s">
        <v>555</v>
      </c>
      <c r="B84" s="28" t="s">
        <v>127</v>
      </c>
      <c r="C84" s="28" t="s">
        <v>209</v>
      </c>
      <c r="D84" s="28">
        <v>33</v>
      </c>
      <c r="E84" s="28">
        <v>141</v>
      </c>
      <c r="F84" s="28">
        <v>486</v>
      </c>
      <c r="G84" s="28">
        <v>48</v>
      </c>
      <c r="H84" s="28">
        <v>130</v>
      </c>
      <c r="I84" s="28">
        <v>25</v>
      </c>
      <c r="J84" s="28">
        <v>1</v>
      </c>
      <c r="K84" s="28">
        <v>14</v>
      </c>
      <c r="L84" s="28">
        <v>72</v>
      </c>
      <c r="M84" s="28">
        <v>1</v>
      </c>
      <c r="N84" s="28">
        <v>0</v>
      </c>
      <c r="O84" s="28">
        <v>34</v>
      </c>
      <c r="P84" s="28">
        <v>118</v>
      </c>
      <c r="Q84" s="28">
        <v>0</v>
      </c>
      <c r="R84" s="28">
        <v>4</v>
      </c>
      <c r="S84" s="28">
        <v>2</v>
      </c>
      <c r="T84" s="28">
        <v>0.26700000000000002</v>
      </c>
      <c r="U84" s="28">
        <v>0.316</v>
      </c>
      <c r="V84" s="28">
        <v>0.40899999999999997</v>
      </c>
      <c r="W84" s="28">
        <v>0.72499999999999998</v>
      </c>
      <c r="AA84" s="28" t="s">
        <v>1139</v>
      </c>
      <c r="AB84" s="28" t="s">
        <v>138</v>
      </c>
      <c r="AC84" s="28">
        <v>24</v>
      </c>
      <c r="AD84" s="28">
        <v>3</v>
      </c>
      <c r="AE84" s="28">
        <v>3</v>
      </c>
      <c r="AF84" s="28">
        <v>0</v>
      </c>
      <c r="AG84" s="28">
        <v>0</v>
      </c>
      <c r="AH84" s="28">
        <v>16</v>
      </c>
      <c r="AI84" s="28">
        <v>8</v>
      </c>
      <c r="AJ84" s="28">
        <v>3</v>
      </c>
      <c r="AK84" s="28">
        <v>15</v>
      </c>
      <c r="AL84" s="28">
        <v>5</v>
      </c>
      <c r="AM84" s="28">
        <v>1</v>
      </c>
      <c r="AN84" s="28">
        <v>2</v>
      </c>
      <c r="AO84" s="28">
        <v>0</v>
      </c>
      <c r="AP84" s="28">
        <v>0</v>
      </c>
      <c r="AQ84" s="28">
        <v>0</v>
      </c>
      <c r="AR84" s="28">
        <v>0</v>
      </c>
      <c r="AS84" s="28">
        <v>1.69</v>
      </c>
      <c r="AT84" s="28">
        <v>0.81</v>
      </c>
    </row>
    <row r="85" spans="1:46" x14ac:dyDescent="0.25">
      <c r="A85" s="28" t="s">
        <v>353</v>
      </c>
      <c r="B85" s="28" t="s">
        <v>123</v>
      </c>
      <c r="C85" s="28" t="s">
        <v>189</v>
      </c>
      <c r="D85" s="28">
        <v>30</v>
      </c>
      <c r="E85" s="28">
        <v>140</v>
      </c>
      <c r="F85" s="28">
        <v>537</v>
      </c>
      <c r="G85" s="28">
        <v>71</v>
      </c>
      <c r="H85" s="28">
        <v>155</v>
      </c>
      <c r="I85" s="28">
        <v>33</v>
      </c>
      <c r="J85" s="28">
        <v>3</v>
      </c>
      <c r="K85" s="28">
        <v>15</v>
      </c>
      <c r="L85" s="28">
        <v>72</v>
      </c>
      <c r="M85" s="28">
        <v>8</v>
      </c>
      <c r="N85" s="28">
        <v>0</v>
      </c>
      <c r="O85" s="28">
        <v>34</v>
      </c>
      <c r="P85" s="28">
        <v>81</v>
      </c>
      <c r="Q85" s="28">
        <v>0</v>
      </c>
      <c r="R85" s="28">
        <v>2</v>
      </c>
      <c r="S85" s="28">
        <v>7</v>
      </c>
      <c r="T85" s="28">
        <v>0.28899999999999998</v>
      </c>
      <c r="U85" s="28">
        <v>0.33800000000000002</v>
      </c>
      <c r="V85" s="28">
        <v>0.44500000000000001</v>
      </c>
      <c r="W85" s="28">
        <v>0.78300000000000003</v>
      </c>
      <c r="AA85" s="28" t="s">
        <v>1673</v>
      </c>
      <c r="AB85" s="28" t="s">
        <v>125</v>
      </c>
      <c r="AC85" s="28">
        <v>31</v>
      </c>
      <c r="AD85" s="28">
        <v>5</v>
      </c>
      <c r="AE85" s="28">
        <v>0</v>
      </c>
      <c r="AF85" s="28">
        <v>0</v>
      </c>
      <c r="AG85" s="28">
        <v>0</v>
      </c>
      <c r="AH85" s="28">
        <v>7.1</v>
      </c>
      <c r="AI85" s="28">
        <v>5</v>
      </c>
      <c r="AJ85" s="28">
        <v>3</v>
      </c>
      <c r="AK85" s="28">
        <v>6</v>
      </c>
      <c r="AL85" s="28">
        <v>6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3.68</v>
      </c>
      <c r="AT85" s="28">
        <v>1.5</v>
      </c>
    </row>
    <row r="86" spans="1:46" x14ac:dyDescent="0.25">
      <c r="A86" s="28" t="s">
        <v>1154</v>
      </c>
      <c r="B86" s="28" t="s">
        <v>139</v>
      </c>
      <c r="C86" s="28" t="s">
        <v>203</v>
      </c>
      <c r="D86" s="28">
        <v>31</v>
      </c>
      <c r="E86" s="28">
        <v>126</v>
      </c>
      <c r="F86" s="28">
        <v>457</v>
      </c>
      <c r="G86" s="28">
        <v>84</v>
      </c>
      <c r="H86" s="28">
        <v>134</v>
      </c>
      <c r="I86" s="28">
        <v>29</v>
      </c>
      <c r="J86" s="28">
        <v>1</v>
      </c>
      <c r="K86" s="28">
        <v>21</v>
      </c>
      <c r="L86" s="28">
        <v>72</v>
      </c>
      <c r="M86" s="28">
        <v>11</v>
      </c>
      <c r="N86" s="28">
        <v>3</v>
      </c>
      <c r="O86" s="28">
        <v>80</v>
      </c>
      <c r="P86" s="28">
        <v>119</v>
      </c>
      <c r="Q86" s="28">
        <v>0</v>
      </c>
      <c r="R86" s="28">
        <v>4</v>
      </c>
      <c r="S86" s="28">
        <v>5</v>
      </c>
      <c r="T86" s="28">
        <v>0.29299999999999998</v>
      </c>
      <c r="U86" s="28">
        <v>0.40100000000000002</v>
      </c>
      <c r="V86" s="28">
        <v>0.499</v>
      </c>
      <c r="W86" s="28">
        <v>0.9</v>
      </c>
      <c r="AA86" s="28" t="s">
        <v>948</v>
      </c>
      <c r="AB86" s="28" t="s">
        <v>146</v>
      </c>
      <c r="AC86" s="28">
        <v>26</v>
      </c>
      <c r="AD86" s="28">
        <v>20</v>
      </c>
      <c r="AE86" s="28">
        <v>8</v>
      </c>
      <c r="AF86" s="28">
        <v>0</v>
      </c>
      <c r="AG86" s="28">
        <v>0</v>
      </c>
      <c r="AH86" s="28">
        <v>56</v>
      </c>
      <c r="AI86" s="28">
        <v>56</v>
      </c>
      <c r="AJ86" s="28">
        <v>33</v>
      </c>
      <c r="AK86" s="28">
        <v>51</v>
      </c>
      <c r="AL86" s="28">
        <v>12</v>
      </c>
      <c r="AM86" s="28">
        <v>11</v>
      </c>
      <c r="AN86" s="28">
        <v>4</v>
      </c>
      <c r="AO86" s="28">
        <v>3</v>
      </c>
      <c r="AP86" s="28">
        <v>0</v>
      </c>
      <c r="AQ86" s="28">
        <v>0</v>
      </c>
      <c r="AR86" s="28">
        <v>0</v>
      </c>
      <c r="AS86" s="28">
        <v>5.3</v>
      </c>
      <c r="AT86" s="28">
        <v>1.21</v>
      </c>
    </row>
    <row r="87" spans="1:46" x14ac:dyDescent="0.25">
      <c r="A87" s="28" t="s">
        <v>541</v>
      </c>
      <c r="B87" s="28" t="s">
        <v>127</v>
      </c>
      <c r="C87" s="28" t="s">
        <v>51</v>
      </c>
      <c r="D87" s="28">
        <v>29</v>
      </c>
      <c r="E87" s="28">
        <v>152</v>
      </c>
      <c r="F87" s="28">
        <v>555</v>
      </c>
      <c r="G87" s="28">
        <v>80</v>
      </c>
      <c r="H87" s="28">
        <v>133</v>
      </c>
      <c r="I87" s="28">
        <v>31</v>
      </c>
      <c r="J87" s="28">
        <v>3</v>
      </c>
      <c r="K87" s="28">
        <v>23</v>
      </c>
      <c r="L87" s="28">
        <v>70</v>
      </c>
      <c r="M87" s="28">
        <v>5</v>
      </c>
      <c r="N87" s="28">
        <v>5</v>
      </c>
      <c r="O87" s="28">
        <v>68</v>
      </c>
      <c r="P87" s="28">
        <v>198</v>
      </c>
      <c r="Q87" s="28">
        <v>0</v>
      </c>
      <c r="R87" s="28">
        <v>3</v>
      </c>
      <c r="S87" s="28">
        <v>1</v>
      </c>
      <c r="T87" s="28">
        <v>0.24</v>
      </c>
      <c r="U87" s="28">
        <v>0.32200000000000001</v>
      </c>
      <c r="V87" s="28">
        <v>0.43099999999999999</v>
      </c>
      <c r="W87" s="28">
        <v>0.753</v>
      </c>
      <c r="AA87" s="28" t="s">
        <v>308</v>
      </c>
      <c r="AB87" s="28" t="s">
        <v>122</v>
      </c>
      <c r="AC87" s="28">
        <v>27</v>
      </c>
      <c r="AD87" s="28">
        <v>30</v>
      </c>
      <c r="AE87" s="28">
        <v>30</v>
      </c>
      <c r="AF87" s="28">
        <v>0</v>
      </c>
      <c r="AG87" s="28">
        <v>0</v>
      </c>
      <c r="AH87" s="28">
        <v>168.2</v>
      </c>
      <c r="AI87" s="28">
        <v>132</v>
      </c>
      <c r="AJ87" s="28">
        <v>53</v>
      </c>
      <c r="AK87" s="28">
        <v>168</v>
      </c>
      <c r="AL87" s="28">
        <v>44</v>
      </c>
      <c r="AM87" s="28">
        <v>14</v>
      </c>
      <c r="AN87" s="28">
        <v>12</v>
      </c>
      <c r="AO87" s="28">
        <v>7</v>
      </c>
      <c r="AP87" s="28">
        <v>0</v>
      </c>
      <c r="AQ87" s="28">
        <v>0</v>
      </c>
      <c r="AR87" s="28">
        <v>0</v>
      </c>
      <c r="AS87" s="28">
        <v>2.83</v>
      </c>
      <c r="AT87" s="28">
        <v>1.04</v>
      </c>
    </row>
    <row r="88" spans="1:46" x14ac:dyDescent="0.25">
      <c r="A88" s="28" t="s">
        <v>399</v>
      </c>
      <c r="B88" s="28" t="s">
        <v>124</v>
      </c>
      <c r="C88" s="28" t="s">
        <v>189</v>
      </c>
      <c r="D88" s="28">
        <v>24</v>
      </c>
      <c r="E88" s="28">
        <v>107</v>
      </c>
      <c r="F88" s="28">
        <v>388</v>
      </c>
      <c r="G88" s="28">
        <v>62</v>
      </c>
      <c r="H88" s="28">
        <v>96</v>
      </c>
      <c r="I88" s="28">
        <v>17</v>
      </c>
      <c r="J88" s="28">
        <v>3</v>
      </c>
      <c r="K88" s="28">
        <v>26</v>
      </c>
      <c r="L88" s="28">
        <v>70</v>
      </c>
      <c r="M88" s="28">
        <v>6</v>
      </c>
      <c r="N88" s="28">
        <v>2</v>
      </c>
      <c r="O88" s="28">
        <v>36</v>
      </c>
      <c r="P88" s="28">
        <v>133</v>
      </c>
      <c r="Q88" s="28">
        <v>1</v>
      </c>
      <c r="R88" s="28">
        <v>2</v>
      </c>
      <c r="S88" s="28">
        <v>2</v>
      </c>
      <c r="T88" s="28">
        <v>0.247</v>
      </c>
      <c r="U88" s="28">
        <v>0.313</v>
      </c>
      <c r="V88" s="28">
        <v>0.50800000000000001</v>
      </c>
      <c r="W88" s="28">
        <v>0.82099999999999995</v>
      </c>
      <c r="AA88" s="28" t="s">
        <v>1172</v>
      </c>
      <c r="AB88" s="28" t="s">
        <v>133</v>
      </c>
      <c r="AC88" s="28">
        <v>31</v>
      </c>
      <c r="AD88" s="28">
        <v>4</v>
      </c>
      <c r="AE88" s="28">
        <v>0</v>
      </c>
      <c r="AF88" s="28">
        <v>0</v>
      </c>
      <c r="AG88" s="28">
        <v>0</v>
      </c>
      <c r="AH88" s="28">
        <v>7.1</v>
      </c>
      <c r="AI88" s="28">
        <v>13</v>
      </c>
      <c r="AJ88" s="28">
        <v>9</v>
      </c>
      <c r="AK88" s="28">
        <v>7</v>
      </c>
      <c r="AL88" s="28">
        <v>3</v>
      </c>
      <c r="AM88" s="28">
        <v>2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11.05</v>
      </c>
      <c r="AT88" s="28">
        <v>2.1800000000000002</v>
      </c>
    </row>
    <row r="89" spans="1:46" x14ac:dyDescent="0.25">
      <c r="A89" s="28" t="s">
        <v>821</v>
      </c>
      <c r="B89" s="28" t="s">
        <v>132</v>
      </c>
      <c r="C89" s="28" t="s">
        <v>189</v>
      </c>
      <c r="D89" s="28">
        <v>26</v>
      </c>
      <c r="E89" s="28">
        <v>151</v>
      </c>
      <c r="F89" s="28">
        <v>483</v>
      </c>
      <c r="G89" s="28">
        <v>86</v>
      </c>
      <c r="H89" s="28">
        <v>120</v>
      </c>
      <c r="I89" s="28">
        <v>16</v>
      </c>
      <c r="J89" s="28">
        <v>3</v>
      </c>
      <c r="K89" s="28">
        <v>23</v>
      </c>
      <c r="L89" s="28">
        <v>70</v>
      </c>
      <c r="M89" s="28">
        <v>16</v>
      </c>
      <c r="N89" s="28">
        <v>3</v>
      </c>
      <c r="O89" s="28">
        <v>68</v>
      </c>
      <c r="P89" s="28">
        <v>181</v>
      </c>
      <c r="Q89" s="28">
        <v>0</v>
      </c>
      <c r="R89" s="28">
        <v>4</v>
      </c>
      <c r="S89" s="28">
        <v>12</v>
      </c>
      <c r="T89" s="28">
        <v>0.248</v>
      </c>
      <c r="U89" s="28">
        <v>0.35299999999999998</v>
      </c>
      <c r="V89" s="28">
        <v>0.437</v>
      </c>
      <c r="W89" s="28">
        <v>0.79</v>
      </c>
      <c r="AA89" s="28" t="s">
        <v>1420</v>
      </c>
      <c r="AB89" s="28" t="s">
        <v>145</v>
      </c>
      <c r="AC89" s="28">
        <v>22</v>
      </c>
      <c r="AD89" s="28">
        <v>23</v>
      </c>
      <c r="AE89" s="28">
        <v>21</v>
      </c>
      <c r="AF89" s="28">
        <v>0</v>
      </c>
      <c r="AG89" s="28">
        <v>0</v>
      </c>
      <c r="AH89" s="28">
        <v>104.2</v>
      </c>
      <c r="AI89" s="28">
        <v>106</v>
      </c>
      <c r="AJ89" s="28">
        <v>65</v>
      </c>
      <c r="AK89" s="28">
        <v>129</v>
      </c>
      <c r="AL89" s="28">
        <v>39</v>
      </c>
      <c r="AM89" s="28">
        <v>23</v>
      </c>
      <c r="AN89" s="28">
        <v>5</v>
      </c>
      <c r="AO89" s="28">
        <v>8</v>
      </c>
      <c r="AP89" s="28">
        <v>0</v>
      </c>
      <c r="AQ89" s="28">
        <v>0</v>
      </c>
      <c r="AR89" s="28">
        <v>0</v>
      </c>
      <c r="AS89" s="28">
        <v>5.59</v>
      </c>
      <c r="AT89" s="28">
        <v>1.39</v>
      </c>
    </row>
    <row r="90" spans="1:46" x14ac:dyDescent="0.25">
      <c r="A90" s="28" t="s">
        <v>1467</v>
      </c>
      <c r="B90" s="28" t="s">
        <v>146</v>
      </c>
      <c r="C90" s="28" t="s">
        <v>51</v>
      </c>
      <c r="D90" s="28">
        <v>26</v>
      </c>
      <c r="E90" s="28">
        <v>122</v>
      </c>
      <c r="F90" s="28">
        <v>478</v>
      </c>
      <c r="G90" s="28">
        <v>75</v>
      </c>
      <c r="H90" s="28">
        <v>127</v>
      </c>
      <c r="I90" s="28">
        <v>25</v>
      </c>
      <c r="J90" s="28">
        <v>1</v>
      </c>
      <c r="K90" s="28">
        <v>23</v>
      </c>
      <c r="L90" s="28">
        <v>70</v>
      </c>
      <c r="M90" s="28">
        <v>1</v>
      </c>
      <c r="N90" s="28">
        <v>3</v>
      </c>
      <c r="O90" s="28">
        <v>30</v>
      </c>
      <c r="P90" s="28">
        <v>151</v>
      </c>
      <c r="Q90" s="28">
        <v>0</v>
      </c>
      <c r="R90" s="28">
        <v>2</v>
      </c>
      <c r="S90" s="28">
        <v>5</v>
      </c>
      <c r="T90" s="28">
        <v>0.26600000000000001</v>
      </c>
      <c r="U90" s="28">
        <v>0.315</v>
      </c>
      <c r="V90" s="28">
        <v>0.46700000000000003</v>
      </c>
      <c r="W90" s="28">
        <v>0.78200000000000003</v>
      </c>
      <c r="AA90" s="28" t="s">
        <v>1284</v>
      </c>
      <c r="AB90" s="28" t="s">
        <v>143</v>
      </c>
      <c r="AC90" s="28">
        <v>25</v>
      </c>
      <c r="AD90" s="28">
        <v>78</v>
      </c>
      <c r="AE90" s="28">
        <v>0</v>
      </c>
      <c r="AF90" s="28">
        <v>0</v>
      </c>
      <c r="AG90" s="28">
        <v>0</v>
      </c>
      <c r="AH90" s="28">
        <v>70.2</v>
      </c>
      <c r="AI90" s="28">
        <v>65</v>
      </c>
      <c r="AJ90" s="28">
        <v>24</v>
      </c>
      <c r="AK90" s="28">
        <v>107</v>
      </c>
      <c r="AL90" s="28">
        <v>29</v>
      </c>
      <c r="AM90" s="28">
        <v>3</v>
      </c>
      <c r="AN90" s="28">
        <v>9</v>
      </c>
      <c r="AO90" s="28">
        <v>4</v>
      </c>
      <c r="AP90" s="28">
        <v>4</v>
      </c>
      <c r="AQ90" s="28">
        <v>5</v>
      </c>
      <c r="AR90" s="28">
        <v>25</v>
      </c>
      <c r="AS90" s="28">
        <v>3.06</v>
      </c>
      <c r="AT90" s="28">
        <v>1.33</v>
      </c>
    </row>
    <row r="91" spans="1:46" x14ac:dyDescent="0.25">
      <c r="A91" s="28" t="s">
        <v>676</v>
      </c>
      <c r="B91" s="28" t="s">
        <v>129</v>
      </c>
      <c r="C91" s="28" t="s">
        <v>189</v>
      </c>
      <c r="D91" s="28">
        <v>28</v>
      </c>
      <c r="E91" s="28">
        <v>115</v>
      </c>
      <c r="F91" s="28">
        <v>403</v>
      </c>
      <c r="G91" s="28">
        <v>59</v>
      </c>
      <c r="H91" s="28">
        <v>110</v>
      </c>
      <c r="I91" s="28">
        <v>17</v>
      </c>
      <c r="J91" s="28">
        <v>2</v>
      </c>
      <c r="K91" s="28">
        <v>22</v>
      </c>
      <c r="L91" s="28">
        <v>70</v>
      </c>
      <c r="M91" s="28">
        <v>19</v>
      </c>
      <c r="N91" s="28">
        <v>6</v>
      </c>
      <c r="O91" s="28">
        <v>40</v>
      </c>
      <c r="P91" s="28">
        <v>117</v>
      </c>
      <c r="Q91" s="28">
        <v>1</v>
      </c>
      <c r="R91" s="28">
        <v>2</v>
      </c>
      <c r="S91" s="28">
        <v>11</v>
      </c>
      <c r="T91" s="28">
        <v>0.27300000000000002</v>
      </c>
      <c r="U91" s="28">
        <v>0.35299999999999998</v>
      </c>
      <c r="V91" s="28">
        <v>0.48899999999999999</v>
      </c>
      <c r="W91" s="28">
        <v>0.84199999999999997</v>
      </c>
      <c r="AA91" s="28" t="s">
        <v>803</v>
      </c>
      <c r="AB91" s="28" t="s">
        <v>132</v>
      </c>
      <c r="AC91" s="28">
        <v>36</v>
      </c>
      <c r="AD91" s="28">
        <v>39</v>
      </c>
      <c r="AE91" s="28">
        <v>0</v>
      </c>
      <c r="AF91" s="28">
        <v>0</v>
      </c>
      <c r="AG91" s="28">
        <v>0</v>
      </c>
      <c r="AH91" s="28">
        <v>38.200000000000003</v>
      </c>
      <c r="AI91" s="28">
        <v>18</v>
      </c>
      <c r="AJ91" s="28">
        <v>3</v>
      </c>
      <c r="AK91" s="28">
        <v>38</v>
      </c>
      <c r="AL91" s="28">
        <v>10</v>
      </c>
      <c r="AM91" s="28">
        <v>1</v>
      </c>
      <c r="AN91" s="28">
        <v>2</v>
      </c>
      <c r="AO91" s="28">
        <v>0</v>
      </c>
      <c r="AP91" s="28">
        <v>1</v>
      </c>
      <c r="AQ91" s="28">
        <v>1</v>
      </c>
      <c r="AR91" s="28">
        <v>9</v>
      </c>
      <c r="AS91" s="28">
        <v>0.7</v>
      </c>
      <c r="AT91" s="28">
        <v>0.72</v>
      </c>
    </row>
    <row r="92" spans="1:46" x14ac:dyDescent="0.25">
      <c r="A92" s="28" t="s">
        <v>1124</v>
      </c>
      <c r="B92" s="28" t="s">
        <v>138</v>
      </c>
      <c r="C92" s="28" t="s">
        <v>189</v>
      </c>
      <c r="D92" s="28">
        <v>29</v>
      </c>
      <c r="E92" s="28">
        <v>137</v>
      </c>
      <c r="F92" s="28">
        <v>463</v>
      </c>
      <c r="G92" s="28">
        <v>61</v>
      </c>
      <c r="H92" s="28">
        <v>114</v>
      </c>
      <c r="I92" s="28">
        <v>20</v>
      </c>
      <c r="J92" s="28">
        <v>1</v>
      </c>
      <c r="K92" s="28">
        <v>30</v>
      </c>
      <c r="L92" s="28">
        <v>69</v>
      </c>
      <c r="M92" s="28">
        <v>4</v>
      </c>
      <c r="N92" s="28">
        <v>0</v>
      </c>
      <c r="O92" s="28">
        <v>49</v>
      </c>
      <c r="P92" s="28">
        <v>172</v>
      </c>
      <c r="Q92" s="28">
        <v>0</v>
      </c>
      <c r="R92" s="28">
        <v>4</v>
      </c>
      <c r="S92" s="28">
        <v>10</v>
      </c>
      <c r="T92" s="28">
        <v>0.246</v>
      </c>
      <c r="U92" s="28">
        <v>0.32900000000000001</v>
      </c>
      <c r="V92" s="28">
        <v>0.48799999999999999</v>
      </c>
      <c r="W92" s="28">
        <v>0.81699999999999995</v>
      </c>
      <c r="AA92" s="28" t="s">
        <v>803</v>
      </c>
      <c r="AB92" s="28" t="s">
        <v>123</v>
      </c>
      <c r="AC92" s="28">
        <v>36</v>
      </c>
      <c r="AD92" s="28">
        <v>20</v>
      </c>
      <c r="AE92" s="28">
        <v>0</v>
      </c>
      <c r="AF92" s="28">
        <v>0</v>
      </c>
      <c r="AG92" s="28">
        <v>0</v>
      </c>
      <c r="AH92" s="28">
        <v>21</v>
      </c>
      <c r="AI92" s="28">
        <v>24</v>
      </c>
      <c r="AJ92" s="28">
        <v>17</v>
      </c>
      <c r="AK92" s="28">
        <v>18</v>
      </c>
      <c r="AL92" s="28">
        <v>9</v>
      </c>
      <c r="AM92" s="28">
        <v>2</v>
      </c>
      <c r="AN92" s="28">
        <v>1</v>
      </c>
      <c r="AO92" s="28">
        <v>0</v>
      </c>
      <c r="AP92" s="28">
        <v>1</v>
      </c>
      <c r="AQ92" s="28">
        <v>0</v>
      </c>
      <c r="AR92" s="28">
        <v>1</v>
      </c>
      <c r="AS92" s="28">
        <v>7.29</v>
      </c>
      <c r="AT92" s="28">
        <v>1.57</v>
      </c>
    </row>
    <row r="93" spans="1:46" x14ac:dyDescent="0.25">
      <c r="A93" s="28" t="s">
        <v>1027</v>
      </c>
      <c r="B93" s="28" t="s">
        <v>142</v>
      </c>
      <c r="C93" s="28" t="s">
        <v>51</v>
      </c>
      <c r="D93" s="28">
        <v>30</v>
      </c>
      <c r="E93" s="28">
        <v>144</v>
      </c>
      <c r="F93" s="28">
        <v>480</v>
      </c>
      <c r="G93" s="28">
        <v>61</v>
      </c>
      <c r="H93" s="28">
        <v>119</v>
      </c>
      <c r="I93" s="28">
        <v>23</v>
      </c>
      <c r="J93" s="28">
        <v>1</v>
      </c>
      <c r="K93" s="28">
        <v>18</v>
      </c>
      <c r="L93" s="28">
        <v>69</v>
      </c>
      <c r="M93" s="28">
        <v>1</v>
      </c>
      <c r="N93" s="28">
        <v>0</v>
      </c>
      <c r="O93" s="28">
        <v>52</v>
      </c>
      <c r="P93" s="28">
        <v>152</v>
      </c>
      <c r="Q93" s="28">
        <v>0</v>
      </c>
      <c r="R93" s="28">
        <v>6</v>
      </c>
      <c r="S93" s="28">
        <v>6</v>
      </c>
      <c r="T93" s="28">
        <v>0.248</v>
      </c>
      <c r="U93" s="28">
        <v>0.32500000000000001</v>
      </c>
      <c r="V93" s="28">
        <v>0.41299999999999998</v>
      </c>
      <c r="W93" s="28">
        <v>0.73799999999999999</v>
      </c>
      <c r="AA93" s="28" t="s">
        <v>849</v>
      </c>
      <c r="AB93" s="28" t="s">
        <v>133</v>
      </c>
      <c r="AC93" s="28">
        <v>34</v>
      </c>
      <c r="AD93" s="28">
        <v>50</v>
      </c>
      <c r="AE93" s="28">
        <v>0</v>
      </c>
      <c r="AF93" s="28">
        <v>0</v>
      </c>
      <c r="AG93" s="28">
        <v>0</v>
      </c>
      <c r="AH93" s="28">
        <v>58.2</v>
      </c>
      <c r="AI93" s="28">
        <v>53</v>
      </c>
      <c r="AJ93" s="28">
        <v>27</v>
      </c>
      <c r="AK93" s="28">
        <v>65</v>
      </c>
      <c r="AL93" s="28">
        <v>31</v>
      </c>
      <c r="AM93" s="28">
        <v>5</v>
      </c>
      <c r="AN93" s="28">
        <v>5</v>
      </c>
      <c r="AO93" s="28">
        <v>2</v>
      </c>
      <c r="AP93" s="28">
        <v>0</v>
      </c>
      <c r="AQ93" s="28">
        <v>3</v>
      </c>
      <c r="AR93" s="28">
        <v>13</v>
      </c>
      <c r="AS93" s="28">
        <v>4.1399999999999997</v>
      </c>
      <c r="AT93" s="28">
        <v>1.43</v>
      </c>
    </row>
    <row r="94" spans="1:46" x14ac:dyDescent="0.25">
      <c r="A94" s="28" t="s">
        <v>874</v>
      </c>
      <c r="B94" s="28" t="s">
        <v>133</v>
      </c>
      <c r="C94" s="28" t="s">
        <v>52</v>
      </c>
      <c r="D94" s="28">
        <v>26</v>
      </c>
      <c r="E94" s="28">
        <v>147</v>
      </c>
      <c r="F94" s="28">
        <v>574</v>
      </c>
      <c r="G94" s="28">
        <v>71</v>
      </c>
      <c r="H94" s="28">
        <v>203</v>
      </c>
      <c r="I94" s="28">
        <v>30</v>
      </c>
      <c r="J94" s="28">
        <v>3</v>
      </c>
      <c r="K94" s="28">
        <v>10</v>
      </c>
      <c r="L94" s="28">
        <v>69</v>
      </c>
      <c r="M94" s="28">
        <v>3</v>
      </c>
      <c r="N94" s="28">
        <v>2</v>
      </c>
      <c r="O94" s="28">
        <v>35</v>
      </c>
      <c r="P94" s="28">
        <v>34</v>
      </c>
      <c r="Q94" s="28">
        <v>1</v>
      </c>
      <c r="R94" s="28">
        <v>3</v>
      </c>
      <c r="S94" s="28">
        <v>4</v>
      </c>
      <c r="T94" s="28">
        <v>0.35399999999999998</v>
      </c>
      <c r="U94" s="28">
        <v>0.39300000000000002</v>
      </c>
      <c r="V94" s="28">
        <v>0.46899999999999997</v>
      </c>
      <c r="W94" s="28">
        <v>0.86199999999999999</v>
      </c>
      <c r="AA94" s="28" t="s">
        <v>577</v>
      </c>
      <c r="AB94" s="28" t="s">
        <v>142</v>
      </c>
      <c r="AC94" s="28">
        <v>33</v>
      </c>
      <c r="AD94" s="28">
        <v>40</v>
      </c>
      <c r="AE94" s="28">
        <v>10</v>
      </c>
      <c r="AF94" s="28">
        <v>0</v>
      </c>
      <c r="AG94" s="28">
        <v>0</v>
      </c>
      <c r="AH94" s="28">
        <v>38.1</v>
      </c>
      <c r="AI94" s="28">
        <v>31</v>
      </c>
      <c r="AJ94" s="28">
        <v>17</v>
      </c>
      <c r="AK94" s="28">
        <v>47</v>
      </c>
      <c r="AL94" s="28">
        <v>14</v>
      </c>
      <c r="AM94" s="28">
        <v>6</v>
      </c>
      <c r="AN94" s="28">
        <v>3</v>
      </c>
      <c r="AO94" s="28">
        <v>5</v>
      </c>
      <c r="AP94" s="28">
        <v>0</v>
      </c>
      <c r="AQ94" s="28">
        <v>1</v>
      </c>
      <c r="AR94" s="28">
        <v>6</v>
      </c>
      <c r="AS94" s="28">
        <v>3.99</v>
      </c>
      <c r="AT94" s="28">
        <v>1.17</v>
      </c>
    </row>
    <row r="95" spans="1:46" x14ac:dyDescent="0.25">
      <c r="A95" s="28" t="s">
        <v>1424</v>
      </c>
      <c r="B95" s="28" t="s">
        <v>145</v>
      </c>
      <c r="C95" s="28" t="s">
        <v>52</v>
      </c>
      <c r="D95" s="28">
        <v>29</v>
      </c>
      <c r="E95" s="28">
        <v>109</v>
      </c>
      <c r="F95" s="28">
        <v>377</v>
      </c>
      <c r="G95" s="28">
        <v>58</v>
      </c>
      <c r="H95" s="28">
        <v>87</v>
      </c>
      <c r="I95" s="28">
        <v>15</v>
      </c>
      <c r="J95" s="28">
        <v>1</v>
      </c>
      <c r="K95" s="28">
        <v>21</v>
      </c>
      <c r="L95" s="28">
        <v>68</v>
      </c>
      <c r="M95" s="28">
        <v>7</v>
      </c>
      <c r="N95" s="28">
        <v>0</v>
      </c>
      <c r="O95" s="28">
        <v>50</v>
      </c>
      <c r="P95" s="28">
        <v>119</v>
      </c>
      <c r="Q95" s="28">
        <v>0</v>
      </c>
      <c r="R95" s="28">
        <v>3</v>
      </c>
      <c r="S95" s="28">
        <v>6</v>
      </c>
      <c r="T95" s="28">
        <v>0.23100000000000001</v>
      </c>
      <c r="U95" s="28">
        <v>0.32800000000000001</v>
      </c>
      <c r="V95" s="28">
        <v>0.443</v>
      </c>
      <c r="W95" s="28">
        <v>0.77100000000000002</v>
      </c>
      <c r="AA95" s="28" t="s">
        <v>388</v>
      </c>
      <c r="AB95" s="28" t="s">
        <v>137</v>
      </c>
      <c r="AC95" s="28">
        <v>31</v>
      </c>
      <c r="AD95" s="28">
        <v>3</v>
      </c>
      <c r="AE95" s="28">
        <v>0</v>
      </c>
      <c r="AF95" s="28">
        <v>0</v>
      </c>
      <c r="AG95" s="28">
        <v>0</v>
      </c>
      <c r="AH95" s="28">
        <v>8.1</v>
      </c>
      <c r="AI95" s="28">
        <v>6</v>
      </c>
      <c r="AJ95" s="28">
        <v>4</v>
      </c>
      <c r="AK95" s="28">
        <v>4</v>
      </c>
      <c r="AL95" s="28">
        <v>3</v>
      </c>
      <c r="AM95" s="28">
        <v>3</v>
      </c>
      <c r="AN95" s="28">
        <v>0</v>
      </c>
      <c r="AO95" s="28">
        <v>0</v>
      </c>
      <c r="AP95" s="28">
        <v>0</v>
      </c>
      <c r="AQ95" s="28">
        <v>0</v>
      </c>
      <c r="AR95" s="28">
        <v>0</v>
      </c>
      <c r="AS95" s="28">
        <v>4.32</v>
      </c>
      <c r="AT95" s="28">
        <v>1.08</v>
      </c>
    </row>
    <row r="96" spans="1:46" x14ac:dyDescent="0.25">
      <c r="A96" s="28" t="s">
        <v>270</v>
      </c>
      <c r="B96" s="28" t="s">
        <v>121</v>
      </c>
      <c r="C96" s="28" t="s">
        <v>209</v>
      </c>
      <c r="D96" s="28">
        <v>29</v>
      </c>
      <c r="E96" s="28">
        <v>108</v>
      </c>
      <c r="F96" s="28">
        <v>370</v>
      </c>
      <c r="G96" s="28">
        <v>65</v>
      </c>
      <c r="H96" s="28">
        <v>93</v>
      </c>
      <c r="I96" s="28">
        <v>21</v>
      </c>
      <c r="J96" s="28">
        <v>0</v>
      </c>
      <c r="K96" s="28">
        <v>21</v>
      </c>
      <c r="L96" s="28">
        <v>68</v>
      </c>
      <c r="M96" s="28">
        <v>0</v>
      </c>
      <c r="N96" s="28">
        <v>0</v>
      </c>
      <c r="O96" s="28">
        <v>49</v>
      </c>
      <c r="P96" s="28">
        <v>98</v>
      </c>
      <c r="Q96" s="28">
        <v>0</v>
      </c>
      <c r="R96" s="28">
        <v>1</v>
      </c>
      <c r="S96" s="28">
        <v>18</v>
      </c>
      <c r="T96" s="28">
        <v>0.251</v>
      </c>
      <c r="U96" s="28">
        <v>0.36499999999999999</v>
      </c>
      <c r="V96" s="28">
        <v>0.47799999999999998</v>
      </c>
      <c r="W96" s="28">
        <v>0.84299999999999997</v>
      </c>
      <c r="AA96" s="28" t="s">
        <v>159</v>
      </c>
      <c r="AB96" s="28" t="s">
        <v>128</v>
      </c>
      <c r="AC96" s="28">
        <v>25</v>
      </c>
      <c r="AD96" s="28">
        <v>25</v>
      </c>
      <c r="AE96" s="28">
        <v>1</v>
      </c>
      <c r="AF96" s="28">
        <v>0</v>
      </c>
      <c r="AG96" s="28">
        <v>0</v>
      </c>
      <c r="AH96" s="28">
        <v>35</v>
      </c>
      <c r="AI96" s="28">
        <v>36</v>
      </c>
      <c r="AJ96" s="28">
        <v>14</v>
      </c>
      <c r="AK96" s="28">
        <v>31</v>
      </c>
      <c r="AL96" s="28">
        <v>12</v>
      </c>
      <c r="AM96" s="28">
        <v>4</v>
      </c>
      <c r="AN96" s="28">
        <v>2</v>
      </c>
      <c r="AO96" s="28">
        <v>3</v>
      </c>
      <c r="AP96" s="28">
        <v>2</v>
      </c>
      <c r="AQ96" s="28">
        <v>0</v>
      </c>
      <c r="AR96" s="28">
        <v>4</v>
      </c>
      <c r="AS96" s="28">
        <v>3.6</v>
      </c>
      <c r="AT96" s="28">
        <v>1.37</v>
      </c>
    </row>
    <row r="97" spans="1:46" x14ac:dyDescent="0.25">
      <c r="A97" s="28" t="s">
        <v>319</v>
      </c>
      <c r="B97" s="28" t="s">
        <v>122</v>
      </c>
      <c r="C97" s="28" t="s">
        <v>203</v>
      </c>
      <c r="D97" s="28">
        <v>27</v>
      </c>
      <c r="E97" s="28">
        <v>115</v>
      </c>
      <c r="F97" s="28">
        <v>423</v>
      </c>
      <c r="G97" s="28">
        <v>64</v>
      </c>
      <c r="H97" s="28">
        <v>114</v>
      </c>
      <c r="I97" s="28">
        <v>21</v>
      </c>
      <c r="J97" s="28">
        <v>1</v>
      </c>
      <c r="K97" s="28">
        <v>18</v>
      </c>
      <c r="L97" s="28">
        <v>68</v>
      </c>
      <c r="M97" s="28">
        <v>3</v>
      </c>
      <c r="N97" s="28">
        <v>1</v>
      </c>
      <c r="O97" s="28">
        <v>37</v>
      </c>
      <c r="P97" s="28">
        <v>107</v>
      </c>
      <c r="Q97" s="28">
        <v>0</v>
      </c>
      <c r="R97" s="28">
        <v>7</v>
      </c>
      <c r="S97" s="28">
        <v>3</v>
      </c>
      <c r="T97" s="28">
        <v>0.27</v>
      </c>
      <c r="U97" s="28">
        <v>0.32800000000000001</v>
      </c>
      <c r="V97" s="28">
        <v>0.45200000000000001</v>
      </c>
      <c r="W97" s="28">
        <v>0.78</v>
      </c>
      <c r="AA97" s="28" t="s">
        <v>1674</v>
      </c>
      <c r="AB97" s="28" t="s">
        <v>136</v>
      </c>
      <c r="AC97" s="28">
        <v>32</v>
      </c>
      <c r="AD97" s="28">
        <v>37</v>
      </c>
      <c r="AE97" s="28">
        <v>0</v>
      </c>
      <c r="AF97" s="28">
        <v>0</v>
      </c>
      <c r="AG97" s="28">
        <v>0</v>
      </c>
      <c r="AH97" s="28">
        <v>37.200000000000003</v>
      </c>
      <c r="AI97" s="28">
        <v>26</v>
      </c>
      <c r="AJ97" s="28">
        <v>22</v>
      </c>
      <c r="AK97" s="28">
        <v>42</v>
      </c>
      <c r="AL97" s="28">
        <v>18</v>
      </c>
      <c r="AM97" s="28">
        <v>9</v>
      </c>
      <c r="AN97" s="28">
        <v>1</v>
      </c>
      <c r="AO97" s="28">
        <v>3</v>
      </c>
      <c r="AP97" s="28">
        <v>0</v>
      </c>
      <c r="AQ97" s="28">
        <v>2</v>
      </c>
      <c r="AR97" s="28">
        <v>5</v>
      </c>
      <c r="AS97" s="28">
        <v>5.26</v>
      </c>
      <c r="AT97" s="28">
        <v>1.17</v>
      </c>
    </row>
    <row r="98" spans="1:46" x14ac:dyDescent="0.25">
      <c r="A98" s="28" t="s">
        <v>1062</v>
      </c>
      <c r="B98" s="28" t="s">
        <v>137</v>
      </c>
      <c r="C98" s="28" t="s">
        <v>52</v>
      </c>
      <c r="D98" s="28">
        <v>27</v>
      </c>
      <c r="E98" s="28">
        <v>158</v>
      </c>
      <c r="F98" s="28">
        <v>596</v>
      </c>
      <c r="G98" s="28">
        <v>90</v>
      </c>
      <c r="H98" s="28">
        <v>163</v>
      </c>
      <c r="I98" s="28">
        <v>28</v>
      </c>
      <c r="J98" s="28">
        <v>2</v>
      </c>
      <c r="K98" s="28">
        <v>25</v>
      </c>
      <c r="L98" s="28">
        <v>68</v>
      </c>
      <c r="M98" s="28">
        <v>13</v>
      </c>
      <c r="N98" s="28">
        <v>6</v>
      </c>
      <c r="O98" s="28">
        <v>67</v>
      </c>
      <c r="P98" s="28">
        <v>98</v>
      </c>
      <c r="Q98" s="28">
        <v>0</v>
      </c>
      <c r="R98" s="28">
        <v>6</v>
      </c>
      <c r="S98" s="28">
        <v>3</v>
      </c>
      <c r="T98" s="28">
        <v>0.27300000000000002</v>
      </c>
      <c r="U98" s="28">
        <v>0.34699999999999998</v>
      </c>
      <c r="V98" s="28">
        <v>0.45300000000000001</v>
      </c>
      <c r="W98" s="28">
        <v>0.8</v>
      </c>
      <c r="AA98" s="28" t="s">
        <v>1675</v>
      </c>
      <c r="AB98" s="28" t="s">
        <v>128</v>
      </c>
      <c r="AC98" s="28">
        <v>29</v>
      </c>
      <c r="AD98" s="28">
        <v>2</v>
      </c>
      <c r="AE98" s="28">
        <v>0</v>
      </c>
      <c r="AF98" s="28">
        <v>0</v>
      </c>
      <c r="AG98" s="28">
        <v>0</v>
      </c>
      <c r="AH98" s="28">
        <v>4</v>
      </c>
      <c r="AI98" s="28">
        <v>5</v>
      </c>
      <c r="AJ98" s="28">
        <v>2</v>
      </c>
      <c r="AK98" s="28">
        <v>1</v>
      </c>
      <c r="AL98" s="28">
        <v>3</v>
      </c>
      <c r="AM98" s="28">
        <v>0</v>
      </c>
      <c r="AN98" s="28">
        <v>0</v>
      </c>
      <c r="AO98" s="28">
        <v>0</v>
      </c>
      <c r="AP98" s="28">
        <v>0</v>
      </c>
      <c r="AQ98" s="28">
        <v>0</v>
      </c>
      <c r="AR98" s="28">
        <v>0</v>
      </c>
      <c r="AS98" s="28">
        <v>4.5</v>
      </c>
      <c r="AT98" s="28">
        <v>2</v>
      </c>
    </row>
    <row r="99" spans="1:46" x14ac:dyDescent="0.25">
      <c r="A99" s="28" t="s">
        <v>1015</v>
      </c>
      <c r="B99" s="28" t="s">
        <v>136</v>
      </c>
      <c r="C99" s="28" t="s">
        <v>189</v>
      </c>
      <c r="D99" s="28">
        <v>30</v>
      </c>
      <c r="E99" s="28">
        <v>152</v>
      </c>
      <c r="F99" s="28">
        <v>592</v>
      </c>
      <c r="G99" s="28">
        <v>89</v>
      </c>
      <c r="H99" s="28">
        <v>162</v>
      </c>
      <c r="I99" s="28">
        <v>30</v>
      </c>
      <c r="J99" s="28">
        <v>6</v>
      </c>
      <c r="K99" s="28">
        <v>24</v>
      </c>
      <c r="L99" s="28">
        <v>68</v>
      </c>
      <c r="M99" s="28">
        <v>3</v>
      </c>
      <c r="N99" s="28">
        <v>3</v>
      </c>
      <c r="O99" s="28">
        <v>74</v>
      </c>
      <c r="P99" s="28">
        <v>146</v>
      </c>
      <c r="Q99" s="28">
        <v>1</v>
      </c>
      <c r="R99" s="28">
        <v>4</v>
      </c>
      <c r="S99" s="28">
        <v>11</v>
      </c>
      <c r="T99" s="28">
        <v>0.27400000000000002</v>
      </c>
      <c r="U99" s="28">
        <v>0.36299999999999999</v>
      </c>
      <c r="V99" s="28">
        <v>0.46600000000000003</v>
      </c>
      <c r="W99" s="28">
        <v>0.82899999999999996</v>
      </c>
      <c r="AA99" s="28" t="s">
        <v>1675</v>
      </c>
      <c r="AB99" s="28" t="s">
        <v>145</v>
      </c>
      <c r="AC99" s="28">
        <v>29</v>
      </c>
      <c r="AD99" s="28">
        <v>1</v>
      </c>
      <c r="AE99" s="28">
        <v>0</v>
      </c>
      <c r="AF99" s="28">
        <v>0</v>
      </c>
      <c r="AG99" s="28">
        <v>0</v>
      </c>
      <c r="AH99" s="28">
        <v>3</v>
      </c>
      <c r="AI99" s="28">
        <v>0</v>
      </c>
      <c r="AJ99" s="28">
        <v>0</v>
      </c>
      <c r="AK99" s="28">
        <v>4</v>
      </c>
      <c r="AL99" s="28">
        <v>1</v>
      </c>
      <c r="AM99" s="28">
        <v>0</v>
      </c>
      <c r="AN99" s="28">
        <v>0</v>
      </c>
      <c r="AO99" s="28">
        <v>0</v>
      </c>
      <c r="AP99" s="28">
        <v>1</v>
      </c>
      <c r="AQ99" s="28">
        <v>0</v>
      </c>
      <c r="AR99" s="28">
        <v>0</v>
      </c>
      <c r="AS99" s="28">
        <v>0</v>
      </c>
      <c r="AT99" s="28">
        <v>0.33</v>
      </c>
    </row>
    <row r="100" spans="1:46" x14ac:dyDescent="0.25">
      <c r="A100" s="28" t="s">
        <v>395</v>
      </c>
      <c r="B100" s="28" t="s">
        <v>124</v>
      </c>
      <c r="C100" s="28" t="s">
        <v>205</v>
      </c>
      <c r="D100" s="28">
        <v>26</v>
      </c>
      <c r="E100" s="28">
        <v>150</v>
      </c>
      <c r="F100" s="28">
        <v>619</v>
      </c>
      <c r="G100" s="28">
        <v>98</v>
      </c>
      <c r="H100" s="28">
        <v>175</v>
      </c>
      <c r="I100" s="28">
        <v>27</v>
      </c>
      <c r="J100" s="28">
        <v>4</v>
      </c>
      <c r="K100" s="28">
        <v>9</v>
      </c>
      <c r="L100" s="28">
        <v>68</v>
      </c>
      <c r="M100" s="28">
        <v>43</v>
      </c>
      <c r="N100" s="28">
        <v>7</v>
      </c>
      <c r="O100" s="28">
        <v>49</v>
      </c>
      <c r="P100" s="28">
        <v>83</v>
      </c>
      <c r="Q100" s="28">
        <v>1</v>
      </c>
      <c r="R100" s="28">
        <v>5</v>
      </c>
      <c r="S100" s="28">
        <v>14</v>
      </c>
      <c r="T100" s="28">
        <v>0.28299999999999997</v>
      </c>
      <c r="U100" s="28">
        <v>0.34599999999999997</v>
      </c>
      <c r="V100" s="28">
        <v>0.38300000000000001</v>
      </c>
      <c r="W100" s="28">
        <v>0.72899999999999998</v>
      </c>
      <c r="AA100" s="28" t="s">
        <v>1222</v>
      </c>
      <c r="AB100" s="28" t="s">
        <v>137</v>
      </c>
      <c r="AC100" s="28">
        <v>26</v>
      </c>
      <c r="AD100" s="28">
        <v>25</v>
      </c>
      <c r="AE100" s="28">
        <v>13</v>
      </c>
      <c r="AF100" s="28">
        <v>0</v>
      </c>
      <c r="AG100" s="28">
        <v>0</v>
      </c>
      <c r="AH100" s="28">
        <v>90.1</v>
      </c>
      <c r="AI100" s="28">
        <v>82</v>
      </c>
      <c r="AJ100" s="28">
        <v>43</v>
      </c>
      <c r="AK100" s="28">
        <v>72</v>
      </c>
      <c r="AL100" s="28">
        <v>28</v>
      </c>
      <c r="AM100" s="28">
        <v>14</v>
      </c>
      <c r="AN100" s="28">
        <v>9</v>
      </c>
      <c r="AO100" s="28">
        <v>7</v>
      </c>
      <c r="AP100" s="28">
        <v>1</v>
      </c>
      <c r="AQ100" s="28">
        <v>0</v>
      </c>
      <c r="AR100" s="28">
        <v>0</v>
      </c>
      <c r="AS100" s="28">
        <v>4.28</v>
      </c>
      <c r="AT100" s="28">
        <v>1.22</v>
      </c>
    </row>
    <row r="101" spans="1:46" x14ac:dyDescent="0.25">
      <c r="A101" s="28" t="s">
        <v>1440</v>
      </c>
      <c r="B101" s="28" t="s">
        <v>145</v>
      </c>
      <c r="C101" s="28" t="s">
        <v>269</v>
      </c>
      <c r="D101" s="28">
        <v>29</v>
      </c>
      <c r="E101" s="28">
        <v>122</v>
      </c>
      <c r="F101" s="28">
        <v>400</v>
      </c>
      <c r="G101" s="28">
        <v>58</v>
      </c>
      <c r="H101" s="28">
        <v>125</v>
      </c>
      <c r="I101" s="28">
        <v>19</v>
      </c>
      <c r="J101" s="28">
        <v>2</v>
      </c>
      <c r="K101" s="28">
        <v>12</v>
      </c>
      <c r="L101" s="28">
        <v>68</v>
      </c>
      <c r="M101" s="28">
        <v>5</v>
      </c>
      <c r="N101" s="28">
        <v>3</v>
      </c>
      <c r="O101" s="28">
        <v>22</v>
      </c>
      <c r="P101" s="28">
        <v>79</v>
      </c>
      <c r="Q101" s="28">
        <v>0</v>
      </c>
      <c r="R101" s="28">
        <v>6</v>
      </c>
      <c r="S101" s="28">
        <v>6</v>
      </c>
      <c r="T101" s="28">
        <v>0.313</v>
      </c>
      <c r="U101" s="28">
        <v>0.35299999999999998</v>
      </c>
      <c r="V101" s="28">
        <v>0.46</v>
      </c>
      <c r="W101" s="28">
        <v>0.81299999999999994</v>
      </c>
      <c r="AA101" s="28" t="s">
        <v>807</v>
      </c>
      <c r="AB101" s="28" t="s">
        <v>139</v>
      </c>
      <c r="AC101" s="28">
        <v>29</v>
      </c>
      <c r="AD101" s="28">
        <v>27</v>
      </c>
      <c r="AE101" s="28">
        <v>1</v>
      </c>
      <c r="AF101" s="28">
        <v>0</v>
      </c>
      <c r="AG101" s="28">
        <v>0</v>
      </c>
      <c r="AH101" s="28">
        <v>29</v>
      </c>
      <c r="AI101" s="28">
        <v>29</v>
      </c>
      <c r="AJ101" s="28">
        <v>13</v>
      </c>
      <c r="AK101" s="28">
        <v>26</v>
      </c>
      <c r="AL101" s="28">
        <v>13</v>
      </c>
      <c r="AM101" s="28">
        <v>5</v>
      </c>
      <c r="AN101" s="28">
        <v>2</v>
      </c>
      <c r="AO101" s="28">
        <v>1</v>
      </c>
      <c r="AP101" s="28">
        <v>0</v>
      </c>
      <c r="AQ101" s="28">
        <v>0</v>
      </c>
      <c r="AR101" s="28">
        <v>3</v>
      </c>
      <c r="AS101" s="28">
        <v>4.03</v>
      </c>
      <c r="AT101" s="28">
        <v>1.45</v>
      </c>
    </row>
    <row r="102" spans="1:46" x14ac:dyDescent="0.25">
      <c r="A102" s="28" t="s">
        <v>1580</v>
      </c>
      <c r="B102" s="28" t="s">
        <v>1659</v>
      </c>
      <c r="C102" s="28" t="s">
        <v>209</v>
      </c>
      <c r="D102" s="28">
        <v>25</v>
      </c>
      <c r="E102" s="28">
        <v>136</v>
      </c>
      <c r="F102" s="28">
        <v>523</v>
      </c>
      <c r="G102" s="28">
        <v>55</v>
      </c>
      <c r="H102" s="28">
        <v>136</v>
      </c>
      <c r="I102" s="28">
        <v>24</v>
      </c>
      <c r="J102" s="28">
        <v>0</v>
      </c>
      <c r="K102" s="28">
        <v>18</v>
      </c>
      <c r="L102" s="28">
        <v>67</v>
      </c>
      <c r="M102" s="28">
        <v>1</v>
      </c>
      <c r="N102" s="28">
        <v>1</v>
      </c>
      <c r="O102" s="28">
        <v>31</v>
      </c>
      <c r="P102" s="28">
        <v>58</v>
      </c>
      <c r="Q102" s="28">
        <v>0</v>
      </c>
      <c r="R102" s="28">
        <v>2</v>
      </c>
      <c r="S102" s="28">
        <v>6</v>
      </c>
      <c r="T102" s="28">
        <v>0.26</v>
      </c>
      <c r="U102" s="28">
        <v>0.308</v>
      </c>
      <c r="V102" s="28">
        <v>0.40899999999999997</v>
      </c>
      <c r="W102" s="28">
        <v>0.71699999999999997</v>
      </c>
      <c r="AA102" s="28" t="s">
        <v>677</v>
      </c>
      <c r="AB102" s="28" t="s">
        <v>129</v>
      </c>
      <c r="AC102" s="28">
        <v>25</v>
      </c>
      <c r="AD102" s="28">
        <v>31</v>
      </c>
      <c r="AE102" s="28">
        <v>29</v>
      </c>
      <c r="AF102" s="28">
        <v>0</v>
      </c>
      <c r="AG102" s="28">
        <v>0</v>
      </c>
      <c r="AH102" s="28">
        <v>155.19999999999999</v>
      </c>
      <c r="AI102" s="28">
        <v>157</v>
      </c>
      <c r="AJ102" s="28">
        <v>88</v>
      </c>
      <c r="AK102" s="28">
        <v>178</v>
      </c>
      <c r="AL102" s="28">
        <v>55</v>
      </c>
      <c r="AM102" s="28">
        <v>26</v>
      </c>
      <c r="AN102" s="28">
        <v>11</v>
      </c>
      <c r="AO102" s="28">
        <v>13</v>
      </c>
      <c r="AP102" s="28">
        <v>0</v>
      </c>
      <c r="AQ102" s="28">
        <v>0</v>
      </c>
      <c r="AR102" s="28">
        <v>0</v>
      </c>
      <c r="AS102" s="28">
        <v>5.09</v>
      </c>
      <c r="AT102" s="28">
        <v>1.36</v>
      </c>
    </row>
    <row r="103" spans="1:46" x14ac:dyDescent="0.25">
      <c r="A103" s="28" t="s">
        <v>1372</v>
      </c>
      <c r="B103" s="28" t="s">
        <v>144</v>
      </c>
      <c r="C103" s="28" t="s">
        <v>209</v>
      </c>
      <c r="D103" s="28">
        <v>31</v>
      </c>
      <c r="E103" s="28">
        <v>125</v>
      </c>
      <c r="F103" s="28">
        <v>428</v>
      </c>
      <c r="G103" s="28">
        <v>55</v>
      </c>
      <c r="H103" s="28">
        <v>113</v>
      </c>
      <c r="I103" s="28">
        <v>27</v>
      </c>
      <c r="J103" s="28">
        <v>0</v>
      </c>
      <c r="K103" s="28">
        <v>20</v>
      </c>
      <c r="L103" s="28">
        <v>67</v>
      </c>
      <c r="M103" s="28">
        <v>6</v>
      </c>
      <c r="N103" s="28">
        <v>3</v>
      </c>
      <c r="O103" s="28">
        <v>51</v>
      </c>
      <c r="P103" s="28">
        <v>111</v>
      </c>
      <c r="Q103" s="28">
        <v>1</v>
      </c>
      <c r="R103" s="28">
        <v>2</v>
      </c>
      <c r="S103" s="28">
        <v>13</v>
      </c>
      <c r="T103" s="28">
        <v>0.26400000000000001</v>
      </c>
      <c r="U103" s="28">
        <v>0.35799999999999998</v>
      </c>
      <c r="V103" s="28">
        <v>0.46700000000000003</v>
      </c>
      <c r="W103" s="28">
        <v>0.82499999999999996</v>
      </c>
      <c r="AA103" s="28" t="s">
        <v>1185</v>
      </c>
      <c r="AB103" s="28" t="s">
        <v>132</v>
      </c>
      <c r="AC103" s="28">
        <v>26</v>
      </c>
      <c r="AD103" s="28">
        <v>20</v>
      </c>
      <c r="AE103" s="28">
        <v>0</v>
      </c>
      <c r="AF103" s="28">
        <v>0</v>
      </c>
      <c r="AG103" s="28">
        <v>0</v>
      </c>
      <c r="AH103" s="28">
        <v>24.1</v>
      </c>
      <c r="AI103" s="28">
        <v>24</v>
      </c>
      <c r="AJ103" s="28">
        <v>11</v>
      </c>
      <c r="AK103" s="28">
        <v>19</v>
      </c>
      <c r="AL103" s="28">
        <v>8</v>
      </c>
      <c r="AM103" s="28">
        <v>2</v>
      </c>
      <c r="AN103" s="28">
        <v>1</v>
      </c>
      <c r="AO103" s="28">
        <v>0</v>
      </c>
      <c r="AP103" s="28">
        <v>0</v>
      </c>
      <c r="AQ103" s="28">
        <v>0</v>
      </c>
      <c r="AR103" s="28">
        <v>1</v>
      </c>
      <c r="AS103" s="28">
        <v>4.07</v>
      </c>
      <c r="AT103" s="28">
        <v>1.32</v>
      </c>
    </row>
    <row r="104" spans="1:46" x14ac:dyDescent="0.25">
      <c r="A104" s="28" t="s">
        <v>1472</v>
      </c>
      <c r="B104" s="28" t="s">
        <v>146</v>
      </c>
      <c r="C104" s="28" t="s">
        <v>189</v>
      </c>
      <c r="D104" s="28">
        <v>25</v>
      </c>
      <c r="E104" s="28">
        <v>143</v>
      </c>
      <c r="F104" s="28">
        <v>511</v>
      </c>
      <c r="G104" s="28">
        <v>67</v>
      </c>
      <c r="H104" s="28">
        <v>136</v>
      </c>
      <c r="I104" s="28">
        <v>31</v>
      </c>
      <c r="J104" s="28">
        <v>3</v>
      </c>
      <c r="K104" s="28">
        <v>14</v>
      </c>
      <c r="L104" s="28">
        <v>67</v>
      </c>
      <c r="M104" s="28">
        <v>14</v>
      </c>
      <c r="N104" s="28">
        <v>4</v>
      </c>
      <c r="O104" s="28">
        <v>35</v>
      </c>
      <c r="P104" s="28">
        <v>117</v>
      </c>
      <c r="Q104" s="28">
        <v>3</v>
      </c>
      <c r="R104" s="28">
        <v>4</v>
      </c>
      <c r="S104" s="28">
        <v>1</v>
      </c>
      <c r="T104" s="28">
        <v>0.26600000000000001</v>
      </c>
      <c r="U104" s="28">
        <v>0.312</v>
      </c>
      <c r="V104" s="28">
        <v>0.42099999999999999</v>
      </c>
      <c r="W104" s="28">
        <v>0.73299999999999998</v>
      </c>
      <c r="AA104" s="28" t="s">
        <v>1185</v>
      </c>
      <c r="AB104" s="28" t="s">
        <v>127</v>
      </c>
      <c r="AC104" s="28">
        <v>26</v>
      </c>
      <c r="AD104" s="28">
        <v>7</v>
      </c>
      <c r="AE104" s="28">
        <v>0</v>
      </c>
      <c r="AF104" s="28">
        <v>0</v>
      </c>
      <c r="AG104" s="28">
        <v>0</v>
      </c>
      <c r="AH104" s="28">
        <v>3.2</v>
      </c>
      <c r="AI104" s="28">
        <v>4</v>
      </c>
      <c r="AJ104" s="28">
        <v>6</v>
      </c>
      <c r="AK104" s="28">
        <v>3</v>
      </c>
      <c r="AL104" s="28">
        <v>3</v>
      </c>
      <c r="AM104" s="28">
        <v>0</v>
      </c>
      <c r="AN104" s="28">
        <v>0</v>
      </c>
      <c r="AO104" s="28">
        <v>0</v>
      </c>
      <c r="AP104" s="28">
        <v>0</v>
      </c>
      <c r="AQ104" s="28">
        <v>0</v>
      </c>
      <c r="AR104" s="28">
        <v>0</v>
      </c>
      <c r="AS104" s="28">
        <v>14.73</v>
      </c>
      <c r="AT104" s="28">
        <v>1.91</v>
      </c>
    </row>
    <row r="105" spans="1:46" x14ac:dyDescent="0.25">
      <c r="A105" s="28" t="s">
        <v>1168</v>
      </c>
      <c r="B105" s="28" t="s">
        <v>147</v>
      </c>
      <c r="C105" s="28" t="s">
        <v>52</v>
      </c>
      <c r="D105" s="28">
        <v>35</v>
      </c>
      <c r="E105" s="28">
        <v>145</v>
      </c>
      <c r="F105" s="28">
        <v>547</v>
      </c>
      <c r="G105" s="28">
        <v>66</v>
      </c>
      <c r="H105" s="28">
        <v>149</v>
      </c>
      <c r="I105" s="28">
        <v>27</v>
      </c>
      <c r="J105" s="28">
        <v>0</v>
      </c>
      <c r="K105" s="28">
        <v>11</v>
      </c>
      <c r="L105" s="28">
        <v>67</v>
      </c>
      <c r="M105" s="28">
        <v>26</v>
      </c>
      <c r="N105" s="28">
        <v>10</v>
      </c>
      <c r="O105" s="28">
        <v>36</v>
      </c>
      <c r="P105" s="28">
        <v>101</v>
      </c>
      <c r="Q105" s="28">
        <v>0</v>
      </c>
      <c r="R105" s="28">
        <v>6</v>
      </c>
      <c r="S105" s="28">
        <v>3</v>
      </c>
      <c r="T105" s="28">
        <v>0.27200000000000002</v>
      </c>
      <c r="U105" s="28">
        <v>0.318</v>
      </c>
      <c r="V105" s="28">
        <v>0.38200000000000001</v>
      </c>
      <c r="W105" s="28">
        <v>0.7</v>
      </c>
      <c r="AA105" s="28" t="s">
        <v>731</v>
      </c>
      <c r="AB105" s="28" t="s">
        <v>130</v>
      </c>
      <c r="AC105" s="28">
        <v>26</v>
      </c>
      <c r="AD105" s="28">
        <v>3</v>
      </c>
      <c r="AE105" s="28">
        <v>3</v>
      </c>
      <c r="AF105" s="28">
        <v>0</v>
      </c>
      <c r="AG105" s="28">
        <v>0</v>
      </c>
      <c r="AH105" s="28">
        <v>16</v>
      </c>
      <c r="AI105" s="28">
        <v>19</v>
      </c>
      <c r="AJ105" s="28">
        <v>7</v>
      </c>
      <c r="AK105" s="28">
        <v>16</v>
      </c>
      <c r="AL105" s="28">
        <v>2</v>
      </c>
      <c r="AM105" s="28">
        <v>1</v>
      </c>
      <c r="AN105" s="28">
        <v>0</v>
      </c>
      <c r="AO105" s="28">
        <v>2</v>
      </c>
      <c r="AP105" s="28">
        <v>0</v>
      </c>
      <c r="AQ105" s="28">
        <v>0</v>
      </c>
      <c r="AR105" s="28">
        <v>0</v>
      </c>
      <c r="AS105" s="28">
        <v>3.94</v>
      </c>
      <c r="AT105" s="28">
        <v>1.31</v>
      </c>
    </row>
    <row r="106" spans="1:46" x14ac:dyDescent="0.25">
      <c r="A106" s="28" t="s">
        <v>318</v>
      </c>
      <c r="B106" s="28" t="s">
        <v>122</v>
      </c>
      <c r="C106" s="28" t="s">
        <v>189</v>
      </c>
      <c r="D106" s="28">
        <v>28</v>
      </c>
      <c r="E106" s="28">
        <v>144</v>
      </c>
      <c r="F106" s="28">
        <v>520</v>
      </c>
      <c r="G106" s="28">
        <v>76</v>
      </c>
      <c r="H106" s="28">
        <v>143</v>
      </c>
      <c r="I106" s="28">
        <v>36</v>
      </c>
      <c r="J106" s="28">
        <v>2</v>
      </c>
      <c r="K106" s="28">
        <v>16</v>
      </c>
      <c r="L106" s="28">
        <v>67</v>
      </c>
      <c r="M106" s="28">
        <v>5</v>
      </c>
      <c r="N106" s="28">
        <v>1</v>
      </c>
      <c r="O106" s="28">
        <v>38</v>
      </c>
      <c r="P106" s="28">
        <v>141</v>
      </c>
      <c r="Q106" s="28">
        <v>0</v>
      </c>
      <c r="R106" s="28">
        <v>5</v>
      </c>
      <c r="S106" s="28">
        <v>3</v>
      </c>
      <c r="T106" s="28">
        <v>0.27500000000000002</v>
      </c>
      <c r="U106" s="28">
        <v>0.32500000000000001</v>
      </c>
      <c r="V106" s="28">
        <v>0.44400000000000001</v>
      </c>
      <c r="W106" s="28">
        <v>0.76900000000000002</v>
      </c>
      <c r="AA106" s="28" t="s">
        <v>917</v>
      </c>
      <c r="AB106" s="28" t="s">
        <v>134</v>
      </c>
      <c r="AC106" s="28">
        <v>27</v>
      </c>
      <c r="AD106" s="28">
        <v>5</v>
      </c>
      <c r="AE106" s="28">
        <v>0</v>
      </c>
      <c r="AF106" s="28">
        <v>0</v>
      </c>
      <c r="AG106" s="28">
        <v>0</v>
      </c>
      <c r="AH106" s="28">
        <v>6</v>
      </c>
      <c r="AI106" s="28">
        <v>4</v>
      </c>
      <c r="AJ106" s="28">
        <v>0</v>
      </c>
      <c r="AK106" s="28">
        <v>6</v>
      </c>
      <c r="AL106" s="28">
        <v>1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.83</v>
      </c>
    </row>
    <row r="107" spans="1:46" x14ac:dyDescent="0.25">
      <c r="A107" s="28" t="s">
        <v>976</v>
      </c>
      <c r="B107" s="28" t="s">
        <v>135</v>
      </c>
      <c r="C107" s="28" t="s">
        <v>189</v>
      </c>
      <c r="D107" s="28">
        <v>31</v>
      </c>
      <c r="E107" s="28">
        <v>130</v>
      </c>
      <c r="F107" s="28">
        <v>438</v>
      </c>
      <c r="G107" s="28">
        <v>72</v>
      </c>
      <c r="H107" s="28">
        <v>114</v>
      </c>
      <c r="I107" s="28">
        <v>22</v>
      </c>
      <c r="J107" s="28">
        <v>2</v>
      </c>
      <c r="K107" s="28">
        <v>24</v>
      </c>
      <c r="L107" s="28">
        <v>66</v>
      </c>
      <c r="M107" s="28">
        <v>1</v>
      </c>
      <c r="N107" s="28">
        <v>1</v>
      </c>
      <c r="O107" s="28">
        <v>45</v>
      </c>
      <c r="P107" s="28">
        <v>106</v>
      </c>
      <c r="Q107" s="28">
        <v>0</v>
      </c>
      <c r="R107" s="28">
        <v>4</v>
      </c>
      <c r="S107" s="28">
        <v>4</v>
      </c>
      <c r="T107" s="28">
        <v>0.26</v>
      </c>
      <c r="U107" s="28">
        <v>0.33200000000000002</v>
      </c>
      <c r="V107" s="28">
        <v>0.48399999999999999</v>
      </c>
      <c r="W107" s="28">
        <v>0.81599999999999995</v>
      </c>
      <c r="AA107" s="28" t="s">
        <v>917</v>
      </c>
      <c r="AB107" s="28" t="s">
        <v>143</v>
      </c>
      <c r="AC107" s="28">
        <v>27</v>
      </c>
      <c r="AD107" s="28">
        <v>1</v>
      </c>
      <c r="AE107" s="28">
        <v>0</v>
      </c>
      <c r="AF107" s="28">
        <v>0</v>
      </c>
      <c r="AG107" s="28">
        <v>0</v>
      </c>
      <c r="AH107" s="28">
        <v>1</v>
      </c>
      <c r="AI107" s="28">
        <v>2</v>
      </c>
      <c r="AJ107" s="28">
        <v>1</v>
      </c>
      <c r="AK107" s="28">
        <v>1</v>
      </c>
      <c r="AL107" s="28">
        <v>2</v>
      </c>
      <c r="AM107" s="28">
        <v>0</v>
      </c>
      <c r="AN107" s="28">
        <v>0</v>
      </c>
      <c r="AO107" s="28">
        <v>0</v>
      </c>
      <c r="AP107" s="28">
        <v>0</v>
      </c>
      <c r="AQ107" s="28">
        <v>1</v>
      </c>
      <c r="AR107" s="28">
        <v>0</v>
      </c>
      <c r="AS107" s="28">
        <v>9</v>
      </c>
      <c r="AT107" s="28">
        <v>4</v>
      </c>
    </row>
    <row r="108" spans="1:46" x14ac:dyDescent="0.25">
      <c r="A108" s="28" t="s">
        <v>444</v>
      </c>
      <c r="B108" s="28" t="s">
        <v>125</v>
      </c>
      <c r="C108" s="28" t="s">
        <v>189</v>
      </c>
      <c r="D108" s="28">
        <v>28</v>
      </c>
      <c r="E108" s="28">
        <v>138</v>
      </c>
      <c r="F108" s="28">
        <v>488</v>
      </c>
      <c r="G108" s="28">
        <v>73</v>
      </c>
      <c r="H108" s="28">
        <v>136</v>
      </c>
      <c r="I108" s="28">
        <v>22</v>
      </c>
      <c r="J108" s="28">
        <v>8</v>
      </c>
      <c r="K108" s="28">
        <v>18</v>
      </c>
      <c r="L108" s="28">
        <v>66</v>
      </c>
      <c r="M108" s="28">
        <v>27</v>
      </c>
      <c r="N108" s="28">
        <v>6</v>
      </c>
      <c r="O108" s="28">
        <v>47</v>
      </c>
      <c r="P108" s="28">
        <v>90</v>
      </c>
      <c r="Q108" s="28">
        <v>8</v>
      </c>
      <c r="R108" s="28">
        <v>3</v>
      </c>
      <c r="S108" s="28">
        <v>10</v>
      </c>
      <c r="T108" s="28">
        <v>0.27900000000000003</v>
      </c>
      <c r="U108" s="28">
        <v>0.35199999999999998</v>
      </c>
      <c r="V108" s="28">
        <v>0.46700000000000003</v>
      </c>
      <c r="W108" s="28">
        <v>0.81899999999999995</v>
      </c>
      <c r="AA108" s="28" t="s">
        <v>224</v>
      </c>
      <c r="AB108" s="28" t="s">
        <v>120</v>
      </c>
      <c r="AC108" s="28">
        <v>34</v>
      </c>
      <c r="AD108" s="28">
        <v>4</v>
      </c>
      <c r="AE108" s="28">
        <v>4</v>
      </c>
      <c r="AF108" s="28">
        <v>0</v>
      </c>
      <c r="AG108" s="28">
        <v>0</v>
      </c>
      <c r="AH108" s="28">
        <v>16.2</v>
      </c>
      <c r="AI108" s="28">
        <v>25</v>
      </c>
      <c r="AJ108" s="28">
        <v>19</v>
      </c>
      <c r="AK108" s="28">
        <v>10</v>
      </c>
      <c r="AL108" s="28">
        <v>15</v>
      </c>
      <c r="AM108" s="28">
        <v>4</v>
      </c>
      <c r="AN108" s="28">
        <v>0</v>
      </c>
      <c r="AO108" s="28">
        <v>3</v>
      </c>
      <c r="AP108" s="28">
        <v>0</v>
      </c>
      <c r="AQ108" s="28">
        <v>0</v>
      </c>
      <c r="AR108" s="28">
        <v>0</v>
      </c>
      <c r="AS108" s="28">
        <v>10.26</v>
      </c>
      <c r="AT108" s="28">
        <v>2.4</v>
      </c>
    </row>
    <row r="109" spans="1:46" x14ac:dyDescent="0.25">
      <c r="A109" s="28" t="s">
        <v>974</v>
      </c>
      <c r="B109" s="28" t="s">
        <v>135</v>
      </c>
      <c r="C109" s="28" t="s">
        <v>205</v>
      </c>
      <c r="D109" s="28">
        <v>29</v>
      </c>
      <c r="E109" s="28">
        <v>135</v>
      </c>
      <c r="F109" s="28">
        <v>514</v>
      </c>
      <c r="G109" s="28">
        <v>60</v>
      </c>
      <c r="H109" s="28">
        <v>118</v>
      </c>
      <c r="I109" s="28">
        <v>29</v>
      </c>
      <c r="J109" s="28">
        <v>2</v>
      </c>
      <c r="K109" s="28">
        <v>18</v>
      </c>
      <c r="L109" s="28">
        <v>65</v>
      </c>
      <c r="M109" s="28">
        <v>0</v>
      </c>
      <c r="N109" s="28">
        <v>0</v>
      </c>
      <c r="O109" s="28">
        <v>59</v>
      </c>
      <c r="P109" s="28">
        <v>131</v>
      </c>
      <c r="Q109" s="28">
        <v>0</v>
      </c>
      <c r="R109" s="28">
        <v>3</v>
      </c>
      <c r="S109" s="28">
        <v>4</v>
      </c>
      <c r="T109" s="28">
        <v>0.23</v>
      </c>
      <c r="U109" s="28">
        <v>0.312</v>
      </c>
      <c r="V109" s="28">
        <v>0.39900000000000002</v>
      </c>
      <c r="W109" s="28">
        <v>0.71099999999999997</v>
      </c>
      <c r="AA109" s="28" t="s">
        <v>254</v>
      </c>
      <c r="AB109" s="28" t="s">
        <v>118</v>
      </c>
      <c r="AC109" s="28">
        <v>30</v>
      </c>
      <c r="AD109" s="28">
        <v>61</v>
      </c>
      <c r="AE109" s="28">
        <v>0</v>
      </c>
      <c r="AF109" s="28">
        <v>0</v>
      </c>
      <c r="AG109" s="28">
        <v>0</v>
      </c>
      <c r="AH109" s="28">
        <v>58.1</v>
      </c>
      <c r="AI109" s="28">
        <v>53</v>
      </c>
      <c r="AJ109" s="28">
        <v>44</v>
      </c>
      <c r="AK109" s="28">
        <v>78</v>
      </c>
      <c r="AL109" s="28">
        <v>36</v>
      </c>
      <c r="AM109" s="28">
        <v>4</v>
      </c>
      <c r="AN109" s="28">
        <v>5</v>
      </c>
      <c r="AO109" s="28">
        <v>5</v>
      </c>
      <c r="AP109" s="28">
        <v>0</v>
      </c>
      <c r="AQ109" s="28">
        <v>3</v>
      </c>
      <c r="AR109" s="28">
        <v>15</v>
      </c>
      <c r="AS109" s="28">
        <v>6.79</v>
      </c>
      <c r="AT109" s="28">
        <v>1.53</v>
      </c>
    </row>
    <row r="110" spans="1:46" x14ac:dyDescent="0.25">
      <c r="A110" s="28" t="s">
        <v>459</v>
      </c>
      <c r="B110" s="28" t="s">
        <v>125</v>
      </c>
      <c r="C110" s="28" t="s">
        <v>189</v>
      </c>
      <c r="D110" s="28">
        <v>28</v>
      </c>
      <c r="E110" s="28">
        <v>111</v>
      </c>
      <c r="F110" s="28">
        <v>336</v>
      </c>
      <c r="G110" s="28">
        <v>41</v>
      </c>
      <c r="H110" s="28">
        <v>86</v>
      </c>
      <c r="I110" s="28">
        <v>18</v>
      </c>
      <c r="J110" s="28">
        <v>0</v>
      </c>
      <c r="K110" s="28">
        <v>15</v>
      </c>
      <c r="L110" s="28">
        <v>65</v>
      </c>
      <c r="M110" s="28">
        <v>21</v>
      </c>
      <c r="N110" s="28">
        <v>5</v>
      </c>
      <c r="O110" s="28">
        <v>37</v>
      </c>
      <c r="P110" s="28">
        <v>71</v>
      </c>
      <c r="Q110" s="28">
        <v>0</v>
      </c>
      <c r="R110" s="28">
        <v>1</v>
      </c>
      <c r="S110" s="28">
        <v>6</v>
      </c>
      <c r="T110" s="28">
        <v>0.25600000000000001</v>
      </c>
      <c r="U110" s="28">
        <v>0.33900000000000002</v>
      </c>
      <c r="V110" s="28">
        <v>0.443</v>
      </c>
      <c r="W110" s="28">
        <v>0.78200000000000003</v>
      </c>
      <c r="AA110" s="28" t="s">
        <v>1055</v>
      </c>
      <c r="AB110" s="28" t="s">
        <v>124</v>
      </c>
      <c r="AC110" s="28">
        <v>31</v>
      </c>
      <c r="AD110" s="28">
        <v>3</v>
      </c>
      <c r="AE110" s="28">
        <v>0</v>
      </c>
      <c r="AF110" s="28">
        <v>0</v>
      </c>
      <c r="AG110" s="28">
        <v>0</v>
      </c>
      <c r="AH110" s="28">
        <v>3</v>
      </c>
      <c r="AI110" s="28">
        <v>3</v>
      </c>
      <c r="AJ110" s="28">
        <v>3</v>
      </c>
      <c r="AK110" s="28">
        <v>4</v>
      </c>
      <c r="AL110" s="28">
        <v>3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9</v>
      </c>
      <c r="AT110" s="28">
        <v>2</v>
      </c>
    </row>
    <row r="111" spans="1:46" x14ac:dyDescent="0.25">
      <c r="A111" s="28" t="s">
        <v>349</v>
      </c>
      <c r="B111" s="28" t="s">
        <v>123</v>
      </c>
      <c r="C111" s="28" t="s">
        <v>203</v>
      </c>
      <c r="D111" s="28">
        <v>24</v>
      </c>
      <c r="E111" s="28">
        <v>132</v>
      </c>
      <c r="F111" s="28">
        <v>429</v>
      </c>
      <c r="G111" s="28">
        <v>66</v>
      </c>
      <c r="H111" s="28">
        <v>113</v>
      </c>
      <c r="I111" s="28">
        <v>21</v>
      </c>
      <c r="J111" s="28">
        <v>2</v>
      </c>
      <c r="K111" s="28">
        <v>24</v>
      </c>
      <c r="L111" s="28">
        <v>65</v>
      </c>
      <c r="M111" s="28">
        <v>0</v>
      </c>
      <c r="N111" s="28">
        <v>0</v>
      </c>
      <c r="O111" s="28">
        <v>70</v>
      </c>
      <c r="P111" s="28">
        <v>126</v>
      </c>
      <c r="Q111" s="28">
        <v>0</v>
      </c>
      <c r="R111" s="28">
        <v>2</v>
      </c>
      <c r="S111" s="28">
        <v>1</v>
      </c>
      <c r="T111" s="28">
        <v>0.26300000000000001</v>
      </c>
      <c r="U111" s="28">
        <v>0.36699999999999999</v>
      </c>
      <c r="V111" s="28">
        <v>0.49</v>
      </c>
      <c r="W111" s="28">
        <v>0.85699999999999998</v>
      </c>
      <c r="AA111" s="28" t="s">
        <v>1676</v>
      </c>
      <c r="AB111" s="28" t="s">
        <v>145</v>
      </c>
      <c r="AC111" s="28">
        <v>28</v>
      </c>
      <c r="AD111" s="28">
        <v>3</v>
      </c>
      <c r="AE111" s="28">
        <v>0</v>
      </c>
      <c r="AF111" s="28">
        <v>0</v>
      </c>
      <c r="AG111" s="28">
        <v>0</v>
      </c>
      <c r="AH111" s="28">
        <v>4</v>
      </c>
      <c r="AI111" s="28">
        <v>6</v>
      </c>
      <c r="AJ111" s="28">
        <v>5</v>
      </c>
      <c r="AK111" s="28">
        <v>5</v>
      </c>
      <c r="AL111" s="28">
        <v>2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11.25</v>
      </c>
      <c r="AT111" s="28">
        <v>2</v>
      </c>
    </row>
    <row r="112" spans="1:46" x14ac:dyDescent="0.25">
      <c r="A112" s="28" t="s">
        <v>279</v>
      </c>
      <c r="B112" s="28" t="s">
        <v>121</v>
      </c>
      <c r="C112" s="28" t="s">
        <v>205</v>
      </c>
      <c r="D112" s="28">
        <v>29</v>
      </c>
      <c r="E112" s="28">
        <v>139</v>
      </c>
      <c r="F112" s="28">
        <v>488</v>
      </c>
      <c r="G112" s="28">
        <v>66</v>
      </c>
      <c r="H112" s="28">
        <v>129</v>
      </c>
      <c r="I112" s="28">
        <v>25</v>
      </c>
      <c r="J112" s="28">
        <v>0</v>
      </c>
      <c r="K112" s="28">
        <v>17</v>
      </c>
      <c r="L112" s="28">
        <v>65</v>
      </c>
      <c r="M112" s="28">
        <v>1</v>
      </c>
      <c r="N112" s="28">
        <v>0</v>
      </c>
      <c r="O112" s="28">
        <v>39</v>
      </c>
      <c r="P112" s="28">
        <v>102</v>
      </c>
      <c r="Q112" s="28">
        <v>0</v>
      </c>
      <c r="R112" s="28">
        <v>3</v>
      </c>
      <c r="S112" s="28">
        <v>3</v>
      </c>
      <c r="T112" s="28">
        <v>0.26400000000000001</v>
      </c>
      <c r="U112" s="28">
        <v>0.32100000000000001</v>
      </c>
      <c r="V112" s="28">
        <v>0.42</v>
      </c>
      <c r="W112" s="28">
        <v>0.74099999999999999</v>
      </c>
      <c r="AA112" s="28" t="s">
        <v>1463</v>
      </c>
      <c r="AB112" s="28" t="s">
        <v>146</v>
      </c>
      <c r="AC112" s="28">
        <v>27</v>
      </c>
      <c r="AD112" s="28">
        <v>53</v>
      </c>
      <c r="AE112" s="28">
        <v>0</v>
      </c>
      <c r="AF112" s="28">
        <v>0</v>
      </c>
      <c r="AG112" s="28">
        <v>0</v>
      </c>
      <c r="AH112" s="28">
        <v>59.2</v>
      </c>
      <c r="AI112" s="28">
        <v>64</v>
      </c>
      <c r="AJ112" s="28">
        <v>29</v>
      </c>
      <c r="AK112" s="28">
        <v>52</v>
      </c>
      <c r="AL112" s="28">
        <v>9</v>
      </c>
      <c r="AM112" s="28">
        <v>13</v>
      </c>
      <c r="AN112" s="28">
        <v>5</v>
      </c>
      <c r="AO112" s="28">
        <v>3</v>
      </c>
      <c r="AP112" s="28">
        <v>0</v>
      </c>
      <c r="AQ112" s="28">
        <v>2</v>
      </c>
      <c r="AR112" s="28">
        <v>12</v>
      </c>
      <c r="AS112" s="28">
        <v>4.37</v>
      </c>
      <c r="AT112" s="28">
        <v>1.22</v>
      </c>
    </row>
    <row r="113" spans="1:46" x14ac:dyDescent="0.25">
      <c r="A113" s="28" t="s">
        <v>1282</v>
      </c>
      <c r="B113" s="28" t="s">
        <v>143</v>
      </c>
      <c r="C113" s="28" t="s">
        <v>205</v>
      </c>
      <c r="D113" s="28">
        <v>29</v>
      </c>
      <c r="E113" s="28">
        <v>145</v>
      </c>
      <c r="F113" s="28">
        <v>534</v>
      </c>
      <c r="G113" s="28">
        <v>94</v>
      </c>
      <c r="H113" s="28">
        <v>142</v>
      </c>
      <c r="I113" s="28">
        <v>35</v>
      </c>
      <c r="J113" s="28">
        <v>0</v>
      </c>
      <c r="K113" s="28">
        <v>19</v>
      </c>
      <c r="L113" s="28">
        <v>65</v>
      </c>
      <c r="M113" s="28">
        <v>2</v>
      </c>
      <c r="N113" s="28">
        <v>0</v>
      </c>
      <c r="O113" s="28">
        <v>94</v>
      </c>
      <c r="P113" s="28">
        <v>125</v>
      </c>
      <c r="Q113" s="28">
        <v>3</v>
      </c>
      <c r="R113" s="28">
        <v>2</v>
      </c>
      <c r="S113" s="28">
        <v>5</v>
      </c>
      <c r="T113" s="28">
        <v>0.26600000000000001</v>
      </c>
      <c r="U113" s="28">
        <v>0.38</v>
      </c>
      <c r="V113" s="28">
        <v>0.438</v>
      </c>
      <c r="W113" s="28">
        <v>0.81799999999999995</v>
      </c>
      <c r="AA113" s="28" t="s">
        <v>307</v>
      </c>
      <c r="AB113" s="28" t="s">
        <v>134</v>
      </c>
      <c r="AC113" s="28">
        <v>29</v>
      </c>
      <c r="AD113" s="28">
        <v>32</v>
      </c>
      <c r="AE113" s="28">
        <v>32</v>
      </c>
      <c r="AF113" s="28">
        <v>0</v>
      </c>
      <c r="AG113" s="28">
        <v>0</v>
      </c>
      <c r="AH113" s="28">
        <v>193.2</v>
      </c>
      <c r="AI113" s="28">
        <v>141</v>
      </c>
      <c r="AJ113" s="28">
        <v>73</v>
      </c>
      <c r="AK113" s="28">
        <v>200</v>
      </c>
      <c r="AL113" s="28">
        <v>66</v>
      </c>
      <c r="AM113" s="28">
        <v>22</v>
      </c>
      <c r="AN113" s="28">
        <v>10</v>
      </c>
      <c r="AO113" s="28">
        <v>8</v>
      </c>
      <c r="AP113" s="28">
        <v>0</v>
      </c>
      <c r="AQ113" s="28">
        <v>0</v>
      </c>
      <c r="AR113" s="28">
        <v>0</v>
      </c>
      <c r="AS113" s="28">
        <v>3.39</v>
      </c>
      <c r="AT113" s="28">
        <v>1.07</v>
      </c>
    </row>
    <row r="114" spans="1:46" x14ac:dyDescent="0.25">
      <c r="A114" s="28" t="s">
        <v>1575</v>
      </c>
      <c r="B114" s="28" t="s">
        <v>1659</v>
      </c>
      <c r="C114" s="28" t="s">
        <v>205</v>
      </c>
      <c r="D114" s="28">
        <v>23</v>
      </c>
      <c r="E114" s="28">
        <v>151</v>
      </c>
      <c r="F114" s="28">
        <v>563</v>
      </c>
      <c r="G114" s="28">
        <v>83</v>
      </c>
      <c r="H114" s="28">
        <v>138</v>
      </c>
      <c r="I114" s="28">
        <v>28</v>
      </c>
      <c r="J114" s="28">
        <v>6</v>
      </c>
      <c r="K114" s="28">
        <v>18</v>
      </c>
      <c r="L114" s="28">
        <v>64</v>
      </c>
      <c r="M114" s="28">
        <v>47</v>
      </c>
      <c r="N114" s="28">
        <v>4</v>
      </c>
      <c r="O114" s="28">
        <v>32</v>
      </c>
      <c r="P114" s="28">
        <v>118</v>
      </c>
      <c r="Q114" s="28">
        <v>3</v>
      </c>
      <c r="R114" s="28">
        <v>3</v>
      </c>
      <c r="S114" s="28">
        <v>13</v>
      </c>
      <c r="T114" s="28">
        <v>0.245</v>
      </c>
      <c r="U114" s="28">
        <v>0.3</v>
      </c>
      <c r="V114" s="28">
        <v>0.41199999999999998</v>
      </c>
      <c r="W114" s="28">
        <v>0.71199999999999997</v>
      </c>
      <c r="AA114" s="28" t="s">
        <v>1677</v>
      </c>
      <c r="AB114" s="28" t="s">
        <v>125</v>
      </c>
      <c r="AC114" s="28">
        <v>33</v>
      </c>
      <c r="AD114" s="28">
        <v>6</v>
      </c>
      <c r="AE114" s="28">
        <v>0</v>
      </c>
      <c r="AF114" s="28">
        <v>0</v>
      </c>
      <c r="AG114" s="28">
        <v>0</v>
      </c>
      <c r="AH114" s="28">
        <v>7</v>
      </c>
      <c r="AI114" s="28">
        <v>8</v>
      </c>
      <c r="AJ114" s="28">
        <v>2</v>
      </c>
      <c r="AK114" s="28">
        <v>5</v>
      </c>
      <c r="AL114" s="28">
        <v>1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2.57</v>
      </c>
      <c r="AT114" s="28">
        <v>1.29</v>
      </c>
    </row>
    <row r="115" spans="1:46" x14ac:dyDescent="0.25">
      <c r="A115" s="28" t="s">
        <v>585</v>
      </c>
      <c r="B115" s="28" t="s">
        <v>118</v>
      </c>
      <c r="C115" s="28" t="s">
        <v>269</v>
      </c>
      <c r="D115" s="28">
        <v>27</v>
      </c>
      <c r="E115" s="28">
        <v>120</v>
      </c>
      <c r="F115" s="28">
        <v>456</v>
      </c>
      <c r="G115" s="28">
        <v>50</v>
      </c>
      <c r="H115" s="28">
        <v>124</v>
      </c>
      <c r="I115" s="28">
        <v>23</v>
      </c>
      <c r="J115" s="28">
        <v>0</v>
      </c>
      <c r="K115" s="28">
        <v>18</v>
      </c>
      <c r="L115" s="28">
        <v>64</v>
      </c>
      <c r="M115" s="28">
        <v>0</v>
      </c>
      <c r="N115" s="28">
        <v>0</v>
      </c>
      <c r="O115" s="28">
        <v>30</v>
      </c>
      <c r="P115" s="28">
        <v>93</v>
      </c>
      <c r="Q115" s="28">
        <v>0</v>
      </c>
      <c r="R115" s="28">
        <v>2</v>
      </c>
      <c r="S115" s="28">
        <v>1</v>
      </c>
      <c r="T115" s="28">
        <v>0.27200000000000002</v>
      </c>
      <c r="U115" s="28">
        <v>0.317</v>
      </c>
      <c r="V115" s="28">
        <v>0.441</v>
      </c>
      <c r="W115" s="28">
        <v>0.75800000000000001</v>
      </c>
      <c r="AA115" s="28" t="s">
        <v>1678</v>
      </c>
      <c r="AB115" s="28" t="s">
        <v>134</v>
      </c>
      <c r="AC115" s="28">
        <v>38</v>
      </c>
      <c r="AD115" s="28">
        <v>12</v>
      </c>
      <c r="AE115" s="28">
        <v>0</v>
      </c>
      <c r="AF115" s="28">
        <v>0</v>
      </c>
      <c r="AG115" s="28">
        <v>0</v>
      </c>
      <c r="AH115" s="28">
        <v>10.1</v>
      </c>
      <c r="AI115" s="28">
        <v>11</v>
      </c>
      <c r="AJ115" s="28">
        <v>11</v>
      </c>
      <c r="AK115" s="28">
        <v>10</v>
      </c>
      <c r="AL115" s="28">
        <v>6</v>
      </c>
      <c r="AM115" s="28">
        <v>5</v>
      </c>
      <c r="AN115" s="28">
        <v>0</v>
      </c>
      <c r="AO115" s="28">
        <v>2</v>
      </c>
      <c r="AP115" s="28">
        <v>1</v>
      </c>
      <c r="AQ115" s="28">
        <v>3</v>
      </c>
      <c r="AR115" s="28">
        <v>1</v>
      </c>
      <c r="AS115" s="28">
        <v>9.58</v>
      </c>
      <c r="AT115" s="28">
        <v>1.65</v>
      </c>
    </row>
    <row r="116" spans="1:46" x14ac:dyDescent="0.25">
      <c r="A116" s="28" t="s">
        <v>630</v>
      </c>
      <c r="B116" s="28" t="s">
        <v>128</v>
      </c>
      <c r="C116" s="28" t="s">
        <v>189</v>
      </c>
      <c r="D116" s="28">
        <v>26</v>
      </c>
      <c r="E116" s="28">
        <v>118</v>
      </c>
      <c r="F116" s="28">
        <v>418</v>
      </c>
      <c r="G116" s="28">
        <v>57</v>
      </c>
      <c r="H116" s="28">
        <v>116</v>
      </c>
      <c r="I116" s="28">
        <v>17</v>
      </c>
      <c r="J116" s="28">
        <v>2</v>
      </c>
      <c r="K116" s="28">
        <v>20</v>
      </c>
      <c r="L116" s="28">
        <v>64</v>
      </c>
      <c r="M116" s="28">
        <v>6</v>
      </c>
      <c r="N116" s="28">
        <v>0</v>
      </c>
      <c r="O116" s="28">
        <v>32</v>
      </c>
      <c r="P116" s="28">
        <v>115</v>
      </c>
      <c r="Q116" s="28">
        <v>0</v>
      </c>
      <c r="R116" s="28">
        <v>1</v>
      </c>
      <c r="S116" s="28">
        <v>8</v>
      </c>
      <c r="T116" s="28">
        <v>0.27800000000000002</v>
      </c>
      <c r="U116" s="28">
        <v>0.34</v>
      </c>
      <c r="V116" s="28">
        <v>0.47099999999999997</v>
      </c>
      <c r="W116" s="28">
        <v>0.81100000000000005</v>
      </c>
      <c r="AA116" s="28" t="s">
        <v>1041</v>
      </c>
      <c r="AB116" s="28" t="s">
        <v>136</v>
      </c>
      <c r="AC116" s="28">
        <v>25</v>
      </c>
      <c r="AD116" s="28">
        <v>9</v>
      </c>
      <c r="AE116" s="28">
        <v>7</v>
      </c>
      <c r="AF116" s="28">
        <v>0</v>
      </c>
      <c r="AG116" s="28">
        <v>0</v>
      </c>
      <c r="AH116" s="28">
        <v>42</v>
      </c>
      <c r="AI116" s="28">
        <v>33</v>
      </c>
      <c r="AJ116" s="28">
        <v>17</v>
      </c>
      <c r="AK116" s="28">
        <v>38</v>
      </c>
      <c r="AL116" s="28">
        <v>23</v>
      </c>
      <c r="AM116" s="28">
        <v>3</v>
      </c>
      <c r="AN116" s="28">
        <v>1</v>
      </c>
      <c r="AO116" s="28">
        <v>4</v>
      </c>
      <c r="AP116" s="28">
        <v>0</v>
      </c>
      <c r="AQ116" s="28">
        <v>0</v>
      </c>
      <c r="AR116" s="28">
        <v>0</v>
      </c>
      <c r="AS116" s="28">
        <v>3.64</v>
      </c>
      <c r="AT116" s="28">
        <v>1.33</v>
      </c>
    </row>
    <row r="117" spans="1:46" x14ac:dyDescent="0.25">
      <c r="A117" s="28" t="s">
        <v>1133</v>
      </c>
      <c r="B117" s="28" t="s">
        <v>138</v>
      </c>
      <c r="C117" s="28" t="s">
        <v>209</v>
      </c>
      <c r="D117" s="28">
        <v>26</v>
      </c>
      <c r="E117" s="28">
        <v>135</v>
      </c>
      <c r="F117" s="28">
        <v>448</v>
      </c>
      <c r="G117" s="28">
        <v>52</v>
      </c>
      <c r="H117" s="28">
        <v>92</v>
      </c>
      <c r="I117" s="28">
        <v>19</v>
      </c>
      <c r="J117" s="28">
        <v>4</v>
      </c>
      <c r="K117" s="28">
        <v>22</v>
      </c>
      <c r="L117" s="28">
        <v>63</v>
      </c>
      <c r="M117" s="28">
        <v>3</v>
      </c>
      <c r="N117" s="28">
        <v>2</v>
      </c>
      <c r="O117" s="28">
        <v>34</v>
      </c>
      <c r="P117" s="28">
        <v>143</v>
      </c>
      <c r="Q117" s="28">
        <v>1</v>
      </c>
      <c r="R117" s="28">
        <v>2</v>
      </c>
      <c r="S117" s="28">
        <v>5</v>
      </c>
      <c r="T117" s="28">
        <v>0.20499999999999999</v>
      </c>
      <c r="U117" s="28">
        <v>0.26800000000000002</v>
      </c>
      <c r="V117" s="28">
        <v>0.41299999999999998</v>
      </c>
      <c r="W117" s="28">
        <v>0.68100000000000005</v>
      </c>
      <c r="AA117" s="28" t="s">
        <v>879</v>
      </c>
      <c r="AB117" s="28" t="s">
        <v>133</v>
      </c>
      <c r="AC117" s="28">
        <v>25</v>
      </c>
      <c r="AD117" s="28">
        <v>22</v>
      </c>
      <c r="AE117" s="28">
        <v>20</v>
      </c>
      <c r="AF117" s="28">
        <v>0</v>
      </c>
      <c r="AG117" s="28">
        <v>0</v>
      </c>
      <c r="AH117" s="28">
        <v>99.2</v>
      </c>
      <c r="AI117" s="28">
        <v>78</v>
      </c>
      <c r="AJ117" s="28">
        <v>47</v>
      </c>
      <c r="AK117" s="28">
        <v>118</v>
      </c>
      <c r="AL117" s="28">
        <v>66</v>
      </c>
      <c r="AM117" s="28">
        <v>11</v>
      </c>
      <c r="AN117" s="28">
        <v>7</v>
      </c>
      <c r="AO117" s="28">
        <v>7</v>
      </c>
      <c r="AP117" s="28">
        <v>0</v>
      </c>
      <c r="AQ117" s="28">
        <v>0</v>
      </c>
      <c r="AR117" s="28">
        <v>0</v>
      </c>
      <c r="AS117" s="28">
        <v>4.24</v>
      </c>
      <c r="AT117" s="28">
        <v>1.44</v>
      </c>
    </row>
    <row r="118" spans="1:46" x14ac:dyDescent="0.25">
      <c r="A118" s="28" t="s">
        <v>1014</v>
      </c>
      <c r="B118" s="28" t="s">
        <v>136</v>
      </c>
      <c r="C118" s="28" t="s">
        <v>209</v>
      </c>
      <c r="D118" s="28">
        <v>22</v>
      </c>
      <c r="E118" s="28">
        <v>123</v>
      </c>
      <c r="F118" s="28">
        <v>382</v>
      </c>
      <c r="G118" s="28">
        <v>51</v>
      </c>
      <c r="H118" s="28">
        <v>80</v>
      </c>
      <c r="I118" s="28">
        <v>12</v>
      </c>
      <c r="J118" s="28">
        <v>0</v>
      </c>
      <c r="K118" s="28">
        <v>25</v>
      </c>
      <c r="L118" s="28">
        <v>63</v>
      </c>
      <c r="M118" s="28">
        <v>2</v>
      </c>
      <c r="N118" s="28">
        <v>0</v>
      </c>
      <c r="O118" s="28">
        <v>34</v>
      </c>
      <c r="P118" s="28">
        <v>110</v>
      </c>
      <c r="Q118" s="28">
        <v>0</v>
      </c>
      <c r="R118" s="28">
        <v>1</v>
      </c>
      <c r="S118" s="28">
        <v>6</v>
      </c>
      <c r="T118" s="28">
        <v>0.20899999999999999</v>
      </c>
      <c r="U118" s="28">
        <v>0.28399999999999997</v>
      </c>
      <c r="V118" s="28">
        <v>0.437</v>
      </c>
      <c r="W118" s="28">
        <v>0.72099999999999997</v>
      </c>
      <c r="AA118" s="28" t="s">
        <v>1501</v>
      </c>
      <c r="AB118" s="28" t="s">
        <v>144</v>
      </c>
      <c r="AC118" s="28">
        <v>27</v>
      </c>
      <c r="AD118" s="28">
        <v>32</v>
      </c>
      <c r="AE118" s="28">
        <v>0</v>
      </c>
      <c r="AF118" s="28">
        <v>0</v>
      </c>
      <c r="AG118" s="28">
        <v>0</v>
      </c>
      <c r="AH118" s="28">
        <v>32</v>
      </c>
      <c r="AI118" s="28">
        <v>32</v>
      </c>
      <c r="AJ118" s="28">
        <v>18</v>
      </c>
      <c r="AK118" s="28">
        <v>38</v>
      </c>
      <c r="AL118" s="28">
        <v>18</v>
      </c>
      <c r="AM118" s="28">
        <v>6</v>
      </c>
      <c r="AN118" s="28">
        <v>1</v>
      </c>
      <c r="AO118" s="28">
        <v>1</v>
      </c>
      <c r="AP118" s="28">
        <v>0</v>
      </c>
      <c r="AQ118" s="28">
        <v>2</v>
      </c>
      <c r="AR118" s="28">
        <v>4</v>
      </c>
      <c r="AS118" s="28">
        <v>5.0599999999999996</v>
      </c>
      <c r="AT118" s="28">
        <v>1.56</v>
      </c>
    </row>
    <row r="119" spans="1:46" x14ac:dyDescent="0.25">
      <c r="A119" s="28" t="s">
        <v>1162</v>
      </c>
      <c r="B119" s="28" t="s">
        <v>139</v>
      </c>
      <c r="C119" s="28" t="s">
        <v>209</v>
      </c>
      <c r="D119" s="28">
        <v>32</v>
      </c>
      <c r="E119" s="28">
        <v>135</v>
      </c>
      <c r="F119" s="28">
        <v>489</v>
      </c>
      <c r="G119" s="28">
        <v>70</v>
      </c>
      <c r="H119" s="28">
        <v>123</v>
      </c>
      <c r="I119" s="28">
        <v>28</v>
      </c>
      <c r="J119" s="28">
        <v>5</v>
      </c>
      <c r="K119" s="28">
        <v>20</v>
      </c>
      <c r="L119" s="28">
        <v>63</v>
      </c>
      <c r="M119" s="28">
        <v>16</v>
      </c>
      <c r="N119" s="28">
        <v>5</v>
      </c>
      <c r="O119" s="28">
        <v>35</v>
      </c>
      <c r="P119" s="28">
        <v>138</v>
      </c>
      <c r="Q119" s="28">
        <v>0</v>
      </c>
      <c r="R119" s="28">
        <v>5</v>
      </c>
      <c r="S119" s="28">
        <v>9</v>
      </c>
      <c r="T119" s="28">
        <v>0.252</v>
      </c>
      <c r="U119" s="28">
        <v>0.31</v>
      </c>
      <c r="V119" s="28">
        <v>0.45200000000000001</v>
      </c>
      <c r="W119" s="28">
        <v>0.76200000000000001</v>
      </c>
      <c r="AA119" s="28" t="s">
        <v>1501</v>
      </c>
      <c r="AB119" s="28" t="s">
        <v>147</v>
      </c>
      <c r="AC119" s="28">
        <v>27</v>
      </c>
      <c r="AD119" s="28">
        <v>29</v>
      </c>
      <c r="AE119" s="28">
        <v>0</v>
      </c>
      <c r="AF119" s="28">
        <v>0</v>
      </c>
      <c r="AG119" s="28">
        <v>0</v>
      </c>
      <c r="AH119" s="28">
        <v>23.2</v>
      </c>
      <c r="AI119" s="28">
        <v>17</v>
      </c>
      <c r="AJ119" s="28">
        <v>7</v>
      </c>
      <c r="AK119" s="28">
        <v>20</v>
      </c>
      <c r="AL119" s="28">
        <v>6</v>
      </c>
      <c r="AM119" s="28">
        <v>2</v>
      </c>
      <c r="AN119" s="28">
        <v>1</v>
      </c>
      <c r="AO119" s="28">
        <v>0</v>
      </c>
      <c r="AP119" s="28">
        <v>0</v>
      </c>
      <c r="AQ119" s="28">
        <v>1</v>
      </c>
      <c r="AR119" s="28">
        <v>6</v>
      </c>
      <c r="AS119" s="28">
        <v>2.66</v>
      </c>
      <c r="AT119" s="28">
        <v>0.97</v>
      </c>
    </row>
    <row r="120" spans="1:46" x14ac:dyDescent="0.25">
      <c r="A120" s="28" t="s">
        <v>1560</v>
      </c>
      <c r="B120" s="28" t="s">
        <v>124</v>
      </c>
      <c r="C120" s="28" t="s">
        <v>209</v>
      </c>
      <c r="D120" s="28">
        <v>36</v>
      </c>
      <c r="E120" s="28">
        <v>116</v>
      </c>
      <c r="F120" s="28">
        <v>382</v>
      </c>
      <c r="G120" s="28">
        <v>44</v>
      </c>
      <c r="H120" s="28">
        <v>102</v>
      </c>
      <c r="I120" s="28">
        <v>20</v>
      </c>
      <c r="J120" s="28">
        <v>2</v>
      </c>
      <c r="K120" s="28">
        <v>10</v>
      </c>
      <c r="L120" s="28">
        <v>63</v>
      </c>
      <c r="M120" s="28">
        <v>1</v>
      </c>
      <c r="N120" s="28">
        <v>0</v>
      </c>
      <c r="O120" s="28">
        <v>21</v>
      </c>
      <c r="P120" s="28">
        <v>81</v>
      </c>
      <c r="Q120" s="28">
        <v>0</v>
      </c>
      <c r="R120" s="28">
        <v>7</v>
      </c>
      <c r="S120" s="28">
        <v>9</v>
      </c>
      <c r="T120" s="28">
        <v>0.26700000000000002</v>
      </c>
      <c r="U120" s="28">
        <v>0.315</v>
      </c>
      <c r="V120" s="28">
        <v>0.40799999999999997</v>
      </c>
      <c r="W120" s="28">
        <v>0.72299999999999998</v>
      </c>
      <c r="AA120" s="28" t="s">
        <v>1679</v>
      </c>
      <c r="AB120" s="28" t="s">
        <v>131</v>
      </c>
      <c r="AC120" s="28">
        <v>24</v>
      </c>
      <c r="AD120" s="28">
        <v>2</v>
      </c>
      <c r="AE120" s="28">
        <v>0</v>
      </c>
      <c r="AF120" s="28">
        <v>0</v>
      </c>
      <c r="AG120" s="28">
        <v>0</v>
      </c>
      <c r="AH120" s="28">
        <v>1.1000000000000001</v>
      </c>
      <c r="AI120" s="28">
        <v>2</v>
      </c>
      <c r="AJ120" s="28">
        <v>1</v>
      </c>
      <c r="AK120" s="28">
        <v>1</v>
      </c>
      <c r="AL120" s="28">
        <v>2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</v>
      </c>
      <c r="AS120" s="28">
        <v>6.75</v>
      </c>
      <c r="AT120" s="28">
        <v>3</v>
      </c>
    </row>
    <row r="121" spans="1:46" x14ac:dyDescent="0.25">
      <c r="A121" s="28" t="s">
        <v>489</v>
      </c>
      <c r="B121" s="28" t="s">
        <v>126</v>
      </c>
      <c r="C121" s="28" t="s">
        <v>52</v>
      </c>
      <c r="D121" s="28">
        <v>25</v>
      </c>
      <c r="E121" s="28">
        <v>153</v>
      </c>
      <c r="F121" s="28">
        <v>557</v>
      </c>
      <c r="G121" s="28">
        <v>76</v>
      </c>
      <c r="H121" s="28">
        <v>140</v>
      </c>
      <c r="I121" s="28">
        <v>27</v>
      </c>
      <c r="J121" s="28">
        <v>5</v>
      </c>
      <c r="K121" s="28">
        <v>15</v>
      </c>
      <c r="L121" s="28">
        <v>62</v>
      </c>
      <c r="M121" s="28">
        <v>30</v>
      </c>
      <c r="N121" s="28">
        <v>6</v>
      </c>
      <c r="O121" s="28">
        <v>32</v>
      </c>
      <c r="P121" s="28">
        <v>112</v>
      </c>
      <c r="Q121" s="28">
        <v>4</v>
      </c>
      <c r="R121" s="28">
        <v>3</v>
      </c>
      <c r="S121" s="28">
        <v>20</v>
      </c>
      <c r="T121" s="28">
        <v>0.251</v>
      </c>
      <c r="U121" s="28">
        <v>0.314</v>
      </c>
      <c r="V121" s="28">
        <v>0.39900000000000002</v>
      </c>
      <c r="W121" s="28">
        <v>0.71299999999999997</v>
      </c>
      <c r="AA121" s="28" t="s">
        <v>1680</v>
      </c>
      <c r="AB121" s="28" t="s">
        <v>127</v>
      </c>
      <c r="AC121" s="28">
        <v>28</v>
      </c>
      <c r="AD121" s="28">
        <v>1</v>
      </c>
      <c r="AE121" s="28">
        <v>0</v>
      </c>
      <c r="AF121" s="28">
        <v>0</v>
      </c>
      <c r="AG121" s="28">
        <v>0</v>
      </c>
      <c r="AH121" s="28">
        <v>1</v>
      </c>
      <c r="AI121" s="28">
        <v>0</v>
      </c>
      <c r="AJ121" s="28">
        <v>0</v>
      </c>
      <c r="AK121" s="28">
        <v>0</v>
      </c>
      <c r="AL121" s="28">
        <v>0</v>
      </c>
      <c r="AM121" s="28">
        <v>0</v>
      </c>
      <c r="AN121" s="28">
        <v>0</v>
      </c>
      <c r="AO121" s="28">
        <v>0</v>
      </c>
      <c r="AP121" s="28">
        <v>0</v>
      </c>
      <c r="AQ121" s="28">
        <v>0</v>
      </c>
      <c r="AR121" s="28">
        <v>0</v>
      </c>
      <c r="AS121" s="28">
        <v>0</v>
      </c>
      <c r="AT121" s="28">
        <v>0</v>
      </c>
    </row>
    <row r="122" spans="1:46" x14ac:dyDescent="0.25">
      <c r="A122" s="28" t="s">
        <v>1159</v>
      </c>
      <c r="B122" s="28" t="s">
        <v>139</v>
      </c>
      <c r="C122" s="28" t="s">
        <v>52</v>
      </c>
      <c r="D122" s="28">
        <v>26</v>
      </c>
      <c r="E122" s="28">
        <v>151</v>
      </c>
      <c r="F122" s="28">
        <v>585</v>
      </c>
      <c r="G122" s="28">
        <v>78</v>
      </c>
      <c r="H122" s="28">
        <v>164</v>
      </c>
      <c r="I122" s="28">
        <v>32</v>
      </c>
      <c r="J122" s="28">
        <v>2</v>
      </c>
      <c r="K122" s="28">
        <v>15</v>
      </c>
      <c r="L122" s="28">
        <v>62</v>
      </c>
      <c r="M122" s="28">
        <v>31</v>
      </c>
      <c r="N122" s="28">
        <v>3</v>
      </c>
      <c r="O122" s="28">
        <v>39</v>
      </c>
      <c r="P122" s="28">
        <v>100</v>
      </c>
      <c r="Q122" s="28">
        <v>1</v>
      </c>
      <c r="R122" s="28">
        <v>8</v>
      </c>
      <c r="S122" s="28">
        <v>7</v>
      </c>
      <c r="T122" s="28">
        <v>0.28000000000000003</v>
      </c>
      <c r="U122" s="28">
        <v>0.32900000000000001</v>
      </c>
      <c r="V122" s="28">
        <v>0.41899999999999998</v>
      </c>
      <c r="W122" s="28">
        <v>0.748</v>
      </c>
      <c r="AA122" s="28" t="s">
        <v>344</v>
      </c>
      <c r="AB122" s="28" t="s">
        <v>143</v>
      </c>
      <c r="AC122" s="28">
        <v>26</v>
      </c>
      <c r="AD122" s="28">
        <v>27</v>
      </c>
      <c r="AE122" s="28">
        <v>0</v>
      </c>
      <c r="AF122" s="28">
        <v>0</v>
      </c>
      <c r="AG122" s="28">
        <v>0</v>
      </c>
      <c r="AH122" s="28">
        <v>28.2</v>
      </c>
      <c r="AI122" s="28">
        <v>22</v>
      </c>
      <c r="AJ122" s="28">
        <v>9</v>
      </c>
      <c r="AK122" s="28">
        <v>33</v>
      </c>
      <c r="AL122" s="28">
        <v>13</v>
      </c>
      <c r="AM122" s="28">
        <v>2</v>
      </c>
      <c r="AN122" s="28">
        <v>4</v>
      </c>
      <c r="AO122" s="28">
        <v>1</v>
      </c>
      <c r="AP122" s="28">
        <v>1</v>
      </c>
      <c r="AQ122" s="28">
        <v>0</v>
      </c>
      <c r="AR122" s="28">
        <v>2</v>
      </c>
      <c r="AS122" s="28">
        <v>2.83</v>
      </c>
      <c r="AT122" s="28">
        <v>1.22</v>
      </c>
    </row>
    <row r="123" spans="1:46" x14ac:dyDescent="0.25">
      <c r="A123" s="28" t="s">
        <v>538</v>
      </c>
      <c r="B123" s="28" t="s">
        <v>127</v>
      </c>
      <c r="C123" s="28" t="s">
        <v>189</v>
      </c>
      <c r="D123" s="28">
        <v>25</v>
      </c>
      <c r="E123" s="28">
        <v>106</v>
      </c>
      <c r="F123" s="28">
        <v>367</v>
      </c>
      <c r="G123" s="28">
        <v>60</v>
      </c>
      <c r="H123" s="28">
        <v>109</v>
      </c>
      <c r="I123" s="28">
        <v>22</v>
      </c>
      <c r="J123" s="28">
        <v>4</v>
      </c>
      <c r="K123" s="28">
        <v>20</v>
      </c>
      <c r="L123" s="28">
        <v>62</v>
      </c>
      <c r="M123" s="28">
        <v>20</v>
      </c>
      <c r="N123" s="28">
        <v>4</v>
      </c>
      <c r="O123" s="28">
        <v>53</v>
      </c>
      <c r="P123" s="28">
        <v>126</v>
      </c>
      <c r="Q123" s="28">
        <v>0</v>
      </c>
      <c r="R123" s="28">
        <v>1</v>
      </c>
      <c r="S123" s="28">
        <v>3</v>
      </c>
      <c r="T123" s="28">
        <v>0.29699999999999999</v>
      </c>
      <c r="U123" s="28">
        <v>0.38900000000000001</v>
      </c>
      <c r="V123" s="28">
        <v>0.54200000000000004</v>
      </c>
      <c r="W123" s="28">
        <v>0.93100000000000005</v>
      </c>
      <c r="AA123" s="28" t="s">
        <v>766</v>
      </c>
      <c r="AB123" s="28" t="s">
        <v>131</v>
      </c>
      <c r="AC123" s="28">
        <v>27</v>
      </c>
      <c r="AD123" s="28">
        <v>24</v>
      </c>
      <c r="AE123" s="28">
        <v>22</v>
      </c>
      <c r="AF123" s="28">
        <v>0</v>
      </c>
      <c r="AG123" s="28">
        <v>0</v>
      </c>
      <c r="AH123" s="28">
        <v>127</v>
      </c>
      <c r="AI123" s="28">
        <v>121</v>
      </c>
      <c r="AJ123" s="28">
        <v>61</v>
      </c>
      <c r="AK123" s="28">
        <v>139</v>
      </c>
      <c r="AL123" s="28">
        <v>36</v>
      </c>
      <c r="AM123" s="28">
        <v>22</v>
      </c>
      <c r="AN123" s="28">
        <v>7</v>
      </c>
      <c r="AO123" s="28">
        <v>8</v>
      </c>
      <c r="AP123" s="28">
        <v>0</v>
      </c>
      <c r="AQ123" s="28">
        <v>0</v>
      </c>
      <c r="AR123" s="28">
        <v>0</v>
      </c>
      <c r="AS123" s="28">
        <v>4.32</v>
      </c>
      <c r="AT123" s="28">
        <v>1.24</v>
      </c>
    </row>
    <row r="124" spans="1:46" x14ac:dyDescent="0.25">
      <c r="A124" s="28" t="s">
        <v>1515</v>
      </c>
      <c r="B124" s="28" t="s">
        <v>147</v>
      </c>
      <c r="C124" s="28" t="s">
        <v>189</v>
      </c>
      <c r="D124" s="28">
        <v>27</v>
      </c>
      <c r="E124" s="28">
        <v>158</v>
      </c>
      <c r="F124" s="28">
        <v>527</v>
      </c>
      <c r="G124" s="28">
        <v>65</v>
      </c>
      <c r="H124" s="28">
        <v>116</v>
      </c>
      <c r="I124" s="28">
        <v>23</v>
      </c>
      <c r="J124" s="28">
        <v>3</v>
      </c>
      <c r="K124" s="28">
        <v>20</v>
      </c>
      <c r="L124" s="28">
        <v>61</v>
      </c>
      <c r="M124" s="28">
        <v>16</v>
      </c>
      <c r="N124" s="28">
        <v>7</v>
      </c>
      <c r="O124" s="28">
        <v>45</v>
      </c>
      <c r="P124" s="28">
        <v>135</v>
      </c>
      <c r="Q124" s="28">
        <v>1</v>
      </c>
      <c r="R124" s="28">
        <v>3</v>
      </c>
      <c r="S124" s="28">
        <v>4</v>
      </c>
      <c r="T124" s="28">
        <v>0.22</v>
      </c>
      <c r="U124" s="28">
        <v>0.28499999999999998</v>
      </c>
      <c r="V124" s="28">
        <v>0.38900000000000001</v>
      </c>
      <c r="W124" s="28">
        <v>0.67400000000000004</v>
      </c>
      <c r="AA124" s="28" t="s">
        <v>295</v>
      </c>
      <c r="AB124" s="28" t="s">
        <v>122</v>
      </c>
      <c r="AC124" s="28">
        <v>30</v>
      </c>
      <c r="AD124" s="28">
        <v>72</v>
      </c>
      <c r="AE124" s="28">
        <v>0</v>
      </c>
      <c r="AF124" s="28">
        <v>0</v>
      </c>
      <c r="AG124" s="28">
        <v>0</v>
      </c>
      <c r="AH124" s="28">
        <v>72.2</v>
      </c>
      <c r="AI124" s="28">
        <v>60</v>
      </c>
      <c r="AJ124" s="28">
        <v>17</v>
      </c>
      <c r="AK124" s="28">
        <v>65</v>
      </c>
      <c r="AL124" s="28">
        <v>13</v>
      </c>
      <c r="AM124" s="28">
        <v>4</v>
      </c>
      <c r="AN124" s="28">
        <v>1</v>
      </c>
      <c r="AO124" s="28">
        <v>4</v>
      </c>
      <c r="AP124" s="28">
        <v>8</v>
      </c>
      <c r="AQ124" s="28">
        <v>6</v>
      </c>
      <c r="AR124" s="28">
        <v>31</v>
      </c>
      <c r="AS124" s="28">
        <v>2.11</v>
      </c>
      <c r="AT124" s="28">
        <v>1</v>
      </c>
    </row>
    <row r="125" spans="1:46" x14ac:dyDescent="0.25">
      <c r="A125" s="28" t="s">
        <v>445</v>
      </c>
      <c r="B125" s="28" t="s">
        <v>125</v>
      </c>
      <c r="C125" s="28" t="s">
        <v>52</v>
      </c>
      <c r="D125" s="28">
        <v>27</v>
      </c>
      <c r="E125" s="28">
        <v>119</v>
      </c>
      <c r="F125" s="28">
        <v>454</v>
      </c>
      <c r="G125" s="28">
        <v>78</v>
      </c>
      <c r="H125" s="28">
        <v>111</v>
      </c>
      <c r="I125" s="28">
        <v>23</v>
      </c>
      <c r="J125" s="28">
        <v>0</v>
      </c>
      <c r="K125" s="28">
        <v>17</v>
      </c>
      <c r="L125" s="28">
        <v>61</v>
      </c>
      <c r="M125" s="28">
        <v>14</v>
      </c>
      <c r="N125" s="28">
        <v>2</v>
      </c>
      <c r="O125" s="28">
        <v>52</v>
      </c>
      <c r="P125" s="28">
        <v>109</v>
      </c>
      <c r="Q125" s="28">
        <v>0</v>
      </c>
      <c r="R125" s="28">
        <v>7</v>
      </c>
      <c r="S125" s="28">
        <v>16</v>
      </c>
      <c r="T125" s="28">
        <v>0.24399999999999999</v>
      </c>
      <c r="U125" s="28">
        <v>0.33800000000000002</v>
      </c>
      <c r="V125" s="28">
        <v>0.40699999999999997</v>
      </c>
      <c r="W125" s="28">
        <v>0.745</v>
      </c>
      <c r="AA125" s="28" t="s">
        <v>524</v>
      </c>
      <c r="AB125" s="28" t="s">
        <v>127</v>
      </c>
      <c r="AC125" s="28">
        <v>32</v>
      </c>
      <c r="AD125" s="28">
        <v>16</v>
      </c>
      <c r="AE125" s="28">
        <v>0</v>
      </c>
      <c r="AF125" s="28">
        <v>0</v>
      </c>
      <c r="AG125" s="28">
        <v>0</v>
      </c>
      <c r="AH125" s="28">
        <v>24.1</v>
      </c>
      <c r="AI125" s="28">
        <v>28</v>
      </c>
      <c r="AJ125" s="28">
        <v>17</v>
      </c>
      <c r="AK125" s="28">
        <v>16</v>
      </c>
      <c r="AL125" s="28">
        <v>11</v>
      </c>
      <c r="AM125" s="28">
        <v>3</v>
      </c>
      <c r="AN125" s="28">
        <v>1</v>
      </c>
      <c r="AO125" s="28">
        <v>0</v>
      </c>
      <c r="AP125" s="28">
        <v>1</v>
      </c>
      <c r="AQ125" s="28">
        <v>0</v>
      </c>
      <c r="AR125" s="28">
        <v>3</v>
      </c>
      <c r="AS125" s="28">
        <v>6.29</v>
      </c>
      <c r="AT125" s="28">
        <v>1.6</v>
      </c>
    </row>
    <row r="126" spans="1:46" x14ac:dyDescent="0.25">
      <c r="A126" s="28" t="s">
        <v>1199</v>
      </c>
      <c r="B126" s="28" t="s">
        <v>140</v>
      </c>
      <c r="C126" s="28" t="s">
        <v>51</v>
      </c>
      <c r="D126" s="28">
        <v>27</v>
      </c>
      <c r="E126" s="28">
        <v>124</v>
      </c>
      <c r="F126" s="28">
        <v>494</v>
      </c>
      <c r="G126" s="28">
        <v>65</v>
      </c>
      <c r="H126" s="28">
        <v>134</v>
      </c>
      <c r="I126" s="28">
        <v>31</v>
      </c>
      <c r="J126" s="28">
        <v>7</v>
      </c>
      <c r="K126" s="28">
        <v>15</v>
      </c>
      <c r="L126" s="28">
        <v>61</v>
      </c>
      <c r="M126" s="28">
        <v>10</v>
      </c>
      <c r="N126" s="28">
        <v>6</v>
      </c>
      <c r="O126" s="28">
        <v>28</v>
      </c>
      <c r="P126" s="28">
        <v>104</v>
      </c>
      <c r="Q126" s="28">
        <v>0</v>
      </c>
      <c r="R126" s="28">
        <v>3</v>
      </c>
      <c r="S126" s="28">
        <v>0</v>
      </c>
      <c r="T126" s="28">
        <v>0.27100000000000002</v>
      </c>
      <c r="U126" s="28">
        <v>0.309</v>
      </c>
      <c r="V126" s="28">
        <v>0.45300000000000001</v>
      </c>
      <c r="W126" s="28">
        <v>0.76200000000000001</v>
      </c>
      <c r="AA126" s="28" t="s">
        <v>1681</v>
      </c>
      <c r="AB126" s="28" t="s">
        <v>141</v>
      </c>
      <c r="AC126" s="28">
        <v>28</v>
      </c>
      <c r="AD126" s="28">
        <v>11</v>
      </c>
      <c r="AE126" s="28">
        <v>0</v>
      </c>
      <c r="AF126" s="28">
        <v>0</v>
      </c>
      <c r="AG126" s="28">
        <v>0</v>
      </c>
      <c r="AH126" s="28">
        <v>20.2</v>
      </c>
      <c r="AI126" s="28">
        <v>18</v>
      </c>
      <c r="AJ126" s="28">
        <v>10</v>
      </c>
      <c r="AK126" s="28">
        <v>18</v>
      </c>
      <c r="AL126" s="28">
        <v>6</v>
      </c>
      <c r="AM126" s="28">
        <v>2</v>
      </c>
      <c r="AN126" s="28">
        <v>2</v>
      </c>
      <c r="AO126" s="28">
        <v>1</v>
      </c>
      <c r="AP126" s="28">
        <v>0</v>
      </c>
      <c r="AQ126" s="28">
        <v>2</v>
      </c>
      <c r="AR126" s="28">
        <v>0</v>
      </c>
      <c r="AS126" s="28">
        <v>4.3499999999999996</v>
      </c>
      <c r="AT126" s="28">
        <v>1.1599999999999999</v>
      </c>
    </row>
    <row r="127" spans="1:46" x14ac:dyDescent="0.25">
      <c r="A127" s="28" t="s">
        <v>1074</v>
      </c>
      <c r="B127" s="28" t="s">
        <v>137</v>
      </c>
      <c r="C127" s="28" t="s">
        <v>189</v>
      </c>
      <c r="D127" s="28">
        <v>34</v>
      </c>
      <c r="E127" s="28">
        <v>101</v>
      </c>
      <c r="F127" s="28">
        <v>371</v>
      </c>
      <c r="G127" s="28">
        <v>43</v>
      </c>
      <c r="H127" s="28">
        <v>71</v>
      </c>
      <c r="I127" s="28">
        <v>13</v>
      </c>
      <c r="J127" s="28">
        <v>0</v>
      </c>
      <c r="K127" s="28">
        <v>24</v>
      </c>
      <c r="L127" s="28">
        <v>60</v>
      </c>
      <c r="M127" s="28">
        <v>0</v>
      </c>
      <c r="N127" s="28">
        <v>0</v>
      </c>
      <c r="O127" s="28">
        <v>41</v>
      </c>
      <c r="P127" s="28">
        <v>124</v>
      </c>
      <c r="Q127" s="28">
        <v>0</v>
      </c>
      <c r="R127" s="28">
        <v>1</v>
      </c>
      <c r="S127" s="28">
        <v>2</v>
      </c>
      <c r="T127" s="28">
        <v>0.191</v>
      </c>
      <c r="U127" s="28">
        <v>0.27500000000000002</v>
      </c>
      <c r="V127" s="28">
        <v>0.42</v>
      </c>
      <c r="W127" s="28">
        <v>0.69499999999999995</v>
      </c>
      <c r="AA127" s="28" t="s">
        <v>1026</v>
      </c>
      <c r="AB127" s="28" t="s">
        <v>136</v>
      </c>
      <c r="AC127" s="28">
        <v>36</v>
      </c>
      <c r="AD127" s="28">
        <v>20</v>
      </c>
      <c r="AE127" s="28">
        <v>20</v>
      </c>
      <c r="AF127" s="28">
        <v>0</v>
      </c>
      <c r="AG127" s="28">
        <v>0</v>
      </c>
      <c r="AH127" s="28">
        <v>90</v>
      </c>
      <c r="AI127" s="28">
        <v>115</v>
      </c>
      <c r="AJ127" s="28">
        <v>68</v>
      </c>
      <c r="AK127" s="28">
        <v>66</v>
      </c>
      <c r="AL127" s="28">
        <v>38</v>
      </c>
      <c r="AM127" s="28">
        <v>18</v>
      </c>
      <c r="AN127" s="28">
        <v>3</v>
      </c>
      <c r="AO127" s="28">
        <v>8</v>
      </c>
      <c r="AP127" s="28">
        <v>0</v>
      </c>
      <c r="AQ127" s="28">
        <v>0</v>
      </c>
      <c r="AR127" s="28">
        <v>0</v>
      </c>
      <c r="AS127" s="28">
        <v>6.8</v>
      </c>
      <c r="AT127" s="28">
        <v>1.7</v>
      </c>
    </row>
    <row r="128" spans="1:46" x14ac:dyDescent="0.25">
      <c r="A128" s="28" t="s">
        <v>1064</v>
      </c>
      <c r="B128" s="28" t="s">
        <v>137</v>
      </c>
      <c r="C128" s="28" t="s">
        <v>205</v>
      </c>
      <c r="D128" s="28">
        <v>22</v>
      </c>
      <c r="E128" s="28">
        <v>159</v>
      </c>
      <c r="F128" s="28">
        <v>541</v>
      </c>
      <c r="G128" s="28">
        <v>62</v>
      </c>
      <c r="H128" s="28">
        <v>113</v>
      </c>
      <c r="I128" s="28">
        <v>23</v>
      </c>
      <c r="J128" s="28">
        <v>4</v>
      </c>
      <c r="K128" s="28">
        <v>21</v>
      </c>
      <c r="L128" s="28">
        <v>60</v>
      </c>
      <c r="M128" s="28">
        <v>24</v>
      </c>
      <c r="N128" s="28">
        <v>5</v>
      </c>
      <c r="O128" s="28">
        <v>52</v>
      </c>
      <c r="P128" s="28">
        <v>167</v>
      </c>
      <c r="Q128" s="28">
        <v>1</v>
      </c>
      <c r="R128" s="28">
        <v>2</v>
      </c>
      <c r="S128" s="28">
        <v>5</v>
      </c>
      <c r="T128" s="28">
        <v>0.20899999999999999</v>
      </c>
      <c r="U128" s="28">
        <v>0.28299999999999997</v>
      </c>
      <c r="V128" s="28">
        <v>0.38300000000000001</v>
      </c>
      <c r="W128" s="28">
        <v>0.66600000000000004</v>
      </c>
      <c r="AA128" s="28" t="s">
        <v>1682</v>
      </c>
      <c r="AB128" s="28" t="s">
        <v>133</v>
      </c>
      <c r="AC128" s="28">
        <v>29</v>
      </c>
      <c r="AD128" s="28">
        <v>2</v>
      </c>
      <c r="AE128" s="28">
        <v>0</v>
      </c>
      <c r="AF128" s="28">
        <v>0</v>
      </c>
      <c r="AG128" s="28">
        <v>0</v>
      </c>
      <c r="AH128" s="28">
        <v>3</v>
      </c>
      <c r="AI128" s="28">
        <v>7</v>
      </c>
      <c r="AJ128" s="28">
        <v>7</v>
      </c>
      <c r="AK128" s="28">
        <v>4</v>
      </c>
      <c r="AL128" s="28">
        <v>3</v>
      </c>
      <c r="AM128" s="28">
        <v>2</v>
      </c>
      <c r="AN128" s="28">
        <v>0</v>
      </c>
      <c r="AO128" s="28">
        <v>0</v>
      </c>
      <c r="AP128" s="28">
        <v>0</v>
      </c>
      <c r="AQ128" s="28">
        <v>0</v>
      </c>
      <c r="AR128" s="28">
        <v>0</v>
      </c>
      <c r="AS128" s="28">
        <v>21</v>
      </c>
      <c r="AT128" s="28">
        <v>3.33</v>
      </c>
    </row>
    <row r="129" spans="1:46" x14ac:dyDescent="0.25">
      <c r="A129" s="28" t="s">
        <v>1206</v>
      </c>
      <c r="B129" s="28" t="s">
        <v>122</v>
      </c>
      <c r="C129" s="28" t="s">
        <v>52</v>
      </c>
      <c r="D129" s="28">
        <v>32</v>
      </c>
      <c r="E129" s="28">
        <v>141</v>
      </c>
      <c r="F129" s="28">
        <v>412</v>
      </c>
      <c r="G129" s="28">
        <v>59</v>
      </c>
      <c r="H129" s="28">
        <v>99</v>
      </c>
      <c r="I129" s="28">
        <v>21</v>
      </c>
      <c r="J129" s="28">
        <v>2</v>
      </c>
      <c r="K129" s="28">
        <v>13</v>
      </c>
      <c r="L129" s="28">
        <v>60</v>
      </c>
      <c r="M129" s="28">
        <v>11</v>
      </c>
      <c r="N129" s="28">
        <v>4</v>
      </c>
      <c r="O129" s="28">
        <v>32</v>
      </c>
      <c r="P129" s="28">
        <v>68</v>
      </c>
      <c r="Q129" s="28">
        <v>4</v>
      </c>
      <c r="R129" s="28">
        <v>2</v>
      </c>
      <c r="S129" s="28">
        <v>4</v>
      </c>
      <c r="T129" s="28">
        <v>0.24</v>
      </c>
      <c r="U129" s="28">
        <v>0.3</v>
      </c>
      <c r="V129" s="28">
        <v>0.39600000000000002</v>
      </c>
      <c r="W129" s="28">
        <v>0.69599999999999995</v>
      </c>
      <c r="AA129" s="28" t="s">
        <v>237</v>
      </c>
      <c r="AB129" s="28" t="s">
        <v>143</v>
      </c>
      <c r="AC129" s="28">
        <v>30</v>
      </c>
      <c r="AD129" s="28">
        <v>8</v>
      </c>
      <c r="AE129" s="28">
        <v>0</v>
      </c>
      <c r="AF129" s="28">
        <v>0</v>
      </c>
      <c r="AG129" s="28">
        <v>0</v>
      </c>
      <c r="AH129" s="28">
        <v>8.1999999999999993</v>
      </c>
      <c r="AI129" s="28">
        <v>7</v>
      </c>
      <c r="AJ129" s="28">
        <v>6</v>
      </c>
      <c r="AK129" s="28">
        <v>7</v>
      </c>
      <c r="AL129" s="28">
        <v>7</v>
      </c>
      <c r="AM129" s="28">
        <v>2</v>
      </c>
      <c r="AN129" s="28">
        <v>0</v>
      </c>
      <c r="AO129" s="28">
        <v>0</v>
      </c>
      <c r="AP129" s="28">
        <v>0</v>
      </c>
      <c r="AQ129" s="28">
        <v>0</v>
      </c>
      <c r="AR129" s="28">
        <v>1</v>
      </c>
      <c r="AS129" s="28">
        <v>6.23</v>
      </c>
      <c r="AT129" s="28">
        <v>1.62</v>
      </c>
    </row>
    <row r="130" spans="1:46" x14ac:dyDescent="0.25">
      <c r="A130" s="28" t="s">
        <v>1234</v>
      </c>
      <c r="B130" s="28" t="s">
        <v>141</v>
      </c>
      <c r="C130" s="28" t="s">
        <v>52</v>
      </c>
      <c r="D130" s="28">
        <v>28</v>
      </c>
      <c r="E130" s="28">
        <v>152</v>
      </c>
      <c r="F130" s="28">
        <v>538</v>
      </c>
      <c r="G130" s="28">
        <v>84</v>
      </c>
      <c r="H130" s="28">
        <v>140</v>
      </c>
      <c r="I130" s="28">
        <v>23</v>
      </c>
      <c r="J130" s="28">
        <v>0</v>
      </c>
      <c r="K130" s="28">
        <v>17</v>
      </c>
      <c r="L130" s="28">
        <v>60</v>
      </c>
      <c r="M130" s="28">
        <v>38</v>
      </c>
      <c r="N130" s="28">
        <v>9</v>
      </c>
      <c r="O130" s="28">
        <v>75</v>
      </c>
      <c r="P130" s="28">
        <v>124</v>
      </c>
      <c r="Q130" s="28">
        <v>5</v>
      </c>
      <c r="R130" s="28">
        <v>5</v>
      </c>
      <c r="S130" s="28">
        <v>3</v>
      </c>
      <c r="T130" s="28">
        <v>0.26</v>
      </c>
      <c r="U130" s="28">
        <v>0.35099999999999998</v>
      </c>
      <c r="V130" s="28">
        <v>0.39800000000000002</v>
      </c>
      <c r="W130" s="28">
        <v>0.749</v>
      </c>
      <c r="AA130" s="28" t="s">
        <v>1683</v>
      </c>
      <c r="AB130" s="28" t="s">
        <v>141</v>
      </c>
      <c r="AC130" s="28">
        <v>28</v>
      </c>
      <c r="AD130" s="28">
        <v>1</v>
      </c>
      <c r="AE130" s="28">
        <v>0</v>
      </c>
      <c r="AF130" s="28">
        <v>0</v>
      </c>
      <c r="AG130" s="28">
        <v>0</v>
      </c>
      <c r="AH130" s="28">
        <v>0.1</v>
      </c>
      <c r="AI130" s="28">
        <v>2</v>
      </c>
      <c r="AJ130" s="28">
        <v>4</v>
      </c>
      <c r="AK130" s="28">
        <v>0</v>
      </c>
      <c r="AL130" s="28">
        <v>2</v>
      </c>
      <c r="AM130" s="28">
        <v>0</v>
      </c>
      <c r="AN130" s="28">
        <v>0</v>
      </c>
      <c r="AO130" s="28">
        <v>0</v>
      </c>
      <c r="AP130" s="28">
        <v>0</v>
      </c>
      <c r="AQ130" s="28">
        <v>0</v>
      </c>
      <c r="AR130" s="28">
        <v>0</v>
      </c>
      <c r="AS130" s="28">
        <v>108</v>
      </c>
      <c r="AT130" s="28">
        <v>12</v>
      </c>
    </row>
    <row r="131" spans="1:46" x14ac:dyDescent="0.25">
      <c r="A131" s="28" t="s">
        <v>1164</v>
      </c>
      <c r="B131" s="28" t="s">
        <v>139</v>
      </c>
      <c r="C131" s="28" t="s">
        <v>189</v>
      </c>
      <c r="D131" s="28">
        <v>26</v>
      </c>
      <c r="E131" s="28">
        <v>133</v>
      </c>
      <c r="F131" s="28">
        <v>404</v>
      </c>
      <c r="G131" s="28">
        <v>58</v>
      </c>
      <c r="H131" s="28">
        <v>112</v>
      </c>
      <c r="I131" s="28">
        <v>25</v>
      </c>
      <c r="J131" s="28">
        <v>6</v>
      </c>
      <c r="K131" s="28">
        <v>12</v>
      </c>
      <c r="L131" s="28">
        <v>60</v>
      </c>
      <c r="M131" s="28">
        <v>10</v>
      </c>
      <c r="N131" s="28">
        <v>2</v>
      </c>
      <c r="O131" s="28">
        <v>59</v>
      </c>
      <c r="P131" s="28">
        <v>144</v>
      </c>
      <c r="Q131" s="28">
        <v>1</v>
      </c>
      <c r="R131" s="28">
        <v>4</v>
      </c>
      <c r="S131" s="28">
        <v>4</v>
      </c>
      <c r="T131" s="28">
        <v>0.27700000000000002</v>
      </c>
      <c r="U131" s="28">
        <v>0.372</v>
      </c>
      <c r="V131" s="28">
        <v>0.45800000000000002</v>
      </c>
      <c r="W131" s="28">
        <v>0.83</v>
      </c>
      <c r="AA131" s="28" t="s">
        <v>1276</v>
      </c>
      <c r="AB131" s="28" t="s">
        <v>143</v>
      </c>
      <c r="AC131" s="28">
        <v>31</v>
      </c>
      <c r="AD131" s="28">
        <v>33</v>
      </c>
      <c r="AE131" s="28">
        <v>33</v>
      </c>
      <c r="AF131" s="28">
        <v>0</v>
      </c>
      <c r="AG131" s="28">
        <v>0</v>
      </c>
      <c r="AH131" s="28">
        <v>197</v>
      </c>
      <c r="AI131" s="28">
        <v>160</v>
      </c>
      <c r="AJ131" s="28">
        <v>73</v>
      </c>
      <c r="AK131" s="28">
        <v>219</v>
      </c>
      <c r="AL131" s="28">
        <v>56</v>
      </c>
      <c r="AM131" s="28">
        <v>28</v>
      </c>
      <c r="AN131" s="28">
        <v>14</v>
      </c>
      <c r="AO131" s="28">
        <v>9</v>
      </c>
      <c r="AP131" s="28">
        <v>0</v>
      </c>
      <c r="AQ131" s="28">
        <v>0</v>
      </c>
      <c r="AR131" s="28">
        <v>0</v>
      </c>
      <c r="AS131" s="28">
        <v>3.34</v>
      </c>
      <c r="AT131" s="28">
        <v>1.1000000000000001</v>
      </c>
    </row>
    <row r="132" spans="1:46" x14ac:dyDescent="0.25">
      <c r="A132" s="28" t="s">
        <v>675</v>
      </c>
      <c r="B132" s="28" t="s">
        <v>129</v>
      </c>
      <c r="C132" s="28" t="s">
        <v>209</v>
      </c>
      <c r="D132" s="28">
        <v>25</v>
      </c>
      <c r="E132" s="28">
        <v>104</v>
      </c>
      <c r="F132" s="28">
        <v>355</v>
      </c>
      <c r="G132" s="28">
        <v>51</v>
      </c>
      <c r="H132" s="28">
        <v>100</v>
      </c>
      <c r="I132" s="28">
        <v>22</v>
      </c>
      <c r="J132" s="28">
        <v>0</v>
      </c>
      <c r="K132" s="28">
        <v>23</v>
      </c>
      <c r="L132" s="28">
        <v>60</v>
      </c>
      <c r="M132" s="28">
        <v>0</v>
      </c>
      <c r="N132" s="28">
        <v>0</v>
      </c>
      <c r="O132" s="28">
        <v>11</v>
      </c>
      <c r="P132" s="28">
        <v>74</v>
      </c>
      <c r="Q132" s="28">
        <v>0</v>
      </c>
      <c r="R132" s="28">
        <v>6</v>
      </c>
      <c r="S132" s="28">
        <v>5</v>
      </c>
      <c r="T132" s="28">
        <v>0.28199999999999997</v>
      </c>
      <c r="U132" s="28">
        <v>0.308</v>
      </c>
      <c r="V132" s="28">
        <v>0.53800000000000003</v>
      </c>
      <c r="W132" s="28">
        <v>0.84599999999999997</v>
      </c>
      <c r="AA132" s="28" t="s">
        <v>1684</v>
      </c>
      <c r="AB132" s="28" t="s">
        <v>130</v>
      </c>
      <c r="AC132" s="28">
        <v>24</v>
      </c>
      <c r="AD132" s="28">
        <v>7</v>
      </c>
      <c r="AE132" s="28">
        <v>0</v>
      </c>
      <c r="AF132" s="28">
        <v>0</v>
      </c>
      <c r="AG132" s="28">
        <v>0</v>
      </c>
      <c r="AH132" s="28">
        <v>20.100000000000001</v>
      </c>
      <c r="AI132" s="28">
        <v>20</v>
      </c>
      <c r="AJ132" s="28">
        <v>10</v>
      </c>
      <c r="AK132" s="28">
        <v>10</v>
      </c>
      <c r="AL132" s="28">
        <v>9</v>
      </c>
      <c r="AM132" s="28">
        <v>2</v>
      </c>
      <c r="AN132" s="28">
        <v>0</v>
      </c>
      <c r="AO132" s="28">
        <v>1</v>
      </c>
      <c r="AP132" s="28">
        <v>0</v>
      </c>
      <c r="AQ132" s="28">
        <v>0</v>
      </c>
      <c r="AR132" s="28">
        <v>0</v>
      </c>
      <c r="AS132" s="28">
        <v>4.43</v>
      </c>
      <c r="AT132" s="28">
        <v>1.43</v>
      </c>
    </row>
    <row r="133" spans="1:46" x14ac:dyDescent="0.25">
      <c r="A133" s="28" t="s">
        <v>1327</v>
      </c>
      <c r="B133" s="28" t="s">
        <v>142</v>
      </c>
      <c r="C133" s="28" t="s">
        <v>203</v>
      </c>
      <c r="D133" s="28">
        <v>32</v>
      </c>
      <c r="E133" s="28">
        <v>126</v>
      </c>
      <c r="F133" s="28">
        <v>405</v>
      </c>
      <c r="G133" s="28">
        <v>51</v>
      </c>
      <c r="H133" s="28">
        <v>115</v>
      </c>
      <c r="I133" s="28">
        <v>22</v>
      </c>
      <c r="J133" s="28">
        <v>0</v>
      </c>
      <c r="K133" s="28">
        <v>23</v>
      </c>
      <c r="L133" s="28">
        <v>60</v>
      </c>
      <c r="M133" s="28">
        <v>0</v>
      </c>
      <c r="N133" s="28">
        <v>0</v>
      </c>
      <c r="O133" s="28">
        <v>41</v>
      </c>
      <c r="P133" s="28">
        <v>63</v>
      </c>
      <c r="Q133" s="28">
        <v>0</v>
      </c>
      <c r="R133" s="28">
        <v>3</v>
      </c>
      <c r="S133" s="28">
        <v>5</v>
      </c>
      <c r="T133" s="28">
        <v>0.28399999999999997</v>
      </c>
      <c r="U133" s="28">
        <v>0.35499999999999998</v>
      </c>
      <c r="V133" s="28">
        <v>0.50900000000000001</v>
      </c>
      <c r="W133" s="28">
        <v>0.86399999999999999</v>
      </c>
      <c r="AA133" s="28" t="s">
        <v>196</v>
      </c>
      <c r="AB133" s="28" t="s">
        <v>120</v>
      </c>
      <c r="AC133" s="28">
        <v>29</v>
      </c>
      <c r="AD133" s="28">
        <v>75</v>
      </c>
      <c r="AE133" s="28">
        <v>0</v>
      </c>
      <c r="AF133" s="28">
        <v>0</v>
      </c>
      <c r="AG133" s="28">
        <v>0</v>
      </c>
      <c r="AH133" s="28">
        <v>64.2</v>
      </c>
      <c r="AI133" s="28">
        <v>51</v>
      </c>
      <c r="AJ133" s="28">
        <v>31</v>
      </c>
      <c r="AK133" s="28">
        <v>60</v>
      </c>
      <c r="AL133" s="28">
        <v>25</v>
      </c>
      <c r="AM133" s="28">
        <v>8</v>
      </c>
      <c r="AN133" s="28">
        <v>6</v>
      </c>
      <c r="AO133" s="28">
        <v>6</v>
      </c>
      <c r="AP133" s="28">
        <v>7</v>
      </c>
      <c r="AQ133" s="28">
        <v>4</v>
      </c>
      <c r="AR133" s="28">
        <v>13</v>
      </c>
      <c r="AS133" s="28">
        <v>4.3099999999999996</v>
      </c>
      <c r="AT133" s="28">
        <v>1.18</v>
      </c>
    </row>
    <row r="134" spans="1:46" x14ac:dyDescent="0.25">
      <c r="A134" s="28" t="s">
        <v>326</v>
      </c>
      <c r="B134" s="28" t="s">
        <v>122</v>
      </c>
      <c r="C134" s="28" t="s">
        <v>203</v>
      </c>
      <c r="D134" s="28">
        <v>30</v>
      </c>
      <c r="E134" s="28">
        <v>112</v>
      </c>
      <c r="F134" s="28">
        <v>346</v>
      </c>
      <c r="G134" s="28">
        <v>48</v>
      </c>
      <c r="H134" s="28">
        <v>100</v>
      </c>
      <c r="I134" s="28">
        <v>22</v>
      </c>
      <c r="J134" s="28">
        <v>1</v>
      </c>
      <c r="K134" s="28">
        <v>14</v>
      </c>
      <c r="L134" s="28">
        <v>60</v>
      </c>
      <c r="M134" s="28">
        <v>5</v>
      </c>
      <c r="N134" s="28">
        <v>1</v>
      </c>
      <c r="O134" s="28">
        <v>15</v>
      </c>
      <c r="P134" s="28">
        <v>82</v>
      </c>
      <c r="Q134" s="28">
        <v>1</v>
      </c>
      <c r="R134" s="28">
        <v>3</v>
      </c>
      <c r="S134" s="28">
        <v>3</v>
      </c>
      <c r="T134" s="28">
        <v>0.28899999999999998</v>
      </c>
      <c r="U134" s="28">
        <v>0.32200000000000001</v>
      </c>
      <c r="V134" s="28">
        <v>0.48</v>
      </c>
      <c r="W134" s="28">
        <v>0.80200000000000005</v>
      </c>
      <c r="AA134" s="28" t="s">
        <v>1239</v>
      </c>
      <c r="AB134" s="28" t="s">
        <v>118</v>
      </c>
      <c r="AC134" s="28">
        <v>28</v>
      </c>
      <c r="AD134" s="28">
        <v>33</v>
      </c>
      <c r="AE134" s="28">
        <v>33</v>
      </c>
      <c r="AF134" s="28">
        <v>0</v>
      </c>
      <c r="AG134" s="28">
        <v>0</v>
      </c>
      <c r="AH134" s="28">
        <v>177</v>
      </c>
      <c r="AI134" s="28">
        <v>172</v>
      </c>
      <c r="AJ134" s="28">
        <v>90</v>
      </c>
      <c r="AK134" s="28">
        <v>214</v>
      </c>
      <c r="AL134" s="28">
        <v>79</v>
      </c>
      <c r="AM134" s="28">
        <v>19</v>
      </c>
      <c r="AN134" s="28">
        <v>7</v>
      </c>
      <c r="AO134" s="28">
        <v>9</v>
      </c>
      <c r="AP134" s="28">
        <v>0</v>
      </c>
      <c r="AQ134" s="28">
        <v>0</v>
      </c>
      <c r="AR134" s="28">
        <v>0</v>
      </c>
      <c r="AS134" s="28">
        <v>4.58</v>
      </c>
      <c r="AT134" s="28">
        <v>1.42</v>
      </c>
    </row>
    <row r="135" spans="1:46" x14ac:dyDescent="0.25">
      <c r="A135" s="28" t="s">
        <v>405</v>
      </c>
      <c r="B135" s="28" t="s">
        <v>128</v>
      </c>
      <c r="C135" s="28" t="s">
        <v>205</v>
      </c>
      <c r="D135" s="28">
        <v>31</v>
      </c>
      <c r="E135" s="28">
        <v>136</v>
      </c>
      <c r="F135" s="28">
        <v>510</v>
      </c>
      <c r="G135" s="28">
        <v>58</v>
      </c>
      <c r="H135" s="28">
        <v>113</v>
      </c>
      <c r="I135" s="28">
        <v>18</v>
      </c>
      <c r="J135" s="28">
        <v>4</v>
      </c>
      <c r="K135" s="28">
        <v>9</v>
      </c>
      <c r="L135" s="28">
        <v>59</v>
      </c>
      <c r="M135" s="28">
        <v>12</v>
      </c>
      <c r="N135" s="28">
        <v>0</v>
      </c>
      <c r="O135" s="28">
        <v>24</v>
      </c>
      <c r="P135" s="28">
        <v>125</v>
      </c>
      <c r="Q135" s="28">
        <v>0</v>
      </c>
      <c r="R135" s="28">
        <v>3</v>
      </c>
      <c r="S135" s="28">
        <v>9</v>
      </c>
      <c r="T135" s="28">
        <v>0.222</v>
      </c>
      <c r="U135" s="28">
        <v>0.26700000000000002</v>
      </c>
      <c r="V135" s="28">
        <v>0.32500000000000001</v>
      </c>
      <c r="W135" s="28">
        <v>0.59199999999999997</v>
      </c>
      <c r="AA135" s="28" t="s">
        <v>218</v>
      </c>
      <c r="AB135" s="28" t="s">
        <v>120</v>
      </c>
      <c r="AC135" s="28">
        <v>24</v>
      </c>
      <c r="AD135" s="28">
        <v>7</v>
      </c>
      <c r="AE135" s="28">
        <v>4</v>
      </c>
      <c r="AF135" s="28">
        <v>0</v>
      </c>
      <c r="AG135" s="28">
        <v>0</v>
      </c>
      <c r="AH135" s="28">
        <v>27</v>
      </c>
      <c r="AI135" s="28">
        <v>27</v>
      </c>
      <c r="AJ135" s="28">
        <v>13</v>
      </c>
      <c r="AK135" s="28">
        <v>20</v>
      </c>
      <c r="AL135" s="28">
        <v>4</v>
      </c>
      <c r="AM135" s="28">
        <v>4</v>
      </c>
      <c r="AN135" s="28">
        <v>0</v>
      </c>
      <c r="AO135" s="28">
        <v>1</v>
      </c>
      <c r="AP135" s="28">
        <v>0</v>
      </c>
      <c r="AQ135" s="28">
        <v>0</v>
      </c>
      <c r="AR135" s="28">
        <v>0</v>
      </c>
      <c r="AS135" s="28">
        <v>4.33</v>
      </c>
      <c r="AT135" s="28">
        <v>1.1499999999999999</v>
      </c>
    </row>
    <row r="136" spans="1:46" x14ac:dyDescent="0.25">
      <c r="A136" s="28" t="s">
        <v>1022</v>
      </c>
      <c r="B136" s="28" t="s">
        <v>142</v>
      </c>
      <c r="C136" s="28" t="s">
        <v>189</v>
      </c>
      <c r="D136" s="28">
        <v>31</v>
      </c>
      <c r="E136" s="28">
        <v>125</v>
      </c>
      <c r="F136" s="28">
        <v>406</v>
      </c>
      <c r="G136" s="28">
        <v>58</v>
      </c>
      <c r="H136" s="28">
        <v>97</v>
      </c>
      <c r="I136" s="28">
        <v>14</v>
      </c>
      <c r="J136" s="28">
        <v>0</v>
      </c>
      <c r="K136" s="28">
        <v>15</v>
      </c>
      <c r="L136" s="28">
        <v>58</v>
      </c>
      <c r="M136" s="28">
        <v>4</v>
      </c>
      <c r="N136" s="28">
        <v>0</v>
      </c>
      <c r="O136" s="28">
        <v>53</v>
      </c>
      <c r="P136" s="28">
        <v>106</v>
      </c>
      <c r="Q136" s="28">
        <v>0</v>
      </c>
      <c r="R136" s="28">
        <v>4</v>
      </c>
      <c r="S136" s="28">
        <v>7</v>
      </c>
      <c r="T136" s="28">
        <v>0.23899999999999999</v>
      </c>
      <c r="U136" s="28">
        <v>0.33400000000000002</v>
      </c>
      <c r="V136" s="28">
        <v>0.38400000000000001</v>
      </c>
      <c r="W136" s="28">
        <v>0.71799999999999997</v>
      </c>
      <c r="AA136" s="28" t="s">
        <v>1685</v>
      </c>
      <c r="AB136" s="28" t="s">
        <v>125</v>
      </c>
      <c r="AC136" s="28">
        <v>31</v>
      </c>
      <c r="AD136" s="28">
        <v>7</v>
      </c>
      <c r="AE136" s="28">
        <v>6</v>
      </c>
      <c r="AF136" s="28">
        <v>0</v>
      </c>
      <c r="AG136" s="28">
        <v>0</v>
      </c>
      <c r="AH136" s="28">
        <v>26</v>
      </c>
      <c r="AI136" s="28">
        <v>46</v>
      </c>
      <c r="AJ136" s="28">
        <v>26</v>
      </c>
      <c r="AK136" s="28">
        <v>11</v>
      </c>
      <c r="AL136" s="28">
        <v>12</v>
      </c>
      <c r="AM136" s="28">
        <v>3</v>
      </c>
      <c r="AN136" s="28">
        <v>1</v>
      </c>
      <c r="AO136" s="28">
        <v>4</v>
      </c>
      <c r="AP136" s="28">
        <v>0</v>
      </c>
      <c r="AQ136" s="28">
        <v>0</v>
      </c>
      <c r="AR136" s="28">
        <v>0</v>
      </c>
      <c r="AS136" s="28">
        <v>9</v>
      </c>
      <c r="AT136" s="28">
        <v>2.23</v>
      </c>
    </row>
    <row r="137" spans="1:46" x14ac:dyDescent="0.25">
      <c r="A137" s="28" t="s">
        <v>889</v>
      </c>
      <c r="B137" s="28" t="s">
        <v>123</v>
      </c>
      <c r="C137" s="28" t="s">
        <v>189</v>
      </c>
      <c r="D137" s="28">
        <v>35</v>
      </c>
      <c r="E137" s="28">
        <v>92</v>
      </c>
      <c r="F137" s="28">
        <v>320</v>
      </c>
      <c r="G137" s="28">
        <v>45</v>
      </c>
      <c r="H137" s="28">
        <v>79</v>
      </c>
      <c r="I137" s="28">
        <v>24</v>
      </c>
      <c r="J137" s="28">
        <v>2</v>
      </c>
      <c r="K137" s="28">
        <v>21</v>
      </c>
      <c r="L137" s="28">
        <v>58</v>
      </c>
      <c r="M137" s="28">
        <v>4</v>
      </c>
      <c r="N137" s="28">
        <v>0</v>
      </c>
      <c r="O137" s="28">
        <v>22</v>
      </c>
      <c r="P137" s="28">
        <v>110</v>
      </c>
      <c r="Q137" s="28">
        <v>0</v>
      </c>
      <c r="R137" s="28">
        <v>5</v>
      </c>
      <c r="S137" s="28">
        <v>6</v>
      </c>
      <c r="T137" s="28">
        <v>0.247</v>
      </c>
      <c r="U137" s="28">
        <v>0.30299999999999999</v>
      </c>
      <c r="V137" s="28">
        <v>0.53100000000000003</v>
      </c>
      <c r="W137" s="28">
        <v>0.83399999999999996</v>
      </c>
      <c r="AA137" s="28" t="s">
        <v>622</v>
      </c>
      <c r="AB137" s="28" t="s">
        <v>120</v>
      </c>
      <c r="AC137" s="28">
        <v>33</v>
      </c>
      <c r="AD137" s="28">
        <v>43</v>
      </c>
      <c r="AE137" s="28">
        <v>0</v>
      </c>
      <c r="AF137" s="28">
        <v>0</v>
      </c>
      <c r="AG137" s="28">
        <v>0</v>
      </c>
      <c r="AH137" s="28">
        <v>34.1</v>
      </c>
      <c r="AI137" s="28">
        <v>31</v>
      </c>
      <c r="AJ137" s="28">
        <v>16</v>
      </c>
      <c r="AK137" s="28">
        <v>49</v>
      </c>
      <c r="AL137" s="28">
        <v>18</v>
      </c>
      <c r="AM137" s="28">
        <v>3</v>
      </c>
      <c r="AN137" s="28">
        <v>2</v>
      </c>
      <c r="AO137" s="28">
        <v>3</v>
      </c>
      <c r="AP137" s="28">
        <v>8</v>
      </c>
      <c r="AQ137" s="28">
        <v>4</v>
      </c>
      <c r="AR137" s="28">
        <v>12</v>
      </c>
      <c r="AS137" s="28">
        <v>4.1900000000000004</v>
      </c>
      <c r="AT137" s="28">
        <v>1.43</v>
      </c>
    </row>
    <row r="138" spans="1:46" x14ac:dyDescent="0.25">
      <c r="A138" s="28" t="s">
        <v>1289</v>
      </c>
      <c r="B138" s="28" t="s">
        <v>143</v>
      </c>
      <c r="C138" s="28" t="s">
        <v>203</v>
      </c>
      <c r="D138" s="28">
        <v>29</v>
      </c>
      <c r="E138" s="28">
        <v>158</v>
      </c>
      <c r="F138" s="28">
        <v>587</v>
      </c>
      <c r="G138" s="28">
        <v>79</v>
      </c>
      <c r="H138" s="28">
        <v>147</v>
      </c>
      <c r="I138" s="28">
        <v>32</v>
      </c>
      <c r="J138" s="28">
        <v>0</v>
      </c>
      <c r="K138" s="28">
        <v>12</v>
      </c>
      <c r="L138" s="28">
        <v>58</v>
      </c>
      <c r="M138" s="28">
        <v>1</v>
      </c>
      <c r="N138" s="28">
        <v>0</v>
      </c>
      <c r="O138" s="28">
        <v>43</v>
      </c>
      <c r="P138" s="28">
        <v>117</v>
      </c>
      <c r="Q138" s="28">
        <v>0</v>
      </c>
      <c r="R138" s="28">
        <v>1</v>
      </c>
      <c r="S138" s="28">
        <v>34</v>
      </c>
      <c r="T138" s="28">
        <v>0.25</v>
      </c>
      <c r="U138" s="28">
        <v>0.33700000000000002</v>
      </c>
      <c r="V138" s="28">
        <v>0.36599999999999999</v>
      </c>
      <c r="W138" s="28">
        <v>0.70299999999999996</v>
      </c>
      <c r="AA138" s="28" t="s">
        <v>622</v>
      </c>
      <c r="AB138" s="28" t="s">
        <v>134</v>
      </c>
      <c r="AC138" s="28">
        <v>33</v>
      </c>
      <c r="AD138" s="28">
        <v>20</v>
      </c>
      <c r="AE138" s="28">
        <v>0</v>
      </c>
      <c r="AF138" s="28">
        <v>0</v>
      </c>
      <c r="AG138" s="28">
        <v>0</v>
      </c>
      <c r="AH138" s="28">
        <v>17</v>
      </c>
      <c r="AI138" s="28">
        <v>14</v>
      </c>
      <c r="AJ138" s="28">
        <v>11</v>
      </c>
      <c r="AK138" s="28">
        <v>14</v>
      </c>
      <c r="AL138" s="28">
        <v>10</v>
      </c>
      <c r="AM138" s="28">
        <v>3</v>
      </c>
      <c r="AN138" s="28">
        <v>1</v>
      </c>
      <c r="AO138" s="28">
        <v>1</v>
      </c>
      <c r="AP138" s="28">
        <v>0</v>
      </c>
      <c r="AQ138" s="28">
        <v>1</v>
      </c>
      <c r="AR138" s="28">
        <v>2</v>
      </c>
      <c r="AS138" s="28">
        <v>5.82</v>
      </c>
      <c r="AT138" s="28">
        <v>1.41</v>
      </c>
    </row>
    <row r="139" spans="1:46" x14ac:dyDescent="0.25">
      <c r="A139" s="28" t="s">
        <v>1429</v>
      </c>
      <c r="B139" s="28" t="s">
        <v>145</v>
      </c>
      <c r="C139" s="28" t="s">
        <v>205</v>
      </c>
      <c r="D139" s="28">
        <v>23</v>
      </c>
      <c r="E139" s="28">
        <v>112</v>
      </c>
      <c r="F139" s="28">
        <v>442</v>
      </c>
      <c r="G139" s="28">
        <v>65</v>
      </c>
      <c r="H139" s="28">
        <v>124</v>
      </c>
      <c r="I139" s="28">
        <v>23</v>
      </c>
      <c r="J139" s="28">
        <v>6</v>
      </c>
      <c r="K139" s="28">
        <v>17</v>
      </c>
      <c r="L139" s="28">
        <v>58</v>
      </c>
      <c r="M139" s="28">
        <v>30</v>
      </c>
      <c r="N139" s="28">
        <v>10</v>
      </c>
      <c r="O139" s="28">
        <v>42</v>
      </c>
      <c r="P139" s="28">
        <v>69</v>
      </c>
      <c r="Q139" s="28">
        <v>0</v>
      </c>
      <c r="R139" s="28">
        <v>4</v>
      </c>
      <c r="S139" s="28">
        <v>3</v>
      </c>
      <c r="T139" s="28">
        <v>0.28100000000000003</v>
      </c>
      <c r="U139" s="28">
        <v>0.34399999999999997</v>
      </c>
      <c r="V139" s="28">
        <v>0.47499999999999998</v>
      </c>
      <c r="W139" s="28">
        <v>0.81899999999999995</v>
      </c>
      <c r="AA139" s="28" t="s">
        <v>1080</v>
      </c>
      <c r="AB139" s="28" t="s">
        <v>130</v>
      </c>
      <c r="AC139" s="28">
        <v>36</v>
      </c>
      <c r="AD139" s="28">
        <v>31</v>
      </c>
      <c r="AE139" s="28">
        <v>0</v>
      </c>
      <c r="AF139" s="28">
        <v>0</v>
      </c>
      <c r="AG139" s="28">
        <v>0</v>
      </c>
      <c r="AH139" s="28">
        <v>29.1</v>
      </c>
      <c r="AI139" s="28">
        <v>16</v>
      </c>
      <c r="AJ139" s="28">
        <v>8</v>
      </c>
      <c r="AK139" s="28">
        <v>53</v>
      </c>
      <c r="AL139" s="28">
        <v>20</v>
      </c>
      <c r="AM139" s="28">
        <v>0</v>
      </c>
      <c r="AN139" s="28">
        <v>4</v>
      </c>
      <c r="AO139" s="28">
        <v>2</v>
      </c>
      <c r="AP139" s="28">
        <v>2</v>
      </c>
      <c r="AQ139" s="28">
        <v>2</v>
      </c>
      <c r="AR139" s="28">
        <v>8</v>
      </c>
      <c r="AS139" s="28">
        <v>2.4500000000000002</v>
      </c>
      <c r="AT139" s="28">
        <v>1.23</v>
      </c>
    </row>
    <row r="140" spans="1:46" x14ac:dyDescent="0.25">
      <c r="A140" s="28" t="s">
        <v>1235</v>
      </c>
      <c r="B140" s="28" t="s">
        <v>141</v>
      </c>
      <c r="C140" s="28" t="s">
        <v>205</v>
      </c>
      <c r="D140" s="28">
        <v>31</v>
      </c>
      <c r="E140" s="28">
        <v>155</v>
      </c>
      <c r="F140" s="28">
        <v>596</v>
      </c>
      <c r="G140" s="28">
        <v>83</v>
      </c>
      <c r="H140" s="28">
        <v>170</v>
      </c>
      <c r="I140" s="28">
        <v>31</v>
      </c>
      <c r="J140" s="28">
        <v>2</v>
      </c>
      <c r="K140" s="28">
        <v>19</v>
      </c>
      <c r="L140" s="28">
        <v>58</v>
      </c>
      <c r="M140" s="28">
        <v>19</v>
      </c>
      <c r="N140" s="28">
        <v>2</v>
      </c>
      <c r="O140" s="28">
        <v>56</v>
      </c>
      <c r="P140" s="28">
        <v>110</v>
      </c>
      <c r="Q140" s="28">
        <v>0</v>
      </c>
      <c r="R140" s="28">
        <v>6</v>
      </c>
      <c r="S140" s="28">
        <v>7</v>
      </c>
      <c r="T140" s="28">
        <v>0.28499999999999998</v>
      </c>
      <c r="U140" s="28">
        <v>0.35</v>
      </c>
      <c r="V140" s="28">
        <v>0.44</v>
      </c>
      <c r="W140" s="28">
        <v>0.79</v>
      </c>
      <c r="AA140" s="28" t="s">
        <v>1080</v>
      </c>
      <c r="AB140" s="28" t="s">
        <v>146</v>
      </c>
      <c r="AC140" s="28">
        <v>36</v>
      </c>
      <c r="AD140" s="28">
        <v>30</v>
      </c>
      <c r="AE140" s="28">
        <v>0</v>
      </c>
      <c r="AF140" s="28">
        <v>0</v>
      </c>
      <c r="AG140" s="28">
        <v>0</v>
      </c>
      <c r="AH140" s="28">
        <v>29</v>
      </c>
      <c r="AI140" s="28">
        <v>21</v>
      </c>
      <c r="AJ140" s="28">
        <v>12</v>
      </c>
      <c r="AK140" s="28">
        <v>50</v>
      </c>
      <c r="AL140" s="28">
        <v>16</v>
      </c>
      <c r="AM140" s="28">
        <v>4</v>
      </c>
      <c r="AN140" s="28">
        <v>2</v>
      </c>
      <c r="AO140" s="28">
        <v>3</v>
      </c>
      <c r="AP140" s="28">
        <v>4</v>
      </c>
      <c r="AQ140" s="28">
        <v>3</v>
      </c>
      <c r="AR140" s="28">
        <v>6</v>
      </c>
      <c r="AS140" s="28">
        <v>3.72</v>
      </c>
      <c r="AT140" s="28">
        <v>1.28</v>
      </c>
    </row>
    <row r="141" spans="1:46" x14ac:dyDescent="0.25">
      <c r="A141" s="28" t="s">
        <v>262</v>
      </c>
      <c r="B141" s="28" t="s">
        <v>121</v>
      </c>
      <c r="C141" s="28" t="s">
        <v>189</v>
      </c>
      <c r="D141" s="28">
        <v>23</v>
      </c>
      <c r="E141" s="28">
        <v>138</v>
      </c>
      <c r="F141" s="28">
        <v>505</v>
      </c>
      <c r="G141" s="28">
        <v>76</v>
      </c>
      <c r="H141" s="28">
        <v>148</v>
      </c>
      <c r="I141" s="28">
        <v>33</v>
      </c>
      <c r="J141" s="28">
        <v>3</v>
      </c>
      <c r="K141" s="28">
        <v>18</v>
      </c>
      <c r="L141" s="28">
        <v>57</v>
      </c>
      <c r="M141" s="28">
        <v>20</v>
      </c>
      <c r="N141" s="28">
        <v>4</v>
      </c>
      <c r="O141" s="28">
        <v>25</v>
      </c>
      <c r="P141" s="28">
        <v>101</v>
      </c>
      <c r="Q141" s="28">
        <v>1</v>
      </c>
      <c r="R141" s="28">
        <v>3</v>
      </c>
      <c r="S141" s="28">
        <v>5</v>
      </c>
      <c r="T141" s="28">
        <v>0.29299999999999998</v>
      </c>
      <c r="U141" s="28">
        <v>0.33100000000000002</v>
      </c>
      <c r="V141" s="28">
        <v>0.47699999999999998</v>
      </c>
      <c r="W141" s="28">
        <v>0.80800000000000005</v>
      </c>
      <c r="AA141" s="28" t="s">
        <v>848</v>
      </c>
      <c r="AB141" s="28" t="s">
        <v>133</v>
      </c>
      <c r="AC141" s="28">
        <v>33</v>
      </c>
      <c r="AD141" s="28">
        <v>46</v>
      </c>
      <c r="AE141" s="28">
        <v>5</v>
      </c>
      <c r="AF141" s="28">
        <v>0</v>
      </c>
      <c r="AG141" s="28">
        <v>0</v>
      </c>
      <c r="AH141" s="28">
        <v>42.1</v>
      </c>
      <c r="AI141" s="28">
        <v>35</v>
      </c>
      <c r="AJ141" s="28">
        <v>17</v>
      </c>
      <c r="AK141" s="28">
        <v>35</v>
      </c>
      <c r="AL141" s="28">
        <v>18</v>
      </c>
      <c r="AM141" s="28">
        <v>3</v>
      </c>
      <c r="AN141" s="28">
        <v>1</v>
      </c>
      <c r="AO141" s="28">
        <v>0</v>
      </c>
      <c r="AP141" s="28">
        <v>1</v>
      </c>
      <c r="AQ141" s="28">
        <v>3</v>
      </c>
      <c r="AR141" s="28">
        <v>4</v>
      </c>
      <c r="AS141" s="28">
        <v>3.61</v>
      </c>
      <c r="AT141" s="28">
        <v>1.25</v>
      </c>
    </row>
    <row r="142" spans="1:46" x14ac:dyDescent="0.25">
      <c r="A142" s="28" t="s">
        <v>1428</v>
      </c>
      <c r="B142" s="28" t="s">
        <v>145</v>
      </c>
      <c r="C142" s="28" t="s">
        <v>189</v>
      </c>
      <c r="D142" s="28">
        <v>28</v>
      </c>
      <c r="E142" s="28">
        <v>101</v>
      </c>
      <c r="F142" s="28">
        <v>338</v>
      </c>
      <c r="G142" s="28">
        <v>58</v>
      </c>
      <c r="H142" s="28">
        <v>75</v>
      </c>
      <c r="I142" s="28">
        <v>13</v>
      </c>
      <c r="J142" s="28">
        <v>2</v>
      </c>
      <c r="K142" s="28">
        <v>25</v>
      </c>
      <c r="L142" s="28">
        <v>56</v>
      </c>
      <c r="M142" s="28">
        <v>12</v>
      </c>
      <c r="N142" s="28">
        <v>3</v>
      </c>
      <c r="O142" s="28">
        <v>20</v>
      </c>
      <c r="P142" s="28">
        <v>130</v>
      </c>
      <c r="Q142" s="28">
        <v>1</v>
      </c>
      <c r="R142" s="28">
        <v>3</v>
      </c>
      <c r="S142" s="28">
        <v>2</v>
      </c>
      <c r="T142" s="28">
        <v>0.222</v>
      </c>
      <c r="U142" s="28">
        <v>0.26700000000000002</v>
      </c>
      <c r="V142" s="28">
        <v>0.49399999999999999</v>
      </c>
      <c r="W142" s="28">
        <v>0.76100000000000001</v>
      </c>
      <c r="AA142" s="28" t="s">
        <v>253</v>
      </c>
      <c r="AB142" s="28" t="s">
        <v>121</v>
      </c>
      <c r="AC142" s="28">
        <v>40</v>
      </c>
      <c r="AD142" s="28">
        <v>36</v>
      </c>
      <c r="AE142" s="28">
        <v>1</v>
      </c>
      <c r="AF142" s="28">
        <v>0</v>
      </c>
      <c r="AG142" s="28">
        <v>0</v>
      </c>
      <c r="AH142" s="28">
        <v>34.200000000000003</v>
      </c>
      <c r="AI142" s="28">
        <v>26</v>
      </c>
      <c r="AJ142" s="28">
        <v>6</v>
      </c>
      <c r="AK142" s="28">
        <v>39</v>
      </c>
      <c r="AL142" s="28">
        <v>12</v>
      </c>
      <c r="AM142" s="28">
        <v>2</v>
      </c>
      <c r="AN142" s="28">
        <v>1</v>
      </c>
      <c r="AO142" s="28">
        <v>0</v>
      </c>
      <c r="AP142" s="28">
        <v>1</v>
      </c>
      <c r="AQ142" s="28">
        <v>2</v>
      </c>
      <c r="AR142" s="28">
        <v>13</v>
      </c>
      <c r="AS142" s="28">
        <v>1.56</v>
      </c>
      <c r="AT142" s="28">
        <v>1.1000000000000001</v>
      </c>
    </row>
    <row r="143" spans="1:46" x14ac:dyDescent="0.25">
      <c r="A143" s="28" t="s">
        <v>719</v>
      </c>
      <c r="B143" s="28" t="s">
        <v>130</v>
      </c>
      <c r="C143" s="28" t="s">
        <v>189</v>
      </c>
      <c r="D143" s="28">
        <v>25</v>
      </c>
      <c r="E143" s="28">
        <v>148</v>
      </c>
      <c r="F143" s="28">
        <v>533</v>
      </c>
      <c r="G143" s="28">
        <v>65</v>
      </c>
      <c r="H143" s="28">
        <v>125</v>
      </c>
      <c r="I143" s="28">
        <v>29</v>
      </c>
      <c r="J143" s="28">
        <v>5</v>
      </c>
      <c r="K143" s="28">
        <v>16</v>
      </c>
      <c r="L143" s="28">
        <v>56</v>
      </c>
      <c r="M143" s="28">
        <v>6</v>
      </c>
      <c r="N143" s="28">
        <v>4</v>
      </c>
      <c r="O143" s="28">
        <v>62</v>
      </c>
      <c r="P143" s="28">
        <v>170</v>
      </c>
      <c r="Q143" s="28">
        <v>0</v>
      </c>
      <c r="R143" s="28">
        <v>4</v>
      </c>
      <c r="S143" s="28">
        <v>3</v>
      </c>
      <c r="T143" s="28">
        <v>0.23499999999999999</v>
      </c>
      <c r="U143" s="28">
        <v>0.316</v>
      </c>
      <c r="V143" s="28">
        <v>0.39800000000000002</v>
      </c>
      <c r="W143" s="28">
        <v>0.71399999999999997</v>
      </c>
      <c r="AA143" s="28" t="s">
        <v>847</v>
      </c>
      <c r="AB143" s="28" t="s">
        <v>145</v>
      </c>
      <c r="AC143" s="28">
        <v>30</v>
      </c>
      <c r="AD143" s="28">
        <v>15</v>
      </c>
      <c r="AE143" s="28">
        <v>4</v>
      </c>
      <c r="AF143" s="28">
        <v>0</v>
      </c>
      <c r="AG143" s="28">
        <v>0</v>
      </c>
      <c r="AH143" s="28">
        <v>62.2</v>
      </c>
      <c r="AI143" s="28">
        <v>58</v>
      </c>
      <c r="AJ143" s="28">
        <v>28</v>
      </c>
      <c r="AK143" s="28">
        <v>31</v>
      </c>
      <c r="AL143" s="28">
        <v>20</v>
      </c>
      <c r="AM143" s="28">
        <v>10</v>
      </c>
      <c r="AN143" s="28">
        <v>4</v>
      </c>
      <c r="AO143" s="28">
        <v>4</v>
      </c>
      <c r="AP143" s="28">
        <v>0</v>
      </c>
      <c r="AQ143" s="28">
        <v>0</v>
      </c>
      <c r="AR143" s="28">
        <v>1</v>
      </c>
      <c r="AS143" s="28">
        <v>4.0199999999999996</v>
      </c>
      <c r="AT143" s="28">
        <v>1.24</v>
      </c>
    </row>
    <row r="144" spans="1:46" x14ac:dyDescent="0.25">
      <c r="A144" s="28" t="s">
        <v>835</v>
      </c>
      <c r="B144" s="28" t="s">
        <v>132</v>
      </c>
      <c r="C144" s="28" t="s">
        <v>189</v>
      </c>
      <c r="D144" s="28">
        <v>33</v>
      </c>
      <c r="E144" s="28">
        <v>117</v>
      </c>
      <c r="F144" s="28">
        <v>338</v>
      </c>
      <c r="G144" s="28">
        <v>51</v>
      </c>
      <c r="H144" s="28">
        <v>80</v>
      </c>
      <c r="I144" s="28">
        <v>15</v>
      </c>
      <c r="J144" s="28">
        <v>1</v>
      </c>
      <c r="K144" s="28">
        <v>15</v>
      </c>
      <c r="L144" s="28">
        <v>56</v>
      </c>
      <c r="M144" s="28">
        <v>16</v>
      </c>
      <c r="N144" s="28">
        <v>3</v>
      </c>
      <c r="O144" s="28">
        <v>41</v>
      </c>
      <c r="P144" s="28">
        <v>125</v>
      </c>
      <c r="Q144" s="28">
        <v>0</v>
      </c>
      <c r="R144" s="28">
        <v>1</v>
      </c>
      <c r="S144" s="28">
        <v>4</v>
      </c>
      <c r="T144" s="28">
        <v>0.23699999999999999</v>
      </c>
      <c r="U144" s="28">
        <v>0.32600000000000001</v>
      </c>
      <c r="V144" s="28">
        <v>0.42</v>
      </c>
      <c r="W144" s="28">
        <v>0.746</v>
      </c>
      <c r="AA144" s="28" t="s">
        <v>847</v>
      </c>
      <c r="AB144" s="28" t="s">
        <v>121</v>
      </c>
      <c r="AC144" s="28">
        <v>30</v>
      </c>
      <c r="AD144" s="28">
        <v>5</v>
      </c>
      <c r="AE144" s="28">
        <v>5</v>
      </c>
      <c r="AF144" s="28">
        <v>0</v>
      </c>
      <c r="AG144" s="28">
        <v>0</v>
      </c>
      <c r="AH144" s="28">
        <v>22.1</v>
      </c>
      <c r="AI144" s="28">
        <v>33</v>
      </c>
      <c r="AJ144" s="28">
        <v>23</v>
      </c>
      <c r="AK144" s="28">
        <v>22</v>
      </c>
      <c r="AL144" s="28">
        <v>7</v>
      </c>
      <c r="AM144" s="28">
        <v>5</v>
      </c>
      <c r="AN144" s="28">
        <v>1</v>
      </c>
      <c r="AO144" s="28">
        <v>1</v>
      </c>
      <c r="AP144" s="28">
        <v>0</v>
      </c>
      <c r="AQ144" s="28">
        <v>0</v>
      </c>
      <c r="AR144" s="28">
        <v>0</v>
      </c>
      <c r="AS144" s="28">
        <v>9.27</v>
      </c>
      <c r="AT144" s="28">
        <v>1.79</v>
      </c>
    </row>
    <row r="145" spans="1:46" x14ac:dyDescent="0.25">
      <c r="A145" s="28" t="s">
        <v>779</v>
      </c>
      <c r="B145" s="28" t="s">
        <v>131</v>
      </c>
      <c r="C145" s="28" t="s">
        <v>189</v>
      </c>
      <c r="D145" s="28">
        <v>32</v>
      </c>
      <c r="E145" s="28">
        <v>126</v>
      </c>
      <c r="F145" s="28">
        <v>459</v>
      </c>
      <c r="G145" s="28">
        <v>56</v>
      </c>
      <c r="H145" s="28">
        <v>111</v>
      </c>
      <c r="I145" s="28">
        <v>31</v>
      </c>
      <c r="J145" s="28">
        <v>0</v>
      </c>
      <c r="K145" s="28">
        <v>19</v>
      </c>
      <c r="L145" s="28">
        <v>56</v>
      </c>
      <c r="M145" s="28">
        <v>0</v>
      </c>
      <c r="N145" s="28">
        <v>0</v>
      </c>
      <c r="O145" s="28">
        <v>39</v>
      </c>
      <c r="P145" s="28">
        <v>113</v>
      </c>
      <c r="Q145" s="28">
        <v>0</v>
      </c>
      <c r="R145" s="28">
        <v>3</v>
      </c>
      <c r="S145" s="28">
        <v>3</v>
      </c>
      <c r="T145" s="28">
        <v>0.24199999999999999</v>
      </c>
      <c r="U145" s="28">
        <v>0.30399999999999999</v>
      </c>
      <c r="V145" s="28">
        <v>0.434</v>
      </c>
      <c r="W145" s="28">
        <v>0.73799999999999999</v>
      </c>
      <c r="AA145" s="28" t="s">
        <v>754</v>
      </c>
      <c r="AB145" s="28" t="s">
        <v>147</v>
      </c>
      <c r="AC145" s="28">
        <v>33</v>
      </c>
      <c r="AD145" s="28">
        <v>22</v>
      </c>
      <c r="AE145" s="28">
        <v>0</v>
      </c>
      <c r="AF145" s="28">
        <v>0</v>
      </c>
      <c r="AG145" s="28">
        <v>0</v>
      </c>
      <c r="AH145" s="28">
        <v>20.2</v>
      </c>
      <c r="AI145" s="28">
        <v>25</v>
      </c>
      <c r="AJ145" s="28">
        <v>17</v>
      </c>
      <c r="AK145" s="28">
        <v>12</v>
      </c>
      <c r="AL145" s="28">
        <v>7</v>
      </c>
      <c r="AM145" s="28">
        <v>6</v>
      </c>
      <c r="AN145" s="28">
        <v>0</v>
      </c>
      <c r="AO145" s="28">
        <v>2</v>
      </c>
      <c r="AP145" s="28">
        <v>1</v>
      </c>
      <c r="AQ145" s="28">
        <v>1</v>
      </c>
      <c r="AR145" s="28">
        <v>1</v>
      </c>
      <c r="AS145" s="28">
        <v>7.4</v>
      </c>
      <c r="AT145" s="28">
        <v>1.55</v>
      </c>
    </row>
    <row r="146" spans="1:46" x14ac:dyDescent="0.25">
      <c r="A146" s="28" t="s">
        <v>454</v>
      </c>
      <c r="B146" s="28" t="s">
        <v>125</v>
      </c>
      <c r="C146" s="28" t="s">
        <v>209</v>
      </c>
      <c r="D146" s="28">
        <v>27</v>
      </c>
      <c r="E146" s="28">
        <v>142</v>
      </c>
      <c r="F146" s="28">
        <v>465</v>
      </c>
      <c r="G146" s="28">
        <v>59</v>
      </c>
      <c r="H146" s="28">
        <v>113</v>
      </c>
      <c r="I146" s="28">
        <v>20</v>
      </c>
      <c r="J146" s="28">
        <v>2</v>
      </c>
      <c r="K146" s="28">
        <v>13</v>
      </c>
      <c r="L146" s="28">
        <v>56</v>
      </c>
      <c r="M146" s="28">
        <v>0</v>
      </c>
      <c r="N146" s="28">
        <v>1</v>
      </c>
      <c r="O146" s="28">
        <v>47</v>
      </c>
      <c r="P146" s="28">
        <v>135</v>
      </c>
      <c r="Q146" s="28">
        <v>0</v>
      </c>
      <c r="R146" s="28">
        <v>1</v>
      </c>
      <c r="S146" s="28">
        <v>4</v>
      </c>
      <c r="T146" s="28">
        <v>0.24299999999999999</v>
      </c>
      <c r="U146" s="28">
        <v>0.317</v>
      </c>
      <c r="V146" s="28">
        <v>0.378</v>
      </c>
      <c r="W146" s="28">
        <v>0.69499999999999995</v>
      </c>
      <c r="AA146" s="28" t="s">
        <v>755</v>
      </c>
      <c r="AB146" s="28" t="s">
        <v>128</v>
      </c>
      <c r="AC146" s="28">
        <v>34</v>
      </c>
      <c r="AD146" s="28">
        <v>63</v>
      </c>
      <c r="AE146" s="28">
        <v>0</v>
      </c>
      <c r="AF146" s="28">
        <v>0</v>
      </c>
      <c r="AG146" s="28">
        <v>0</v>
      </c>
      <c r="AH146" s="28">
        <v>59.1</v>
      </c>
      <c r="AI146" s="28">
        <v>63</v>
      </c>
      <c r="AJ146" s="28">
        <v>35</v>
      </c>
      <c r="AK146" s="28">
        <v>70</v>
      </c>
      <c r="AL146" s="28">
        <v>25</v>
      </c>
      <c r="AM146" s="28">
        <v>10</v>
      </c>
      <c r="AN146" s="28">
        <v>3</v>
      </c>
      <c r="AO146" s="28">
        <v>4</v>
      </c>
      <c r="AP146" s="28">
        <v>2</v>
      </c>
      <c r="AQ146" s="28">
        <v>2</v>
      </c>
      <c r="AR146" s="28">
        <v>14</v>
      </c>
      <c r="AS146" s="28">
        <v>5.31</v>
      </c>
      <c r="AT146" s="28">
        <v>1.48</v>
      </c>
    </row>
    <row r="147" spans="1:46" x14ac:dyDescent="0.25">
      <c r="A147" s="28" t="s">
        <v>733</v>
      </c>
      <c r="B147" s="28" t="s">
        <v>130</v>
      </c>
      <c r="C147" s="28" t="s">
        <v>52</v>
      </c>
      <c r="D147" s="28">
        <v>25</v>
      </c>
      <c r="E147" s="28">
        <v>129</v>
      </c>
      <c r="F147" s="28">
        <v>428</v>
      </c>
      <c r="G147" s="28">
        <v>42</v>
      </c>
      <c r="H147" s="28">
        <v>98</v>
      </c>
      <c r="I147" s="28">
        <v>18</v>
      </c>
      <c r="J147" s="28">
        <v>1</v>
      </c>
      <c r="K147" s="28">
        <v>15</v>
      </c>
      <c r="L147" s="28">
        <v>55</v>
      </c>
      <c r="M147" s="28">
        <v>6</v>
      </c>
      <c r="N147" s="28">
        <v>2</v>
      </c>
      <c r="O147" s="28">
        <v>24</v>
      </c>
      <c r="P147" s="28">
        <v>99</v>
      </c>
      <c r="Q147" s="28">
        <v>1</v>
      </c>
      <c r="R147" s="28">
        <v>4</v>
      </c>
      <c r="S147" s="28">
        <v>4</v>
      </c>
      <c r="T147" s="28">
        <v>0.22900000000000001</v>
      </c>
      <c r="U147" s="28">
        <v>0.27400000000000002</v>
      </c>
      <c r="V147" s="28">
        <v>0.38100000000000001</v>
      </c>
      <c r="W147" s="28">
        <v>0.65500000000000003</v>
      </c>
      <c r="AA147" s="28" t="s">
        <v>1419</v>
      </c>
      <c r="AB147" s="28" t="s">
        <v>126</v>
      </c>
      <c r="AC147" s="28">
        <v>28</v>
      </c>
      <c r="AD147" s="28">
        <v>13</v>
      </c>
      <c r="AE147" s="28">
        <v>13</v>
      </c>
      <c r="AF147" s="28">
        <v>0</v>
      </c>
      <c r="AG147" s="28">
        <v>0</v>
      </c>
      <c r="AH147" s="28">
        <v>77</v>
      </c>
      <c r="AI147" s="28">
        <v>58</v>
      </c>
      <c r="AJ147" s="28">
        <v>20</v>
      </c>
      <c r="AK147" s="28">
        <v>58</v>
      </c>
      <c r="AL147" s="28">
        <v>22</v>
      </c>
      <c r="AM147" s="28">
        <v>5</v>
      </c>
      <c r="AN147" s="28">
        <v>5</v>
      </c>
      <c r="AO147" s="28">
        <v>2</v>
      </c>
      <c r="AP147" s="28">
        <v>0</v>
      </c>
      <c r="AQ147" s="28">
        <v>0</v>
      </c>
      <c r="AR147" s="28">
        <v>0</v>
      </c>
      <c r="AS147" s="28">
        <v>2.34</v>
      </c>
      <c r="AT147" s="28">
        <v>1.04</v>
      </c>
    </row>
    <row r="148" spans="1:46" x14ac:dyDescent="0.25">
      <c r="A148" s="28" t="s">
        <v>219</v>
      </c>
      <c r="B148" s="28" t="s">
        <v>132</v>
      </c>
      <c r="C148" s="28" t="s">
        <v>189</v>
      </c>
      <c r="D148" s="28">
        <v>36</v>
      </c>
      <c r="E148" s="28">
        <v>133</v>
      </c>
      <c r="F148" s="28">
        <v>394</v>
      </c>
      <c r="G148" s="28">
        <v>47</v>
      </c>
      <c r="H148" s="28">
        <v>102</v>
      </c>
      <c r="I148" s="28">
        <v>25</v>
      </c>
      <c r="J148" s="28">
        <v>1</v>
      </c>
      <c r="K148" s="28">
        <v>7</v>
      </c>
      <c r="L148" s="28">
        <v>55</v>
      </c>
      <c r="M148" s="28">
        <v>4</v>
      </c>
      <c r="N148" s="28">
        <v>1</v>
      </c>
      <c r="O148" s="28">
        <v>20</v>
      </c>
      <c r="P148" s="28">
        <v>72</v>
      </c>
      <c r="Q148" s="28">
        <v>0</v>
      </c>
      <c r="R148" s="28">
        <v>6</v>
      </c>
      <c r="S148" s="28">
        <v>2</v>
      </c>
      <c r="T148" s="28">
        <v>0.25900000000000001</v>
      </c>
      <c r="U148" s="28">
        <v>0.29399999999999998</v>
      </c>
      <c r="V148" s="28">
        <v>0.38100000000000001</v>
      </c>
      <c r="W148" s="28">
        <v>0.67500000000000004</v>
      </c>
      <c r="AA148" s="28" t="s">
        <v>1419</v>
      </c>
      <c r="AB148" s="28" t="s">
        <v>145</v>
      </c>
      <c r="AC148" s="28">
        <v>28</v>
      </c>
      <c r="AD148" s="28">
        <v>10</v>
      </c>
      <c r="AE148" s="28">
        <v>10</v>
      </c>
      <c r="AF148" s="28">
        <v>0</v>
      </c>
      <c r="AG148" s="28">
        <v>0</v>
      </c>
      <c r="AH148" s="28">
        <v>45.1</v>
      </c>
      <c r="AI148" s="28">
        <v>51</v>
      </c>
      <c r="AJ148" s="28">
        <v>27</v>
      </c>
      <c r="AK148" s="28">
        <v>58</v>
      </c>
      <c r="AL148" s="28">
        <v>11</v>
      </c>
      <c r="AM148" s="28">
        <v>7</v>
      </c>
      <c r="AN148" s="28">
        <v>2</v>
      </c>
      <c r="AO148" s="28">
        <v>3</v>
      </c>
      <c r="AP148" s="28">
        <v>0</v>
      </c>
      <c r="AQ148" s="28">
        <v>0</v>
      </c>
      <c r="AR148" s="28">
        <v>0</v>
      </c>
      <c r="AS148" s="28">
        <v>5.36</v>
      </c>
      <c r="AT148" s="28">
        <v>1.37</v>
      </c>
    </row>
    <row r="149" spans="1:46" x14ac:dyDescent="0.25">
      <c r="A149" s="28" t="s">
        <v>1025</v>
      </c>
      <c r="B149" s="28" t="s">
        <v>136</v>
      </c>
      <c r="C149" s="28" t="s">
        <v>52</v>
      </c>
      <c r="D149" s="28">
        <v>31</v>
      </c>
      <c r="E149" s="28">
        <v>156</v>
      </c>
      <c r="F149" s="28">
        <v>585</v>
      </c>
      <c r="G149" s="28">
        <v>75</v>
      </c>
      <c r="H149" s="28">
        <v>158</v>
      </c>
      <c r="I149" s="28">
        <v>25</v>
      </c>
      <c r="J149" s="28">
        <v>4</v>
      </c>
      <c r="K149" s="28">
        <v>10</v>
      </c>
      <c r="L149" s="28">
        <v>55</v>
      </c>
      <c r="M149" s="28">
        <v>10</v>
      </c>
      <c r="N149" s="28">
        <v>0</v>
      </c>
      <c r="O149" s="28">
        <v>39</v>
      </c>
      <c r="P149" s="28">
        <v>65</v>
      </c>
      <c r="Q149" s="28">
        <v>3</v>
      </c>
      <c r="R149" s="28">
        <v>3</v>
      </c>
      <c r="S149" s="28">
        <v>18</v>
      </c>
      <c r="T149" s="28">
        <v>0.27</v>
      </c>
      <c r="U149" s="28">
        <v>0.33300000000000002</v>
      </c>
      <c r="V149" s="28">
        <v>0.378</v>
      </c>
      <c r="W149" s="28">
        <v>0.71099999999999997</v>
      </c>
      <c r="AA149" s="28" t="s">
        <v>1686</v>
      </c>
      <c r="AB149" s="28" t="s">
        <v>130</v>
      </c>
      <c r="AC149" s="28">
        <v>30</v>
      </c>
      <c r="AD149" s="28">
        <v>58</v>
      </c>
      <c r="AE149" s="28">
        <v>2</v>
      </c>
      <c r="AF149" s="28">
        <v>0</v>
      </c>
      <c r="AG149" s="28">
        <v>0</v>
      </c>
      <c r="AH149" s="28">
        <v>59</v>
      </c>
      <c r="AI149" s="28">
        <v>71</v>
      </c>
      <c r="AJ149" s="28">
        <v>39</v>
      </c>
      <c r="AK149" s="28">
        <v>65</v>
      </c>
      <c r="AL149" s="28">
        <v>24</v>
      </c>
      <c r="AM149" s="28">
        <v>12</v>
      </c>
      <c r="AN149" s="28">
        <v>3</v>
      </c>
      <c r="AO149" s="28">
        <v>6</v>
      </c>
      <c r="AP149" s="28">
        <v>3</v>
      </c>
      <c r="AQ149" s="28">
        <v>3</v>
      </c>
      <c r="AR149" s="28">
        <v>12</v>
      </c>
      <c r="AS149" s="28">
        <v>5.95</v>
      </c>
      <c r="AT149" s="28">
        <v>1.61</v>
      </c>
    </row>
    <row r="150" spans="1:46" x14ac:dyDescent="0.25">
      <c r="A150" s="28" t="s">
        <v>1122</v>
      </c>
      <c r="B150" s="28" t="s">
        <v>138</v>
      </c>
      <c r="C150" s="28" t="s">
        <v>203</v>
      </c>
      <c r="D150" s="28">
        <v>27</v>
      </c>
      <c r="E150" s="28">
        <v>128</v>
      </c>
      <c r="F150" s="28">
        <v>406</v>
      </c>
      <c r="G150" s="28">
        <v>63</v>
      </c>
      <c r="H150" s="28">
        <v>93</v>
      </c>
      <c r="I150" s="28">
        <v>22</v>
      </c>
      <c r="J150" s="28">
        <v>1</v>
      </c>
      <c r="K150" s="28">
        <v>16</v>
      </c>
      <c r="L150" s="28">
        <v>54</v>
      </c>
      <c r="M150" s="28">
        <v>3</v>
      </c>
      <c r="N150" s="28">
        <v>1</v>
      </c>
      <c r="O150" s="28">
        <v>77</v>
      </c>
      <c r="P150" s="28">
        <v>170</v>
      </c>
      <c r="Q150" s="28">
        <v>0</v>
      </c>
      <c r="R150" s="28">
        <v>2</v>
      </c>
      <c r="S150" s="28">
        <v>10</v>
      </c>
      <c r="T150" s="28">
        <v>0.22900000000000001</v>
      </c>
      <c r="U150" s="28">
        <v>0.36399999999999999</v>
      </c>
      <c r="V150" s="28">
        <v>0.40600000000000003</v>
      </c>
      <c r="W150" s="28">
        <v>0.77</v>
      </c>
      <c r="AA150" s="28" t="s">
        <v>487</v>
      </c>
      <c r="AB150" s="28" t="s">
        <v>126</v>
      </c>
      <c r="AC150" s="28">
        <v>25</v>
      </c>
      <c r="AD150" s="28">
        <v>75</v>
      </c>
      <c r="AE150" s="28">
        <v>0</v>
      </c>
      <c r="AF150" s="28">
        <v>0</v>
      </c>
      <c r="AG150" s="28">
        <v>0</v>
      </c>
      <c r="AH150" s="28">
        <v>72.2</v>
      </c>
      <c r="AI150" s="28">
        <v>68</v>
      </c>
      <c r="AJ150" s="28">
        <v>26</v>
      </c>
      <c r="AK150" s="28">
        <v>64</v>
      </c>
      <c r="AL150" s="28">
        <v>16</v>
      </c>
      <c r="AM150" s="28">
        <v>4</v>
      </c>
      <c r="AN150" s="28">
        <v>3</v>
      </c>
      <c r="AO150" s="28">
        <v>9</v>
      </c>
      <c r="AP150" s="28">
        <v>44</v>
      </c>
      <c r="AQ150" s="28">
        <v>12</v>
      </c>
      <c r="AR150" s="28">
        <v>0</v>
      </c>
      <c r="AS150" s="28">
        <v>3.22</v>
      </c>
      <c r="AT150" s="28">
        <v>1.1599999999999999</v>
      </c>
    </row>
    <row r="151" spans="1:46" x14ac:dyDescent="0.25">
      <c r="A151" s="28" t="s">
        <v>1324</v>
      </c>
      <c r="B151" s="28" t="s">
        <v>147</v>
      </c>
      <c r="C151" s="28" t="s">
        <v>51</v>
      </c>
      <c r="D151" s="28">
        <v>30</v>
      </c>
      <c r="E151" s="28">
        <v>140</v>
      </c>
      <c r="F151" s="28">
        <v>509</v>
      </c>
      <c r="G151" s="28">
        <v>66</v>
      </c>
      <c r="H151" s="28">
        <v>122</v>
      </c>
      <c r="I151" s="28">
        <v>39</v>
      </c>
      <c r="J151" s="28">
        <v>2</v>
      </c>
      <c r="K151" s="28">
        <v>17</v>
      </c>
      <c r="L151" s="28">
        <v>54</v>
      </c>
      <c r="M151" s="28">
        <v>4</v>
      </c>
      <c r="N151" s="28">
        <v>2</v>
      </c>
      <c r="O151" s="28">
        <v>62</v>
      </c>
      <c r="P151" s="28">
        <v>165</v>
      </c>
      <c r="Q151" s="28">
        <v>0</v>
      </c>
      <c r="R151" s="28">
        <v>2</v>
      </c>
      <c r="S151" s="28">
        <v>8</v>
      </c>
      <c r="T151" s="28">
        <v>0.24</v>
      </c>
      <c r="U151" s="28">
        <v>0.33</v>
      </c>
      <c r="V151" s="28">
        <v>0.42399999999999999</v>
      </c>
      <c r="W151" s="28">
        <v>0.754</v>
      </c>
      <c r="AA151" s="28" t="s">
        <v>1687</v>
      </c>
      <c r="AB151" s="28" t="s">
        <v>134</v>
      </c>
      <c r="AC151" s="28">
        <v>32</v>
      </c>
      <c r="AD151" s="28">
        <v>1</v>
      </c>
      <c r="AE151" s="28">
        <v>0</v>
      </c>
      <c r="AF151" s="28">
        <v>0</v>
      </c>
      <c r="AG151" s="28">
        <v>0</v>
      </c>
      <c r="AH151" s="28">
        <v>0.1</v>
      </c>
      <c r="AI151" s="28">
        <v>2</v>
      </c>
      <c r="AJ151" s="28">
        <v>0</v>
      </c>
      <c r="AK151" s="28">
        <v>0</v>
      </c>
      <c r="AL151" s="28">
        <v>0</v>
      </c>
      <c r="AM151" s="28">
        <v>0</v>
      </c>
      <c r="AN151" s="28">
        <v>0</v>
      </c>
      <c r="AO151" s="28">
        <v>0</v>
      </c>
      <c r="AP151" s="28">
        <v>0</v>
      </c>
      <c r="AQ151" s="28">
        <v>0</v>
      </c>
      <c r="AR151" s="28">
        <v>0</v>
      </c>
      <c r="AS151" s="28">
        <v>0</v>
      </c>
      <c r="AT151" s="28">
        <v>6</v>
      </c>
    </row>
    <row r="152" spans="1:46" x14ac:dyDescent="0.25">
      <c r="A152" s="28" t="s">
        <v>362</v>
      </c>
      <c r="B152" s="28" t="s">
        <v>123</v>
      </c>
      <c r="C152" s="28" t="s">
        <v>189</v>
      </c>
      <c r="D152" s="28">
        <v>27</v>
      </c>
      <c r="E152" s="28">
        <v>142</v>
      </c>
      <c r="F152" s="28">
        <v>546</v>
      </c>
      <c r="G152" s="28">
        <v>81</v>
      </c>
      <c r="H152" s="28">
        <v>144</v>
      </c>
      <c r="I152" s="28">
        <v>37</v>
      </c>
      <c r="J152" s="28">
        <v>5</v>
      </c>
      <c r="K152" s="28">
        <v>13</v>
      </c>
      <c r="L152" s="28">
        <v>54</v>
      </c>
      <c r="M152" s="28">
        <v>5</v>
      </c>
      <c r="N152" s="28">
        <v>3</v>
      </c>
      <c r="O152" s="28">
        <v>45</v>
      </c>
      <c r="P152" s="28">
        <v>93</v>
      </c>
      <c r="Q152" s="28">
        <v>0</v>
      </c>
      <c r="R152" s="28">
        <v>5</v>
      </c>
      <c r="S152" s="28">
        <v>6</v>
      </c>
      <c r="T152" s="28">
        <v>0.26400000000000001</v>
      </c>
      <c r="U152" s="28">
        <v>0.32400000000000001</v>
      </c>
      <c r="V152" s="28">
        <v>0.42099999999999999</v>
      </c>
      <c r="W152" s="28">
        <v>0.745</v>
      </c>
      <c r="AA152" s="28" t="s">
        <v>1404</v>
      </c>
      <c r="AB152" s="28" t="s">
        <v>145</v>
      </c>
      <c r="AC152" s="28">
        <v>29</v>
      </c>
      <c r="AD152" s="28">
        <v>15</v>
      </c>
      <c r="AE152" s="28">
        <v>0</v>
      </c>
      <c r="AF152" s="28">
        <v>0</v>
      </c>
      <c r="AG152" s="28">
        <v>0</v>
      </c>
      <c r="AH152" s="28">
        <v>12</v>
      </c>
      <c r="AI152" s="28">
        <v>6</v>
      </c>
      <c r="AJ152" s="28">
        <v>4</v>
      </c>
      <c r="AK152" s="28">
        <v>14</v>
      </c>
      <c r="AL152" s="28">
        <v>6</v>
      </c>
      <c r="AM152" s="28">
        <v>2</v>
      </c>
      <c r="AN152" s="28">
        <v>1</v>
      </c>
      <c r="AO152" s="28">
        <v>0</v>
      </c>
      <c r="AP152" s="28">
        <v>0</v>
      </c>
      <c r="AQ152" s="28">
        <v>2</v>
      </c>
      <c r="AR152" s="28">
        <v>0</v>
      </c>
      <c r="AS152" s="28">
        <v>3</v>
      </c>
      <c r="AT152" s="28">
        <v>1</v>
      </c>
    </row>
    <row r="153" spans="1:46" x14ac:dyDescent="0.25">
      <c r="A153" s="28" t="s">
        <v>493</v>
      </c>
      <c r="B153" s="28" t="s">
        <v>126</v>
      </c>
      <c r="C153" s="28" t="s">
        <v>189</v>
      </c>
      <c r="D153" s="28">
        <v>26</v>
      </c>
      <c r="E153" s="28">
        <v>158</v>
      </c>
      <c r="F153" s="28">
        <v>638</v>
      </c>
      <c r="G153" s="28">
        <v>93</v>
      </c>
      <c r="H153" s="28">
        <v>171</v>
      </c>
      <c r="I153" s="28">
        <v>36</v>
      </c>
      <c r="J153" s="28">
        <v>7</v>
      </c>
      <c r="K153" s="28">
        <v>5</v>
      </c>
      <c r="L153" s="28">
        <v>54</v>
      </c>
      <c r="M153" s="28">
        <v>21</v>
      </c>
      <c r="N153" s="28">
        <v>3</v>
      </c>
      <c r="O153" s="28">
        <v>70</v>
      </c>
      <c r="P153" s="28">
        <v>75</v>
      </c>
      <c r="Q153" s="28">
        <v>1</v>
      </c>
      <c r="R153" s="28">
        <v>6</v>
      </c>
      <c r="S153" s="28">
        <v>3</v>
      </c>
      <c r="T153" s="28">
        <v>0.26800000000000002</v>
      </c>
      <c r="U153" s="28">
        <v>0.34</v>
      </c>
      <c r="V153" s="28">
        <v>0.37</v>
      </c>
      <c r="W153" s="28">
        <v>0.71</v>
      </c>
      <c r="AA153" s="28" t="s">
        <v>420</v>
      </c>
      <c r="AB153" s="28" t="s">
        <v>118</v>
      </c>
      <c r="AC153" s="28">
        <v>33</v>
      </c>
      <c r="AD153" s="28">
        <v>24</v>
      </c>
      <c r="AE153" s="28">
        <v>24</v>
      </c>
      <c r="AF153" s="28">
        <v>2</v>
      </c>
      <c r="AG153" s="28">
        <v>0</v>
      </c>
      <c r="AH153" s="28">
        <v>131.1</v>
      </c>
      <c r="AI153" s="28">
        <v>121</v>
      </c>
      <c r="AJ153" s="28">
        <v>55</v>
      </c>
      <c r="AK153" s="28">
        <v>110</v>
      </c>
      <c r="AL153" s="28">
        <v>40</v>
      </c>
      <c r="AM153" s="28">
        <v>16</v>
      </c>
      <c r="AN153" s="28">
        <v>9</v>
      </c>
      <c r="AO153" s="28">
        <v>9</v>
      </c>
      <c r="AP153" s="28">
        <v>0</v>
      </c>
      <c r="AQ153" s="28">
        <v>0</v>
      </c>
      <c r="AR153" s="28">
        <v>0</v>
      </c>
      <c r="AS153" s="28">
        <v>3.77</v>
      </c>
      <c r="AT153" s="28">
        <v>1.23</v>
      </c>
    </row>
    <row r="154" spans="1:46" x14ac:dyDescent="0.25">
      <c r="A154" s="28" t="s">
        <v>1531</v>
      </c>
      <c r="B154" s="28" t="s">
        <v>147</v>
      </c>
      <c r="C154" s="28" t="s">
        <v>209</v>
      </c>
      <c r="D154" s="28">
        <v>28</v>
      </c>
      <c r="E154" s="28">
        <v>86</v>
      </c>
      <c r="F154" s="28">
        <v>268</v>
      </c>
      <c r="G154" s="28">
        <v>38</v>
      </c>
      <c r="H154" s="28">
        <v>61</v>
      </c>
      <c r="I154" s="28">
        <v>15</v>
      </c>
      <c r="J154" s="28">
        <v>0</v>
      </c>
      <c r="K154" s="28">
        <v>17</v>
      </c>
      <c r="L154" s="28">
        <v>53</v>
      </c>
      <c r="M154" s="28">
        <v>0</v>
      </c>
      <c r="N154" s="28">
        <v>0</v>
      </c>
      <c r="O154" s="28">
        <v>23</v>
      </c>
      <c r="P154" s="28">
        <v>62</v>
      </c>
      <c r="Q154" s="28">
        <v>0</v>
      </c>
      <c r="R154" s="28">
        <v>0</v>
      </c>
      <c r="S154" s="28">
        <v>10</v>
      </c>
      <c r="T154" s="28">
        <v>0.22800000000000001</v>
      </c>
      <c r="U154" s="28">
        <v>0.312</v>
      </c>
      <c r="V154" s="28">
        <v>0.47399999999999998</v>
      </c>
      <c r="W154" s="28">
        <v>0.78600000000000003</v>
      </c>
      <c r="AA154" s="28" t="s">
        <v>775</v>
      </c>
      <c r="AB154" s="28" t="s">
        <v>142</v>
      </c>
      <c r="AC154" s="28">
        <v>36</v>
      </c>
      <c r="AD154" s="28">
        <v>28</v>
      </c>
      <c r="AE154" s="28">
        <v>28</v>
      </c>
      <c r="AF154" s="28">
        <v>2</v>
      </c>
      <c r="AG154" s="28">
        <v>1</v>
      </c>
      <c r="AH154" s="28">
        <v>151.1</v>
      </c>
      <c r="AI154" s="28">
        <v>163</v>
      </c>
      <c r="AJ154" s="28">
        <v>65</v>
      </c>
      <c r="AK154" s="28">
        <v>131</v>
      </c>
      <c r="AL154" s="28">
        <v>37</v>
      </c>
      <c r="AM154" s="28">
        <v>19</v>
      </c>
      <c r="AN154" s="28">
        <v>7</v>
      </c>
      <c r="AO154" s="28">
        <v>7</v>
      </c>
      <c r="AP154" s="28">
        <v>0</v>
      </c>
      <c r="AQ154" s="28">
        <v>0</v>
      </c>
      <c r="AR154" s="28">
        <v>0</v>
      </c>
      <c r="AS154" s="28">
        <v>3.87</v>
      </c>
      <c r="AT154" s="28">
        <v>1.32</v>
      </c>
    </row>
    <row r="155" spans="1:46" x14ac:dyDescent="0.25">
      <c r="A155" s="28" t="s">
        <v>727</v>
      </c>
      <c r="B155" s="28" t="s">
        <v>140</v>
      </c>
      <c r="C155" s="28" t="s">
        <v>203</v>
      </c>
      <c r="D155" s="28">
        <v>37</v>
      </c>
      <c r="E155" s="28">
        <v>94</v>
      </c>
      <c r="F155" s="28">
        <v>345</v>
      </c>
      <c r="G155" s="28">
        <v>45</v>
      </c>
      <c r="H155" s="28">
        <v>81</v>
      </c>
      <c r="I155" s="28">
        <v>25</v>
      </c>
      <c r="J155" s="28">
        <v>0</v>
      </c>
      <c r="K155" s="28">
        <v>12</v>
      </c>
      <c r="L155" s="28">
        <v>53</v>
      </c>
      <c r="M155" s="28">
        <v>6</v>
      </c>
      <c r="N155" s="28">
        <v>0</v>
      </c>
      <c r="O155" s="28">
        <v>45</v>
      </c>
      <c r="P155" s="28">
        <v>69</v>
      </c>
      <c r="Q155" s="28">
        <v>0</v>
      </c>
      <c r="R155" s="28">
        <v>3</v>
      </c>
      <c r="S155" s="28">
        <v>0</v>
      </c>
      <c r="T155" s="28">
        <v>0.23499999999999999</v>
      </c>
      <c r="U155" s="28">
        <v>0.32100000000000001</v>
      </c>
      <c r="V155" s="28">
        <v>0.41199999999999998</v>
      </c>
      <c r="W155" s="28">
        <v>0.73299999999999998</v>
      </c>
      <c r="AA155" s="28" t="s">
        <v>1061</v>
      </c>
      <c r="AB155" s="28" t="s">
        <v>137</v>
      </c>
      <c r="AC155" s="28">
        <v>33</v>
      </c>
      <c r="AD155" s="28">
        <v>33</v>
      </c>
      <c r="AE155" s="28">
        <v>33</v>
      </c>
      <c r="AF155" s="28">
        <v>2</v>
      </c>
      <c r="AG155" s="28">
        <v>2</v>
      </c>
      <c r="AH155" s="28">
        <v>209</v>
      </c>
      <c r="AI155" s="28">
        <v>157</v>
      </c>
      <c r="AJ155" s="28">
        <v>61</v>
      </c>
      <c r="AK155" s="28">
        <v>222</v>
      </c>
      <c r="AL155" s="28">
        <v>48</v>
      </c>
      <c r="AM155" s="28">
        <v>20</v>
      </c>
      <c r="AN155" s="28">
        <v>15</v>
      </c>
      <c r="AO155" s="28">
        <v>4</v>
      </c>
      <c r="AP155" s="28">
        <v>0</v>
      </c>
      <c r="AQ155" s="28">
        <v>0</v>
      </c>
      <c r="AR155" s="28">
        <v>0</v>
      </c>
      <c r="AS155" s="28">
        <v>2.63</v>
      </c>
      <c r="AT155" s="28">
        <v>0.98</v>
      </c>
    </row>
    <row r="156" spans="1:46" x14ac:dyDescent="0.25">
      <c r="A156" s="28" t="s">
        <v>443</v>
      </c>
      <c r="B156" s="28" t="s">
        <v>1659</v>
      </c>
      <c r="C156" s="28" t="s">
        <v>51</v>
      </c>
      <c r="D156" s="28">
        <v>30</v>
      </c>
      <c r="E156" s="28">
        <v>99</v>
      </c>
      <c r="F156" s="28">
        <v>368</v>
      </c>
      <c r="G156" s="28">
        <v>57</v>
      </c>
      <c r="H156" s="28">
        <v>95</v>
      </c>
      <c r="I156" s="28">
        <v>30</v>
      </c>
      <c r="J156" s="28">
        <v>2</v>
      </c>
      <c r="K156" s="28">
        <v>16</v>
      </c>
      <c r="L156" s="28">
        <v>53</v>
      </c>
      <c r="M156" s="28">
        <v>6</v>
      </c>
      <c r="N156" s="28">
        <v>1</v>
      </c>
      <c r="O156" s="28">
        <v>36</v>
      </c>
      <c r="P156" s="28">
        <v>88</v>
      </c>
      <c r="Q156" s="28">
        <v>0</v>
      </c>
      <c r="R156" s="28">
        <v>2</v>
      </c>
      <c r="S156" s="28">
        <v>12</v>
      </c>
      <c r="T156" s="28">
        <v>0.25800000000000001</v>
      </c>
      <c r="U156" s="28">
        <v>0.34200000000000003</v>
      </c>
      <c r="V156" s="28">
        <v>0.48099999999999998</v>
      </c>
      <c r="W156" s="28">
        <v>0.82299999999999995</v>
      </c>
      <c r="AA156" s="28" t="s">
        <v>666</v>
      </c>
      <c r="AB156" s="28" t="s">
        <v>130</v>
      </c>
      <c r="AC156" s="28">
        <v>27</v>
      </c>
      <c r="AD156" s="28">
        <v>23</v>
      </c>
      <c r="AE156" s="28">
        <v>1</v>
      </c>
      <c r="AF156" s="28">
        <v>0</v>
      </c>
      <c r="AG156" s="28">
        <v>0</v>
      </c>
      <c r="AH156" s="28">
        <v>18.100000000000001</v>
      </c>
      <c r="AI156" s="28">
        <v>18</v>
      </c>
      <c r="AJ156" s="28">
        <v>18</v>
      </c>
      <c r="AK156" s="28">
        <v>21</v>
      </c>
      <c r="AL156" s="28">
        <v>19</v>
      </c>
      <c r="AM156" s="28">
        <v>3</v>
      </c>
      <c r="AN156" s="28">
        <v>0</v>
      </c>
      <c r="AO156" s="28">
        <v>2</v>
      </c>
      <c r="AP156" s="28">
        <v>0</v>
      </c>
      <c r="AQ156" s="28">
        <v>1</v>
      </c>
      <c r="AR156" s="28">
        <v>5</v>
      </c>
      <c r="AS156" s="28">
        <v>8.84</v>
      </c>
      <c r="AT156" s="28">
        <v>2.02</v>
      </c>
    </row>
    <row r="157" spans="1:46" x14ac:dyDescent="0.25">
      <c r="A157" s="28" t="s">
        <v>872</v>
      </c>
      <c r="B157" s="28" t="s">
        <v>118</v>
      </c>
      <c r="C157" s="28" t="s">
        <v>51</v>
      </c>
      <c r="D157" s="28">
        <v>27</v>
      </c>
      <c r="E157" s="28">
        <v>88</v>
      </c>
      <c r="F157" s="28">
        <v>294</v>
      </c>
      <c r="G157" s="28">
        <v>44</v>
      </c>
      <c r="H157" s="28">
        <v>63</v>
      </c>
      <c r="I157" s="28">
        <v>15</v>
      </c>
      <c r="J157" s="28">
        <v>1</v>
      </c>
      <c r="K157" s="28">
        <v>25</v>
      </c>
      <c r="L157" s="28">
        <v>52</v>
      </c>
      <c r="M157" s="28">
        <v>1</v>
      </c>
      <c r="N157" s="28">
        <v>1</v>
      </c>
      <c r="O157" s="28">
        <v>22</v>
      </c>
      <c r="P157" s="28">
        <v>102</v>
      </c>
      <c r="Q157" s="28">
        <v>0</v>
      </c>
      <c r="R157" s="28">
        <v>2</v>
      </c>
      <c r="S157" s="28">
        <v>5</v>
      </c>
      <c r="T157" s="28">
        <v>0.214</v>
      </c>
      <c r="U157" s="28">
        <v>0.27900000000000003</v>
      </c>
      <c r="V157" s="28">
        <v>0.52700000000000002</v>
      </c>
      <c r="W157" s="28">
        <v>0.80600000000000005</v>
      </c>
      <c r="AA157" s="28" t="s">
        <v>986</v>
      </c>
      <c r="AB157" s="28" t="s">
        <v>118</v>
      </c>
      <c r="AC157" s="28">
        <v>35</v>
      </c>
      <c r="AD157" s="28">
        <v>4</v>
      </c>
      <c r="AE157" s="28">
        <v>0</v>
      </c>
      <c r="AF157" s="28">
        <v>0</v>
      </c>
      <c r="AG157" s="28">
        <v>0</v>
      </c>
      <c r="AH157" s="28">
        <v>3</v>
      </c>
      <c r="AI157" s="28">
        <v>2</v>
      </c>
      <c r="AJ157" s="28">
        <v>2</v>
      </c>
      <c r="AK157" s="28">
        <v>2</v>
      </c>
      <c r="AL157" s="28">
        <v>3</v>
      </c>
      <c r="AM157" s="28">
        <v>1</v>
      </c>
      <c r="AN157" s="28">
        <v>0</v>
      </c>
      <c r="AO157" s="28">
        <v>1</v>
      </c>
      <c r="AP157" s="28">
        <v>0</v>
      </c>
      <c r="AQ157" s="28">
        <v>1</v>
      </c>
      <c r="AR157" s="28">
        <v>0</v>
      </c>
      <c r="AS157" s="28">
        <v>6</v>
      </c>
      <c r="AT157" s="28">
        <v>1.67</v>
      </c>
    </row>
    <row r="158" spans="1:46" x14ac:dyDescent="0.25">
      <c r="A158" s="28" t="s">
        <v>1129</v>
      </c>
      <c r="B158" s="28" t="s">
        <v>138</v>
      </c>
      <c r="C158" s="28" t="s">
        <v>189</v>
      </c>
      <c r="D158" s="28">
        <v>31</v>
      </c>
      <c r="E158" s="28">
        <v>112</v>
      </c>
      <c r="F158" s="28">
        <v>343</v>
      </c>
      <c r="G158" s="28">
        <v>33</v>
      </c>
      <c r="H158" s="28">
        <v>76</v>
      </c>
      <c r="I158" s="28">
        <v>19</v>
      </c>
      <c r="J158" s="28">
        <v>1</v>
      </c>
      <c r="K158" s="28">
        <v>14</v>
      </c>
      <c r="L158" s="28">
        <v>52</v>
      </c>
      <c r="M158" s="28">
        <v>3</v>
      </c>
      <c r="N158" s="28">
        <v>1</v>
      </c>
      <c r="O158" s="28">
        <v>30</v>
      </c>
      <c r="P158" s="28">
        <v>101</v>
      </c>
      <c r="Q158" s="28">
        <v>1</v>
      </c>
      <c r="R158" s="28">
        <v>2</v>
      </c>
      <c r="S158" s="28">
        <v>2</v>
      </c>
      <c r="T158" s="28">
        <v>0.222</v>
      </c>
      <c r="U158" s="28">
        <v>0.28599999999999998</v>
      </c>
      <c r="V158" s="28">
        <v>0.40500000000000003</v>
      </c>
      <c r="W158" s="28">
        <v>0.69099999999999995</v>
      </c>
      <c r="AA158" s="28" t="s">
        <v>1188</v>
      </c>
      <c r="AB158" s="28" t="s">
        <v>140</v>
      </c>
      <c r="AC158" s="28">
        <v>24</v>
      </c>
      <c r="AD158" s="28">
        <v>19</v>
      </c>
      <c r="AE158" s="28">
        <v>11</v>
      </c>
      <c r="AF158" s="28">
        <v>0</v>
      </c>
      <c r="AG158" s="28">
        <v>0</v>
      </c>
      <c r="AH158" s="28">
        <v>68.099999999999994</v>
      </c>
      <c r="AI158" s="28">
        <v>75</v>
      </c>
      <c r="AJ158" s="28">
        <v>50</v>
      </c>
      <c r="AK158" s="28">
        <v>55</v>
      </c>
      <c r="AL158" s="28">
        <v>32</v>
      </c>
      <c r="AM158" s="28">
        <v>11</v>
      </c>
      <c r="AN158" s="28">
        <v>3</v>
      </c>
      <c r="AO158" s="28">
        <v>7</v>
      </c>
      <c r="AP158" s="28">
        <v>1</v>
      </c>
      <c r="AQ158" s="28">
        <v>0</v>
      </c>
      <c r="AR158" s="28">
        <v>0</v>
      </c>
      <c r="AS158" s="28">
        <v>6.59</v>
      </c>
      <c r="AT158" s="28">
        <v>1.57</v>
      </c>
    </row>
    <row r="159" spans="1:46" x14ac:dyDescent="0.25">
      <c r="A159" s="28" t="s">
        <v>878</v>
      </c>
      <c r="B159" s="28" t="s">
        <v>133</v>
      </c>
      <c r="C159" s="28" t="s">
        <v>189</v>
      </c>
      <c r="D159" s="28">
        <v>26</v>
      </c>
      <c r="E159" s="28">
        <v>125</v>
      </c>
      <c r="F159" s="28">
        <v>360</v>
      </c>
      <c r="G159" s="28">
        <v>43</v>
      </c>
      <c r="H159" s="28">
        <v>91</v>
      </c>
      <c r="I159" s="28">
        <v>23</v>
      </c>
      <c r="J159" s="28">
        <v>3</v>
      </c>
      <c r="K159" s="28">
        <v>14</v>
      </c>
      <c r="L159" s="28">
        <v>52</v>
      </c>
      <c r="M159" s="28">
        <v>3</v>
      </c>
      <c r="N159" s="28">
        <v>1</v>
      </c>
      <c r="O159" s="28">
        <v>38</v>
      </c>
      <c r="P159" s="28">
        <v>107</v>
      </c>
      <c r="Q159" s="28">
        <v>1</v>
      </c>
      <c r="R159" s="28">
        <v>1</v>
      </c>
      <c r="S159" s="28">
        <v>2</v>
      </c>
      <c r="T159" s="28">
        <v>0.253</v>
      </c>
      <c r="U159" s="28">
        <v>0.32700000000000001</v>
      </c>
      <c r="V159" s="28">
        <v>0.45</v>
      </c>
      <c r="W159" s="28">
        <v>0.77700000000000002</v>
      </c>
      <c r="AA159" s="28" t="s">
        <v>1688</v>
      </c>
      <c r="AB159" s="28" t="s">
        <v>136</v>
      </c>
      <c r="AC159" s="28">
        <v>31</v>
      </c>
      <c r="AD159" s="28">
        <v>10</v>
      </c>
      <c r="AE159" s="28">
        <v>0</v>
      </c>
      <c r="AF159" s="28">
        <v>0</v>
      </c>
      <c r="AG159" s="28">
        <v>0</v>
      </c>
      <c r="AH159" s="28">
        <v>6.2</v>
      </c>
      <c r="AI159" s="28">
        <v>5</v>
      </c>
      <c r="AJ159" s="28">
        <v>7</v>
      </c>
      <c r="AK159" s="28">
        <v>6</v>
      </c>
      <c r="AL159" s="28">
        <v>8</v>
      </c>
      <c r="AM159" s="28">
        <v>0</v>
      </c>
      <c r="AN159" s="28">
        <v>0</v>
      </c>
      <c r="AO159" s="28">
        <v>0</v>
      </c>
      <c r="AP159" s="28">
        <v>0</v>
      </c>
      <c r="AQ159" s="28">
        <v>0</v>
      </c>
      <c r="AR159" s="28">
        <v>1</v>
      </c>
      <c r="AS159" s="28">
        <v>9.4499999999999993</v>
      </c>
      <c r="AT159" s="28">
        <v>1.95</v>
      </c>
    </row>
    <row r="160" spans="1:46" x14ac:dyDescent="0.25">
      <c r="A160" s="28" t="s">
        <v>678</v>
      </c>
      <c r="B160" s="28" t="s">
        <v>129</v>
      </c>
      <c r="C160" s="28" t="s">
        <v>205</v>
      </c>
      <c r="D160" s="28">
        <v>26</v>
      </c>
      <c r="E160" s="28">
        <v>150</v>
      </c>
      <c r="F160" s="28">
        <v>577</v>
      </c>
      <c r="G160" s="28">
        <v>81</v>
      </c>
      <c r="H160" s="28">
        <v>152</v>
      </c>
      <c r="I160" s="28">
        <v>32</v>
      </c>
      <c r="J160" s="28">
        <v>3</v>
      </c>
      <c r="K160" s="28">
        <v>10</v>
      </c>
      <c r="L160" s="28">
        <v>52</v>
      </c>
      <c r="M160" s="28">
        <v>13</v>
      </c>
      <c r="N160" s="28">
        <v>9</v>
      </c>
      <c r="O160" s="28">
        <v>43</v>
      </c>
      <c r="P160" s="28">
        <v>129</v>
      </c>
      <c r="Q160" s="28">
        <v>1</v>
      </c>
      <c r="R160" s="28">
        <v>1</v>
      </c>
      <c r="S160" s="28">
        <v>9</v>
      </c>
      <c r="T160" s="28">
        <v>0.26300000000000001</v>
      </c>
      <c r="U160" s="28">
        <v>0.32400000000000001</v>
      </c>
      <c r="V160" s="28">
        <v>0.38100000000000001</v>
      </c>
      <c r="W160" s="28">
        <v>0.70499999999999996</v>
      </c>
      <c r="AA160" s="28" t="s">
        <v>1554</v>
      </c>
      <c r="AB160" s="28" t="s">
        <v>1659</v>
      </c>
      <c r="AC160" s="28">
        <v>34</v>
      </c>
      <c r="AD160" s="28">
        <v>32</v>
      </c>
      <c r="AE160" s="28">
        <v>32</v>
      </c>
      <c r="AF160" s="28">
        <v>0</v>
      </c>
      <c r="AG160" s="28">
        <v>0</v>
      </c>
      <c r="AH160" s="28">
        <v>180</v>
      </c>
      <c r="AI160" s="28">
        <v>210</v>
      </c>
      <c r="AJ160" s="28">
        <v>104</v>
      </c>
      <c r="AK160" s="28">
        <v>124</v>
      </c>
      <c r="AL160" s="28">
        <v>57</v>
      </c>
      <c r="AM160" s="28">
        <v>33</v>
      </c>
      <c r="AN160" s="28">
        <v>10</v>
      </c>
      <c r="AO160" s="28">
        <v>15</v>
      </c>
      <c r="AP160" s="28">
        <v>0</v>
      </c>
      <c r="AQ160" s="28">
        <v>0</v>
      </c>
      <c r="AR160" s="28">
        <v>0</v>
      </c>
      <c r="AS160" s="28">
        <v>5.2</v>
      </c>
      <c r="AT160" s="28">
        <v>1.48</v>
      </c>
    </row>
    <row r="161" spans="1:46" x14ac:dyDescent="0.25">
      <c r="A161" s="28" t="s">
        <v>965</v>
      </c>
      <c r="B161" s="28" t="s">
        <v>135</v>
      </c>
      <c r="C161" s="28" t="s">
        <v>51</v>
      </c>
      <c r="D161" s="28">
        <v>24</v>
      </c>
      <c r="E161" s="28">
        <v>58</v>
      </c>
      <c r="F161" s="28">
        <v>217</v>
      </c>
      <c r="G161" s="28">
        <v>36</v>
      </c>
      <c r="H161" s="28">
        <v>67</v>
      </c>
      <c r="I161" s="28">
        <v>7</v>
      </c>
      <c r="J161" s="28">
        <v>0</v>
      </c>
      <c r="K161" s="28">
        <v>15</v>
      </c>
      <c r="L161" s="28">
        <v>52</v>
      </c>
      <c r="M161" s="28">
        <v>6</v>
      </c>
      <c r="N161" s="28">
        <v>1</v>
      </c>
      <c r="O161" s="28">
        <v>20</v>
      </c>
      <c r="P161" s="28">
        <v>55</v>
      </c>
      <c r="Q161" s="28">
        <v>0</v>
      </c>
      <c r="R161" s="28">
        <v>0</v>
      </c>
      <c r="S161" s="28">
        <v>2</v>
      </c>
      <c r="T161" s="28">
        <v>0.309</v>
      </c>
      <c r="U161" s="28">
        <v>0.372</v>
      </c>
      <c r="V161" s="28">
        <v>0.54800000000000004</v>
      </c>
      <c r="W161" s="28">
        <v>0.92</v>
      </c>
      <c r="AA161" s="28" t="s">
        <v>1689</v>
      </c>
      <c r="AB161" s="28" t="s">
        <v>137</v>
      </c>
      <c r="AC161" s="28">
        <v>32</v>
      </c>
      <c r="AD161" s="28">
        <v>31</v>
      </c>
      <c r="AE161" s="28">
        <v>1</v>
      </c>
      <c r="AF161" s="28">
        <v>0</v>
      </c>
      <c r="AG161" s="28">
        <v>0</v>
      </c>
      <c r="AH161" s="28">
        <v>32.200000000000003</v>
      </c>
      <c r="AI161" s="28">
        <v>25</v>
      </c>
      <c r="AJ161" s="28">
        <v>14</v>
      </c>
      <c r="AK161" s="28">
        <v>34</v>
      </c>
      <c r="AL161" s="28">
        <v>10</v>
      </c>
      <c r="AM161" s="28">
        <v>2</v>
      </c>
      <c r="AN161" s="28">
        <v>3</v>
      </c>
      <c r="AO161" s="28">
        <v>2</v>
      </c>
      <c r="AP161" s="28">
        <v>0</v>
      </c>
      <c r="AQ161" s="28">
        <v>1</v>
      </c>
      <c r="AR161" s="28">
        <v>8</v>
      </c>
      <c r="AS161" s="28">
        <v>3.86</v>
      </c>
      <c r="AT161" s="28">
        <v>1.07</v>
      </c>
    </row>
    <row r="162" spans="1:46" x14ac:dyDescent="0.25">
      <c r="A162" s="28" t="s">
        <v>989</v>
      </c>
      <c r="B162" s="28" t="s">
        <v>135</v>
      </c>
      <c r="C162" s="28" t="s">
        <v>189</v>
      </c>
      <c r="D162" s="28">
        <v>32</v>
      </c>
      <c r="E162" s="28">
        <v>129</v>
      </c>
      <c r="F162" s="28">
        <v>355</v>
      </c>
      <c r="G162" s="28">
        <v>48</v>
      </c>
      <c r="H162" s="28">
        <v>78</v>
      </c>
      <c r="I162" s="28">
        <v>14</v>
      </c>
      <c r="J162" s="28">
        <v>1</v>
      </c>
      <c r="K162" s="28">
        <v>21</v>
      </c>
      <c r="L162" s="28">
        <v>51</v>
      </c>
      <c r="M162" s="28">
        <v>13</v>
      </c>
      <c r="N162" s="28">
        <v>1</v>
      </c>
      <c r="O162" s="28">
        <v>26</v>
      </c>
      <c r="P162" s="28">
        <v>130</v>
      </c>
      <c r="Q162" s="28">
        <v>3</v>
      </c>
      <c r="R162" s="28">
        <v>1</v>
      </c>
      <c r="S162" s="28">
        <v>3</v>
      </c>
      <c r="T162" s="28">
        <v>0.22</v>
      </c>
      <c r="U162" s="28">
        <v>0.27800000000000002</v>
      </c>
      <c r="V162" s="28">
        <v>0.442</v>
      </c>
      <c r="W162" s="28">
        <v>0.72</v>
      </c>
      <c r="AA162" s="28" t="s">
        <v>1066</v>
      </c>
      <c r="AB162" s="28" t="s">
        <v>137</v>
      </c>
      <c r="AC162" s="28">
        <v>29</v>
      </c>
      <c r="AD162" s="28">
        <v>12</v>
      </c>
      <c r="AE162" s="28">
        <v>12</v>
      </c>
      <c r="AF162" s="28">
        <v>0</v>
      </c>
      <c r="AG162" s="28">
        <v>0</v>
      </c>
      <c r="AH162" s="28">
        <v>63.1</v>
      </c>
      <c r="AI162" s="28">
        <v>59</v>
      </c>
      <c r="AJ162" s="28">
        <v>35</v>
      </c>
      <c r="AK162" s="28">
        <v>67</v>
      </c>
      <c r="AL162" s="28">
        <v>20</v>
      </c>
      <c r="AM162" s="28">
        <v>11</v>
      </c>
      <c r="AN162" s="28">
        <v>5</v>
      </c>
      <c r="AO162" s="28">
        <v>2</v>
      </c>
      <c r="AP162" s="28">
        <v>0</v>
      </c>
      <c r="AQ162" s="28">
        <v>0</v>
      </c>
      <c r="AR162" s="28">
        <v>0</v>
      </c>
      <c r="AS162" s="28">
        <v>4.97</v>
      </c>
      <c r="AT162" s="28">
        <v>1.25</v>
      </c>
    </row>
    <row r="163" spans="1:46" x14ac:dyDescent="0.25">
      <c r="A163" s="28" t="s">
        <v>406</v>
      </c>
      <c r="B163" s="28" t="s">
        <v>142</v>
      </c>
      <c r="C163" s="28" t="s">
        <v>189</v>
      </c>
      <c r="D163" s="28">
        <v>31</v>
      </c>
      <c r="E163" s="28">
        <v>121</v>
      </c>
      <c r="F163" s="28">
        <v>358</v>
      </c>
      <c r="G163" s="28">
        <v>59</v>
      </c>
      <c r="H163" s="28">
        <v>84</v>
      </c>
      <c r="I163" s="28">
        <v>14</v>
      </c>
      <c r="J163" s="28">
        <v>3</v>
      </c>
      <c r="K163" s="28">
        <v>15</v>
      </c>
      <c r="L163" s="28">
        <v>51</v>
      </c>
      <c r="M163" s="28">
        <v>0</v>
      </c>
      <c r="N163" s="28">
        <v>0</v>
      </c>
      <c r="O163" s="28">
        <v>57</v>
      </c>
      <c r="P163" s="28">
        <v>89</v>
      </c>
      <c r="Q163" s="28">
        <v>0</v>
      </c>
      <c r="R163" s="28">
        <v>3</v>
      </c>
      <c r="S163" s="28">
        <v>7</v>
      </c>
      <c r="T163" s="28">
        <v>0.23499999999999999</v>
      </c>
      <c r="U163" s="28">
        <v>0.34799999999999998</v>
      </c>
      <c r="V163" s="28">
        <v>0.41599999999999998</v>
      </c>
      <c r="W163" s="28">
        <v>0.76400000000000001</v>
      </c>
      <c r="AA163" s="28" t="s">
        <v>1227</v>
      </c>
      <c r="AB163" s="28" t="s">
        <v>141</v>
      </c>
      <c r="AC163" s="28">
        <v>27</v>
      </c>
      <c r="AD163" s="28">
        <v>54</v>
      </c>
      <c r="AE163" s="28">
        <v>0</v>
      </c>
      <c r="AF163" s="28">
        <v>0</v>
      </c>
      <c r="AG163" s="28">
        <v>0</v>
      </c>
      <c r="AH163" s="28">
        <v>51.1</v>
      </c>
      <c r="AI163" s="28">
        <v>31</v>
      </c>
      <c r="AJ163" s="28">
        <v>10</v>
      </c>
      <c r="AK163" s="28">
        <v>44</v>
      </c>
      <c r="AL163" s="28">
        <v>19</v>
      </c>
      <c r="AM163" s="28">
        <v>3</v>
      </c>
      <c r="AN163" s="28">
        <v>1</v>
      </c>
      <c r="AO163" s="28">
        <v>2</v>
      </c>
      <c r="AP163" s="28">
        <v>1</v>
      </c>
      <c r="AQ163" s="28">
        <v>0</v>
      </c>
      <c r="AR163" s="28">
        <v>7</v>
      </c>
      <c r="AS163" s="28">
        <v>1.75</v>
      </c>
      <c r="AT163" s="28">
        <v>0.97</v>
      </c>
    </row>
    <row r="164" spans="1:46" x14ac:dyDescent="0.25">
      <c r="A164" s="28" t="s">
        <v>871</v>
      </c>
      <c r="B164" s="28" t="s">
        <v>133</v>
      </c>
      <c r="C164" s="28" t="s">
        <v>189</v>
      </c>
      <c r="D164" s="28">
        <v>26</v>
      </c>
      <c r="E164" s="28">
        <v>97</v>
      </c>
      <c r="F164" s="28">
        <v>352</v>
      </c>
      <c r="G164" s="28">
        <v>50</v>
      </c>
      <c r="H164" s="28">
        <v>88</v>
      </c>
      <c r="I164" s="28">
        <v>12</v>
      </c>
      <c r="J164" s="28">
        <v>2</v>
      </c>
      <c r="K164" s="28">
        <v>19</v>
      </c>
      <c r="L164" s="28">
        <v>51</v>
      </c>
      <c r="M164" s="28">
        <v>22</v>
      </c>
      <c r="N164" s="28">
        <v>3</v>
      </c>
      <c r="O164" s="28">
        <v>26</v>
      </c>
      <c r="P164" s="28">
        <v>118</v>
      </c>
      <c r="Q164" s="28">
        <v>1</v>
      </c>
      <c r="R164" s="28">
        <v>2</v>
      </c>
      <c r="S164" s="28">
        <v>2</v>
      </c>
      <c r="T164" s="28">
        <v>0.25</v>
      </c>
      <c r="U164" s="28">
        <v>0.30399999999999999</v>
      </c>
      <c r="V164" s="28">
        <v>0.45700000000000002</v>
      </c>
      <c r="W164" s="28">
        <v>0.76100000000000001</v>
      </c>
      <c r="AA164" s="28" t="s">
        <v>299</v>
      </c>
      <c r="AB164" s="28" t="s">
        <v>122</v>
      </c>
      <c r="AC164" s="28">
        <v>34</v>
      </c>
      <c r="AD164" s="28">
        <v>61</v>
      </c>
      <c r="AE164" s="28">
        <v>0</v>
      </c>
      <c r="AF164" s="28">
        <v>0</v>
      </c>
      <c r="AG164" s="28">
        <v>0</v>
      </c>
      <c r="AH164" s="28">
        <v>51.1</v>
      </c>
      <c r="AI164" s="28">
        <v>45</v>
      </c>
      <c r="AJ164" s="28">
        <v>16</v>
      </c>
      <c r="AK164" s="28">
        <v>58</v>
      </c>
      <c r="AL164" s="28">
        <v>12</v>
      </c>
      <c r="AM164" s="28">
        <v>4</v>
      </c>
      <c r="AN164" s="28">
        <v>5</v>
      </c>
      <c r="AO164" s="28">
        <v>3</v>
      </c>
      <c r="AP164" s="28">
        <v>2</v>
      </c>
      <c r="AQ164" s="28">
        <v>3</v>
      </c>
      <c r="AR164" s="28">
        <v>21</v>
      </c>
      <c r="AS164" s="28">
        <v>2.81</v>
      </c>
      <c r="AT164" s="28">
        <v>1.1100000000000001</v>
      </c>
    </row>
    <row r="165" spans="1:46" x14ac:dyDescent="0.25">
      <c r="A165" s="28" t="s">
        <v>768</v>
      </c>
      <c r="B165" s="28" t="s">
        <v>131</v>
      </c>
      <c r="C165" s="28" t="s">
        <v>52</v>
      </c>
      <c r="D165" s="28">
        <v>27</v>
      </c>
      <c r="E165" s="28">
        <v>126</v>
      </c>
      <c r="F165" s="28">
        <v>394</v>
      </c>
      <c r="G165" s="28">
        <v>55</v>
      </c>
      <c r="H165" s="28">
        <v>104</v>
      </c>
      <c r="I165" s="28">
        <v>15</v>
      </c>
      <c r="J165" s="28">
        <v>4</v>
      </c>
      <c r="K165" s="28">
        <v>16</v>
      </c>
      <c r="L165" s="28">
        <v>51</v>
      </c>
      <c r="M165" s="28">
        <v>6</v>
      </c>
      <c r="N165" s="28">
        <v>4</v>
      </c>
      <c r="O165" s="28">
        <v>41</v>
      </c>
      <c r="P165" s="28">
        <v>82</v>
      </c>
      <c r="Q165" s="28">
        <v>0</v>
      </c>
      <c r="R165" s="28">
        <v>4</v>
      </c>
      <c r="S165" s="28">
        <v>6</v>
      </c>
      <c r="T165" s="28">
        <v>0.26400000000000001</v>
      </c>
      <c r="U165" s="28">
        <v>0.33900000000000002</v>
      </c>
      <c r="V165" s="28">
        <v>0.44400000000000001</v>
      </c>
      <c r="W165" s="28">
        <v>0.78300000000000003</v>
      </c>
      <c r="AA165" s="28" t="s">
        <v>1052</v>
      </c>
      <c r="AB165" s="28" t="s">
        <v>134</v>
      </c>
      <c r="AC165" s="28">
        <v>29</v>
      </c>
      <c r="AD165" s="28">
        <v>9</v>
      </c>
      <c r="AE165" s="28">
        <v>0</v>
      </c>
      <c r="AF165" s="28">
        <v>0</v>
      </c>
      <c r="AG165" s="28">
        <v>0</v>
      </c>
      <c r="AH165" s="28">
        <v>9.1</v>
      </c>
      <c r="AI165" s="28">
        <v>10</v>
      </c>
      <c r="AJ165" s="28">
        <v>5</v>
      </c>
      <c r="AK165" s="28">
        <v>7</v>
      </c>
      <c r="AL165" s="28">
        <v>10</v>
      </c>
      <c r="AM165" s="28">
        <v>1</v>
      </c>
      <c r="AN165" s="28">
        <v>0</v>
      </c>
      <c r="AO165" s="28">
        <v>0</v>
      </c>
      <c r="AP165" s="28">
        <v>0</v>
      </c>
      <c r="AQ165" s="28">
        <v>0</v>
      </c>
      <c r="AR165" s="28">
        <v>0</v>
      </c>
      <c r="AS165" s="28">
        <v>4.82</v>
      </c>
      <c r="AT165" s="28">
        <v>2.14</v>
      </c>
    </row>
    <row r="166" spans="1:46" x14ac:dyDescent="0.25">
      <c r="A166" s="28" t="s">
        <v>1365</v>
      </c>
      <c r="B166" s="28" t="s">
        <v>144</v>
      </c>
      <c r="C166" s="28" t="s">
        <v>189</v>
      </c>
      <c r="D166" s="28">
        <v>21</v>
      </c>
      <c r="E166" s="28">
        <v>117</v>
      </c>
      <c r="F166" s="28">
        <v>420</v>
      </c>
      <c r="G166" s="28">
        <v>51</v>
      </c>
      <c r="H166" s="28">
        <v>116</v>
      </c>
      <c r="I166" s="28">
        <v>19</v>
      </c>
      <c r="J166" s="28">
        <v>2</v>
      </c>
      <c r="K166" s="28">
        <v>16</v>
      </c>
      <c r="L166" s="28">
        <v>51</v>
      </c>
      <c r="M166" s="28">
        <v>7</v>
      </c>
      <c r="N166" s="28">
        <v>4</v>
      </c>
      <c r="O166" s="28">
        <v>37</v>
      </c>
      <c r="P166" s="28">
        <v>104</v>
      </c>
      <c r="Q166" s="28">
        <v>0</v>
      </c>
      <c r="R166" s="28">
        <v>2</v>
      </c>
      <c r="S166" s="28">
        <v>6</v>
      </c>
      <c r="T166" s="28">
        <v>0.27600000000000002</v>
      </c>
      <c r="U166" s="28">
        <v>0.34200000000000003</v>
      </c>
      <c r="V166" s="28">
        <v>0.44500000000000001</v>
      </c>
      <c r="W166" s="28">
        <v>0.78700000000000003</v>
      </c>
      <c r="AA166" s="28" t="s">
        <v>1690</v>
      </c>
      <c r="AB166" s="28" t="s">
        <v>139</v>
      </c>
      <c r="AC166" s="28">
        <v>32</v>
      </c>
      <c r="AD166" s="28">
        <v>28</v>
      </c>
      <c r="AE166" s="28">
        <v>1</v>
      </c>
      <c r="AF166" s="28">
        <v>0</v>
      </c>
      <c r="AG166" s="28">
        <v>0</v>
      </c>
      <c r="AH166" s="28">
        <v>39</v>
      </c>
      <c r="AI166" s="28">
        <v>43</v>
      </c>
      <c r="AJ166" s="28">
        <v>16</v>
      </c>
      <c r="AK166" s="28">
        <v>27</v>
      </c>
      <c r="AL166" s="28">
        <v>16</v>
      </c>
      <c r="AM166" s="28">
        <v>3</v>
      </c>
      <c r="AN166" s="28">
        <v>1</v>
      </c>
      <c r="AO166" s="28">
        <v>3</v>
      </c>
      <c r="AP166" s="28">
        <v>0</v>
      </c>
      <c r="AQ166" s="28">
        <v>1</v>
      </c>
      <c r="AR166" s="28">
        <v>1</v>
      </c>
      <c r="AS166" s="28">
        <v>3.69</v>
      </c>
      <c r="AT166" s="28">
        <v>1.51</v>
      </c>
    </row>
    <row r="167" spans="1:46" x14ac:dyDescent="0.25">
      <c r="A167" s="28" t="s">
        <v>671</v>
      </c>
      <c r="B167" s="28" t="s">
        <v>129</v>
      </c>
      <c r="C167" s="28" t="s">
        <v>52</v>
      </c>
      <c r="D167" s="28">
        <v>33</v>
      </c>
      <c r="E167" s="28">
        <v>90</v>
      </c>
      <c r="F167" s="28">
        <v>360</v>
      </c>
      <c r="G167" s="28">
        <v>76</v>
      </c>
      <c r="H167" s="28">
        <v>112</v>
      </c>
      <c r="I167" s="28">
        <v>21</v>
      </c>
      <c r="J167" s="28">
        <v>2</v>
      </c>
      <c r="K167" s="28">
        <v>17</v>
      </c>
      <c r="L167" s="28">
        <v>51</v>
      </c>
      <c r="M167" s="28">
        <v>14</v>
      </c>
      <c r="N167" s="28">
        <v>2</v>
      </c>
      <c r="O167" s="28">
        <v>44</v>
      </c>
      <c r="P167" s="28">
        <v>71</v>
      </c>
      <c r="Q167" s="28">
        <v>0</v>
      </c>
      <c r="R167" s="28">
        <v>1</v>
      </c>
      <c r="S167" s="28">
        <v>5</v>
      </c>
      <c r="T167" s="28">
        <v>0.311</v>
      </c>
      <c r="U167" s="28">
        <v>0.39300000000000002</v>
      </c>
      <c r="V167" s="28">
        <v>0.52200000000000002</v>
      </c>
      <c r="W167" s="28">
        <v>0.91500000000000004</v>
      </c>
      <c r="AA167" s="28" t="s">
        <v>1690</v>
      </c>
      <c r="AB167" s="28" t="s">
        <v>132</v>
      </c>
      <c r="AC167" s="28">
        <v>32</v>
      </c>
      <c r="AD167" s="28">
        <v>1</v>
      </c>
      <c r="AE167" s="28">
        <v>0</v>
      </c>
      <c r="AF167" s="28">
        <v>0</v>
      </c>
      <c r="AG167" s="28">
        <v>0</v>
      </c>
      <c r="AH167" s="28">
        <v>4</v>
      </c>
      <c r="AI167" s="28">
        <v>5</v>
      </c>
      <c r="AJ167" s="28">
        <v>2</v>
      </c>
      <c r="AK167" s="28">
        <v>3</v>
      </c>
      <c r="AL167" s="28">
        <v>1</v>
      </c>
      <c r="AM167" s="28">
        <v>2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4.5</v>
      </c>
      <c r="AT167" s="28">
        <v>1.5</v>
      </c>
    </row>
    <row r="168" spans="1:46" x14ac:dyDescent="0.25">
      <c r="A168" s="28" t="s">
        <v>1242</v>
      </c>
      <c r="B168" s="28" t="s">
        <v>141</v>
      </c>
      <c r="C168" s="28" t="s">
        <v>189</v>
      </c>
      <c r="D168" s="28">
        <v>27</v>
      </c>
      <c r="E168" s="28">
        <v>153</v>
      </c>
      <c r="F168" s="28">
        <v>469</v>
      </c>
      <c r="G168" s="28">
        <v>67</v>
      </c>
      <c r="H168" s="28">
        <v>93</v>
      </c>
      <c r="I168" s="28">
        <v>31</v>
      </c>
      <c r="J168" s="28">
        <v>1</v>
      </c>
      <c r="K168" s="28">
        <v>13</v>
      </c>
      <c r="L168" s="28">
        <v>50</v>
      </c>
      <c r="M168" s="28">
        <v>15</v>
      </c>
      <c r="N168" s="28">
        <v>3</v>
      </c>
      <c r="O168" s="28">
        <v>75</v>
      </c>
      <c r="P168" s="28">
        <v>154</v>
      </c>
      <c r="Q168" s="28">
        <v>4</v>
      </c>
      <c r="R168" s="28">
        <v>1</v>
      </c>
      <c r="S168" s="28">
        <v>5</v>
      </c>
      <c r="T168" s="28">
        <v>0.19800000000000001</v>
      </c>
      <c r="U168" s="28">
        <v>0.315</v>
      </c>
      <c r="V168" s="28">
        <v>0.35199999999999998</v>
      </c>
      <c r="W168" s="28">
        <v>0.66700000000000004</v>
      </c>
      <c r="AA168" s="28" t="s">
        <v>1691</v>
      </c>
      <c r="AB168" s="28" t="s">
        <v>130</v>
      </c>
      <c r="AC168" s="28">
        <v>26</v>
      </c>
      <c r="AD168" s="28">
        <v>24</v>
      </c>
      <c r="AE168" s="28">
        <v>3</v>
      </c>
      <c r="AF168" s="28">
        <v>0</v>
      </c>
      <c r="AG168" s="28">
        <v>0</v>
      </c>
      <c r="AH168" s="28">
        <v>35.200000000000003</v>
      </c>
      <c r="AI168" s="28">
        <v>28</v>
      </c>
      <c r="AJ168" s="28">
        <v>18</v>
      </c>
      <c r="AK168" s="28">
        <v>33</v>
      </c>
      <c r="AL168" s="28">
        <v>17</v>
      </c>
      <c r="AM168" s="28">
        <v>2</v>
      </c>
      <c r="AN168" s="28">
        <v>0</v>
      </c>
      <c r="AO168" s="28">
        <v>1</v>
      </c>
      <c r="AP168" s="28">
        <v>1</v>
      </c>
      <c r="AQ168" s="28">
        <v>0</v>
      </c>
      <c r="AR168" s="28">
        <v>5</v>
      </c>
      <c r="AS168" s="28">
        <v>4.54</v>
      </c>
      <c r="AT168" s="28">
        <v>1.26</v>
      </c>
    </row>
    <row r="169" spans="1:46" x14ac:dyDescent="0.25">
      <c r="A169" s="28" t="s">
        <v>682</v>
      </c>
      <c r="B169" s="28" t="s">
        <v>1659</v>
      </c>
      <c r="C169" s="28" t="s">
        <v>52</v>
      </c>
      <c r="D169" s="28">
        <v>23</v>
      </c>
      <c r="E169" s="28">
        <v>122</v>
      </c>
      <c r="F169" s="28">
        <v>447</v>
      </c>
      <c r="G169" s="28">
        <v>61</v>
      </c>
      <c r="H169" s="28">
        <v>119</v>
      </c>
      <c r="I169" s="28">
        <v>18</v>
      </c>
      <c r="J169" s="28">
        <v>4</v>
      </c>
      <c r="K169" s="28">
        <v>9</v>
      </c>
      <c r="L169" s="28">
        <v>50</v>
      </c>
      <c r="M169" s="28">
        <v>9</v>
      </c>
      <c r="N169" s="28">
        <v>4</v>
      </c>
      <c r="O169" s="28">
        <v>27</v>
      </c>
      <c r="P169" s="28">
        <v>60</v>
      </c>
      <c r="Q169" s="28">
        <v>1</v>
      </c>
      <c r="R169" s="28">
        <v>7</v>
      </c>
      <c r="S169" s="28">
        <v>0</v>
      </c>
      <c r="T169" s="28">
        <v>0.26600000000000001</v>
      </c>
      <c r="U169" s="28">
        <v>0.30399999999999999</v>
      </c>
      <c r="V169" s="28">
        <v>0.38500000000000001</v>
      </c>
      <c r="W169" s="28">
        <v>0.68899999999999995</v>
      </c>
      <c r="AA169" s="28" t="s">
        <v>357</v>
      </c>
      <c r="AB169" s="28" t="s">
        <v>123</v>
      </c>
      <c r="AC169" s="28">
        <v>27</v>
      </c>
      <c r="AD169" s="28">
        <v>31</v>
      </c>
      <c r="AE169" s="28">
        <v>23</v>
      </c>
      <c r="AF169" s="28">
        <v>0</v>
      </c>
      <c r="AG169" s="28">
        <v>0</v>
      </c>
      <c r="AH169" s="28">
        <v>129.1</v>
      </c>
      <c r="AI169" s="28">
        <v>107</v>
      </c>
      <c r="AJ169" s="28">
        <v>58</v>
      </c>
      <c r="AK169" s="28">
        <v>135</v>
      </c>
      <c r="AL169" s="28">
        <v>36</v>
      </c>
      <c r="AM169" s="28">
        <v>17</v>
      </c>
      <c r="AN169" s="28">
        <v>6</v>
      </c>
      <c r="AO169" s="28">
        <v>8</v>
      </c>
      <c r="AP169" s="28">
        <v>0</v>
      </c>
      <c r="AQ169" s="28">
        <v>0</v>
      </c>
      <c r="AR169" s="28">
        <v>2</v>
      </c>
      <c r="AS169" s="28">
        <v>4.04</v>
      </c>
      <c r="AT169" s="28">
        <v>1.1100000000000001</v>
      </c>
    </row>
    <row r="170" spans="1:46" x14ac:dyDescent="0.25">
      <c r="A170" s="28" t="s">
        <v>984</v>
      </c>
      <c r="B170" s="28" t="s">
        <v>146</v>
      </c>
      <c r="C170" s="28" t="s">
        <v>209</v>
      </c>
      <c r="D170" s="28">
        <v>33</v>
      </c>
      <c r="E170" s="28">
        <v>87</v>
      </c>
      <c r="F170" s="28">
        <v>296</v>
      </c>
      <c r="G170" s="28">
        <v>45</v>
      </c>
      <c r="H170" s="28">
        <v>80</v>
      </c>
      <c r="I170" s="28">
        <v>11</v>
      </c>
      <c r="J170" s="28">
        <v>0</v>
      </c>
      <c r="K170" s="28">
        <v>19</v>
      </c>
      <c r="L170" s="28">
        <v>50</v>
      </c>
      <c r="M170" s="28">
        <v>0</v>
      </c>
      <c r="N170" s="28">
        <v>0</v>
      </c>
      <c r="O170" s="28">
        <v>44</v>
      </c>
      <c r="P170" s="28">
        <v>82</v>
      </c>
      <c r="Q170" s="28">
        <v>0</v>
      </c>
      <c r="R170" s="28">
        <v>0</v>
      </c>
      <c r="S170" s="28">
        <v>3</v>
      </c>
      <c r="T170" s="28">
        <v>0.27</v>
      </c>
      <c r="U170" s="28">
        <v>0.37</v>
      </c>
      <c r="V170" s="28">
        <v>0.5</v>
      </c>
      <c r="W170" s="28">
        <v>0.87</v>
      </c>
      <c r="AA170" s="28" t="s">
        <v>805</v>
      </c>
      <c r="AB170" s="28" t="s">
        <v>141</v>
      </c>
      <c r="AC170" s="28">
        <v>29</v>
      </c>
      <c r="AD170" s="28">
        <v>7</v>
      </c>
      <c r="AE170" s="28">
        <v>0</v>
      </c>
      <c r="AF170" s="28">
        <v>0</v>
      </c>
      <c r="AG170" s="28">
        <v>0</v>
      </c>
      <c r="AH170" s="28">
        <v>11</v>
      </c>
      <c r="AI170" s="28">
        <v>17</v>
      </c>
      <c r="AJ170" s="28">
        <v>12</v>
      </c>
      <c r="AK170" s="28">
        <v>9</v>
      </c>
      <c r="AL170" s="28">
        <v>7</v>
      </c>
      <c r="AM170" s="28">
        <v>3</v>
      </c>
      <c r="AN170" s="28">
        <v>0</v>
      </c>
      <c r="AO170" s="28">
        <v>1</v>
      </c>
      <c r="AP170" s="28">
        <v>0</v>
      </c>
      <c r="AQ170" s="28">
        <v>0</v>
      </c>
      <c r="AR170" s="28">
        <v>0</v>
      </c>
      <c r="AS170" s="28">
        <v>9.82</v>
      </c>
      <c r="AT170" s="28">
        <v>2.1800000000000002</v>
      </c>
    </row>
    <row r="171" spans="1:46" x14ac:dyDescent="0.25">
      <c r="A171" s="28" t="s">
        <v>718</v>
      </c>
      <c r="B171" s="28" t="s">
        <v>130</v>
      </c>
      <c r="C171" s="28" t="s">
        <v>51</v>
      </c>
      <c r="D171" s="28">
        <v>24</v>
      </c>
      <c r="E171" s="28">
        <v>123</v>
      </c>
      <c r="F171" s="28">
        <v>464</v>
      </c>
      <c r="G171" s="28">
        <v>59</v>
      </c>
      <c r="H171" s="28">
        <v>126</v>
      </c>
      <c r="I171" s="28">
        <v>20</v>
      </c>
      <c r="J171" s="28">
        <v>4</v>
      </c>
      <c r="K171" s="28">
        <v>4</v>
      </c>
      <c r="L171" s="28">
        <v>50</v>
      </c>
      <c r="M171" s="28">
        <v>23</v>
      </c>
      <c r="N171" s="28">
        <v>7</v>
      </c>
      <c r="O171" s="28">
        <v>38</v>
      </c>
      <c r="P171" s="28">
        <v>115</v>
      </c>
      <c r="Q171" s="28">
        <v>1</v>
      </c>
      <c r="R171" s="28">
        <v>10</v>
      </c>
      <c r="S171" s="28">
        <v>2</v>
      </c>
      <c r="T171" s="28">
        <v>0.27200000000000002</v>
      </c>
      <c r="U171" s="28">
        <v>0.32300000000000001</v>
      </c>
      <c r="V171" s="28">
        <v>0.35799999999999998</v>
      </c>
      <c r="W171" s="28">
        <v>0.68100000000000005</v>
      </c>
      <c r="AA171" s="28" t="s">
        <v>805</v>
      </c>
      <c r="AB171" s="28" t="s">
        <v>120</v>
      </c>
      <c r="AC171" s="28">
        <v>29</v>
      </c>
      <c r="AD171" s="28">
        <v>1</v>
      </c>
      <c r="AE171" s="28">
        <v>0</v>
      </c>
      <c r="AF171" s="28">
        <v>0</v>
      </c>
      <c r="AG171" s="28">
        <v>0</v>
      </c>
      <c r="AH171" s="28">
        <v>2</v>
      </c>
      <c r="AI171" s="28">
        <v>2</v>
      </c>
      <c r="AJ171" s="28">
        <v>0</v>
      </c>
      <c r="AK171" s="28">
        <v>3</v>
      </c>
      <c r="AL171" s="28">
        <v>0</v>
      </c>
      <c r="AM171" s="28">
        <v>0</v>
      </c>
      <c r="AN171" s="28">
        <v>0</v>
      </c>
      <c r="AO171" s="28">
        <v>1</v>
      </c>
      <c r="AP171" s="28">
        <v>0</v>
      </c>
      <c r="AQ171" s="28">
        <v>0</v>
      </c>
      <c r="AR171" s="28">
        <v>0</v>
      </c>
      <c r="AS171" s="28">
        <v>0</v>
      </c>
      <c r="AT171" s="28">
        <v>1</v>
      </c>
    </row>
    <row r="172" spans="1:46" x14ac:dyDescent="0.25">
      <c r="A172" s="28" t="s">
        <v>208</v>
      </c>
      <c r="B172" s="28" t="s">
        <v>120</v>
      </c>
      <c r="C172" s="28" t="s">
        <v>209</v>
      </c>
      <c r="D172" s="28">
        <v>24</v>
      </c>
      <c r="E172" s="28">
        <v>111</v>
      </c>
      <c r="F172" s="28">
        <v>341</v>
      </c>
      <c r="G172" s="28">
        <v>33</v>
      </c>
      <c r="H172" s="28">
        <v>97</v>
      </c>
      <c r="I172" s="28">
        <v>19</v>
      </c>
      <c r="J172" s="28">
        <v>1</v>
      </c>
      <c r="K172" s="28">
        <v>7</v>
      </c>
      <c r="L172" s="28">
        <v>50</v>
      </c>
      <c r="M172" s="28">
        <v>6</v>
      </c>
      <c r="N172" s="28">
        <v>2</v>
      </c>
      <c r="O172" s="28">
        <v>29</v>
      </c>
      <c r="P172" s="28">
        <v>75</v>
      </c>
      <c r="Q172" s="28">
        <v>0</v>
      </c>
      <c r="R172" s="28">
        <v>7</v>
      </c>
      <c r="S172" s="28">
        <v>3</v>
      </c>
      <c r="T172" s="28">
        <v>0.28399999999999997</v>
      </c>
      <c r="U172" s="28">
        <v>0.33900000000000002</v>
      </c>
      <c r="V172" s="28">
        <v>0.40799999999999997</v>
      </c>
      <c r="W172" s="28">
        <v>0.747</v>
      </c>
      <c r="AA172" s="28" t="s">
        <v>378</v>
      </c>
      <c r="AB172" s="28" t="s">
        <v>145</v>
      </c>
      <c r="AC172" s="28">
        <v>27</v>
      </c>
      <c r="AD172" s="28">
        <v>10</v>
      </c>
      <c r="AE172" s="28">
        <v>0</v>
      </c>
      <c r="AF172" s="28">
        <v>0</v>
      </c>
      <c r="AG172" s="28">
        <v>0</v>
      </c>
      <c r="AH172" s="28">
        <v>33</v>
      </c>
      <c r="AI172" s="28">
        <v>40</v>
      </c>
      <c r="AJ172" s="28">
        <v>21</v>
      </c>
      <c r="AK172" s="28">
        <v>27</v>
      </c>
      <c r="AL172" s="28">
        <v>11</v>
      </c>
      <c r="AM172" s="28">
        <v>6</v>
      </c>
      <c r="AN172" s="28">
        <v>1</v>
      </c>
      <c r="AO172" s="28">
        <v>1</v>
      </c>
      <c r="AP172" s="28">
        <v>0</v>
      </c>
      <c r="AQ172" s="28">
        <v>0</v>
      </c>
      <c r="AR172" s="28">
        <v>0</v>
      </c>
      <c r="AS172" s="28">
        <v>5.73</v>
      </c>
      <c r="AT172" s="28">
        <v>1.55</v>
      </c>
    </row>
    <row r="173" spans="1:46" x14ac:dyDescent="0.25">
      <c r="A173" s="28" t="s">
        <v>436</v>
      </c>
      <c r="B173" s="28" t="s">
        <v>125</v>
      </c>
      <c r="C173" s="28" t="s">
        <v>52</v>
      </c>
      <c r="D173" s="28">
        <v>24</v>
      </c>
      <c r="E173" s="28">
        <v>89</v>
      </c>
      <c r="F173" s="28">
        <v>365</v>
      </c>
      <c r="G173" s="28">
        <v>65</v>
      </c>
      <c r="H173" s="28">
        <v>106</v>
      </c>
      <c r="I173" s="28">
        <v>23</v>
      </c>
      <c r="J173" s="28">
        <v>4</v>
      </c>
      <c r="K173" s="28">
        <v>16</v>
      </c>
      <c r="L173" s="28">
        <v>50</v>
      </c>
      <c r="M173" s="28">
        <v>14</v>
      </c>
      <c r="N173" s="28">
        <v>5</v>
      </c>
      <c r="O173" s="28">
        <v>31</v>
      </c>
      <c r="P173" s="28">
        <v>115</v>
      </c>
      <c r="Q173" s="28">
        <v>0</v>
      </c>
      <c r="R173" s="28">
        <v>0</v>
      </c>
      <c r="S173" s="28">
        <v>7</v>
      </c>
      <c r="T173" s="28">
        <v>0.28999999999999998</v>
      </c>
      <c r="U173" s="28">
        <v>0.35699999999999998</v>
      </c>
      <c r="V173" s="28">
        <v>0.50700000000000001</v>
      </c>
      <c r="W173" s="28">
        <v>0.86399999999999999</v>
      </c>
      <c r="AA173" s="28" t="s">
        <v>593</v>
      </c>
      <c r="AB173" s="28" t="s">
        <v>118</v>
      </c>
      <c r="AC173" s="28">
        <v>24</v>
      </c>
      <c r="AD173" s="28">
        <v>13</v>
      </c>
      <c r="AE173" s="28">
        <v>0</v>
      </c>
      <c r="AF173" s="28">
        <v>0</v>
      </c>
      <c r="AG173" s="28">
        <v>0</v>
      </c>
      <c r="AH173" s="28">
        <v>12.2</v>
      </c>
      <c r="AI173" s="28">
        <v>12</v>
      </c>
      <c r="AJ173" s="28">
        <v>5</v>
      </c>
      <c r="AK173" s="28">
        <v>12</v>
      </c>
      <c r="AL173" s="28">
        <v>13</v>
      </c>
      <c r="AM173" s="28">
        <v>1</v>
      </c>
      <c r="AN173" s="28">
        <v>0</v>
      </c>
      <c r="AO173" s="28">
        <v>2</v>
      </c>
      <c r="AP173" s="28">
        <v>0</v>
      </c>
      <c r="AQ173" s="28">
        <v>1</v>
      </c>
      <c r="AR173" s="28">
        <v>0</v>
      </c>
      <c r="AS173" s="28">
        <v>3.55</v>
      </c>
      <c r="AT173" s="28">
        <v>1.97</v>
      </c>
    </row>
    <row r="174" spans="1:46" x14ac:dyDescent="0.25">
      <c r="A174" s="28" t="s">
        <v>640</v>
      </c>
      <c r="B174" s="28" t="s">
        <v>128</v>
      </c>
      <c r="C174" s="28" t="s">
        <v>209</v>
      </c>
      <c r="D174" s="28">
        <v>28</v>
      </c>
      <c r="E174" s="28">
        <v>107</v>
      </c>
      <c r="F174" s="28">
        <v>331</v>
      </c>
      <c r="G174" s="28">
        <v>47</v>
      </c>
      <c r="H174" s="28">
        <v>73</v>
      </c>
      <c r="I174" s="28">
        <v>11</v>
      </c>
      <c r="J174" s="28">
        <v>0</v>
      </c>
      <c r="K174" s="28">
        <v>21</v>
      </c>
      <c r="L174" s="28">
        <v>49</v>
      </c>
      <c r="M174" s="28">
        <v>1</v>
      </c>
      <c r="N174" s="28">
        <v>1</v>
      </c>
      <c r="O174" s="28">
        <v>28</v>
      </c>
      <c r="P174" s="28">
        <v>118</v>
      </c>
      <c r="Q174" s="28">
        <v>1</v>
      </c>
      <c r="R174" s="28">
        <v>2</v>
      </c>
      <c r="S174" s="28">
        <v>3</v>
      </c>
      <c r="T174" s="28">
        <v>0.221</v>
      </c>
      <c r="U174" s="28">
        <v>0.28599999999999998</v>
      </c>
      <c r="V174" s="28">
        <v>0.44400000000000001</v>
      </c>
      <c r="W174" s="28">
        <v>0.73</v>
      </c>
      <c r="AA174" s="28" t="s">
        <v>858</v>
      </c>
      <c r="AB174" s="28" t="s">
        <v>118</v>
      </c>
      <c r="AC174" s="28">
        <v>26</v>
      </c>
      <c r="AD174" s="28">
        <v>9</v>
      </c>
      <c r="AE174" s="28">
        <v>0</v>
      </c>
      <c r="AF174" s="28">
        <v>0</v>
      </c>
      <c r="AG174" s="28">
        <v>0</v>
      </c>
      <c r="AH174" s="28">
        <v>11</v>
      </c>
      <c r="AI174" s="28">
        <v>11</v>
      </c>
      <c r="AJ174" s="28">
        <v>11</v>
      </c>
      <c r="AK174" s="28">
        <v>8</v>
      </c>
      <c r="AL174" s="28">
        <v>7</v>
      </c>
      <c r="AM174" s="28">
        <v>3</v>
      </c>
      <c r="AN174" s="28">
        <v>0</v>
      </c>
      <c r="AO174" s="28">
        <v>1</v>
      </c>
      <c r="AP174" s="28">
        <v>0</v>
      </c>
      <c r="AQ174" s="28">
        <v>0</v>
      </c>
      <c r="AR174" s="28">
        <v>1</v>
      </c>
      <c r="AS174" s="28">
        <v>9</v>
      </c>
      <c r="AT174" s="28">
        <v>1.64</v>
      </c>
    </row>
    <row r="175" spans="1:46" x14ac:dyDescent="0.25">
      <c r="A175" s="28" t="s">
        <v>1488</v>
      </c>
      <c r="B175" s="28" t="s">
        <v>146</v>
      </c>
      <c r="C175" s="28" t="s">
        <v>189</v>
      </c>
      <c r="D175" s="28">
        <v>34</v>
      </c>
      <c r="E175" s="28">
        <v>115</v>
      </c>
      <c r="F175" s="28">
        <v>353</v>
      </c>
      <c r="G175" s="28">
        <v>56</v>
      </c>
      <c r="H175" s="28">
        <v>84</v>
      </c>
      <c r="I175" s="28">
        <v>23</v>
      </c>
      <c r="J175" s="28">
        <v>1</v>
      </c>
      <c r="K175" s="28">
        <v>10</v>
      </c>
      <c r="L175" s="28">
        <v>49</v>
      </c>
      <c r="M175" s="28">
        <v>1</v>
      </c>
      <c r="N175" s="28">
        <v>0</v>
      </c>
      <c r="O175" s="28">
        <v>57</v>
      </c>
      <c r="P175" s="28">
        <v>98</v>
      </c>
      <c r="Q175" s="28">
        <v>0</v>
      </c>
      <c r="R175" s="28">
        <v>8</v>
      </c>
      <c r="S175" s="28">
        <v>2</v>
      </c>
      <c r="T175" s="28">
        <v>0.23799999999999999</v>
      </c>
      <c r="U175" s="28">
        <v>0.34</v>
      </c>
      <c r="V175" s="28">
        <v>0.39400000000000002</v>
      </c>
      <c r="W175" s="28">
        <v>0.73399999999999999</v>
      </c>
      <c r="AA175" s="28" t="s">
        <v>1209</v>
      </c>
      <c r="AB175" s="28" t="s">
        <v>140</v>
      </c>
      <c r="AC175" s="28">
        <v>29</v>
      </c>
      <c r="AD175" s="28">
        <v>5</v>
      </c>
      <c r="AE175" s="28">
        <v>0</v>
      </c>
      <c r="AF175" s="28">
        <v>0</v>
      </c>
      <c r="AG175" s="28">
        <v>0</v>
      </c>
      <c r="AH175" s="28">
        <v>9.1999999999999993</v>
      </c>
      <c r="AI175" s="28">
        <v>9</v>
      </c>
      <c r="AJ175" s="28">
        <v>5</v>
      </c>
      <c r="AK175" s="28">
        <v>9</v>
      </c>
      <c r="AL175" s="28">
        <v>9</v>
      </c>
      <c r="AM175" s="28">
        <v>1</v>
      </c>
      <c r="AN175" s="28">
        <v>0</v>
      </c>
      <c r="AO175" s="28">
        <v>1</v>
      </c>
      <c r="AP175" s="28">
        <v>1</v>
      </c>
      <c r="AQ175" s="28">
        <v>1</v>
      </c>
      <c r="AR175" s="28">
        <v>0</v>
      </c>
      <c r="AS175" s="28">
        <v>4.66</v>
      </c>
      <c r="AT175" s="28">
        <v>1.86</v>
      </c>
    </row>
    <row r="176" spans="1:46" x14ac:dyDescent="0.25">
      <c r="A176" s="28" t="s">
        <v>1441</v>
      </c>
      <c r="B176" s="28" t="s">
        <v>145</v>
      </c>
      <c r="C176" s="28" t="s">
        <v>189</v>
      </c>
      <c r="D176" s="28">
        <v>29</v>
      </c>
      <c r="E176" s="28">
        <v>118</v>
      </c>
      <c r="F176" s="28">
        <v>357</v>
      </c>
      <c r="G176" s="28">
        <v>56</v>
      </c>
      <c r="H176" s="28">
        <v>89</v>
      </c>
      <c r="I176" s="28">
        <v>23</v>
      </c>
      <c r="J176" s="28">
        <v>3</v>
      </c>
      <c r="K176" s="28">
        <v>19</v>
      </c>
      <c r="L176" s="28">
        <v>49</v>
      </c>
      <c r="M176" s="28">
        <v>14</v>
      </c>
      <c r="N176" s="28">
        <v>3</v>
      </c>
      <c r="O176" s="28">
        <v>28</v>
      </c>
      <c r="P176" s="28">
        <v>128</v>
      </c>
      <c r="Q176" s="28">
        <v>1</v>
      </c>
      <c r="R176" s="28">
        <v>2</v>
      </c>
      <c r="S176" s="28">
        <v>18</v>
      </c>
      <c r="T176" s="28">
        <v>0.249</v>
      </c>
      <c r="U176" s="28">
        <v>0.33300000000000002</v>
      </c>
      <c r="V176" s="28">
        <v>0.49</v>
      </c>
      <c r="W176" s="28">
        <v>0.82299999999999995</v>
      </c>
      <c r="AA176" s="28" t="s">
        <v>429</v>
      </c>
      <c r="AB176" s="28" t="s">
        <v>125</v>
      </c>
      <c r="AC176" s="28">
        <v>33</v>
      </c>
      <c r="AD176" s="28">
        <v>58</v>
      </c>
      <c r="AE176" s="28">
        <v>2</v>
      </c>
      <c r="AF176" s="28">
        <v>0</v>
      </c>
      <c r="AG176" s="28">
        <v>0</v>
      </c>
      <c r="AH176" s="28">
        <v>66</v>
      </c>
      <c r="AI176" s="28">
        <v>52</v>
      </c>
      <c r="AJ176" s="28">
        <v>36</v>
      </c>
      <c r="AK176" s="28">
        <v>98</v>
      </c>
      <c r="AL176" s="28">
        <v>28</v>
      </c>
      <c r="AM176" s="28">
        <v>6</v>
      </c>
      <c r="AN176" s="28">
        <v>1</v>
      </c>
      <c r="AO176" s="28">
        <v>2</v>
      </c>
      <c r="AP176" s="28">
        <v>0</v>
      </c>
      <c r="AQ176" s="28">
        <v>0</v>
      </c>
      <c r="AR176" s="28">
        <v>8</v>
      </c>
      <c r="AS176" s="28">
        <v>4.91</v>
      </c>
      <c r="AT176" s="28">
        <v>1.21</v>
      </c>
    </row>
    <row r="177" spans="1:46" x14ac:dyDescent="0.25">
      <c r="A177" s="28" t="s">
        <v>271</v>
      </c>
      <c r="B177" s="28" t="s">
        <v>143</v>
      </c>
      <c r="C177" s="28" t="s">
        <v>189</v>
      </c>
      <c r="D177" s="28">
        <v>24</v>
      </c>
      <c r="E177" s="28">
        <v>105</v>
      </c>
      <c r="F177" s="28">
        <v>372</v>
      </c>
      <c r="G177" s="28">
        <v>44</v>
      </c>
      <c r="H177" s="28">
        <v>94</v>
      </c>
      <c r="I177" s="28">
        <v>25</v>
      </c>
      <c r="J177" s="28">
        <v>2</v>
      </c>
      <c r="K177" s="28">
        <v>11</v>
      </c>
      <c r="L177" s="28">
        <v>49</v>
      </c>
      <c r="M177" s="28">
        <v>13</v>
      </c>
      <c r="N177" s="28">
        <v>5</v>
      </c>
      <c r="O177" s="28">
        <v>41</v>
      </c>
      <c r="P177" s="28">
        <v>132</v>
      </c>
      <c r="Q177" s="28">
        <v>0</v>
      </c>
      <c r="R177" s="28">
        <v>2</v>
      </c>
      <c r="S177" s="28">
        <v>1</v>
      </c>
      <c r="T177" s="28">
        <v>0.253</v>
      </c>
      <c r="U177" s="28">
        <v>0.32700000000000001</v>
      </c>
      <c r="V177" s="28">
        <v>0.41899999999999998</v>
      </c>
      <c r="W177" s="28">
        <v>0.746</v>
      </c>
      <c r="AA177" s="28" t="s">
        <v>1692</v>
      </c>
      <c r="AB177" s="28" t="s">
        <v>130</v>
      </c>
      <c r="AC177" s="28">
        <v>24</v>
      </c>
      <c r="AD177" s="28">
        <v>10</v>
      </c>
      <c r="AE177" s="28">
        <v>4</v>
      </c>
      <c r="AF177" s="28">
        <v>0</v>
      </c>
      <c r="AG177" s="28">
        <v>0</v>
      </c>
      <c r="AH177" s="28">
        <v>12.2</v>
      </c>
      <c r="AI177" s="28">
        <v>11</v>
      </c>
      <c r="AJ177" s="28">
        <v>7</v>
      </c>
      <c r="AK177" s="28">
        <v>15</v>
      </c>
      <c r="AL177" s="28">
        <v>11</v>
      </c>
      <c r="AM177" s="28">
        <v>1</v>
      </c>
      <c r="AN177" s="28">
        <v>0</v>
      </c>
      <c r="AO177" s="28">
        <v>0</v>
      </c>
      <c r="AP177" s="28">
        <v>0</v>
      </c>
      <c r="AQ177" s="28">
        <v>0</v>
      </c>
      <c r="AR177" s="28">
        <v>0</v>
      </c>
      <c r="AS177" s="28">
        <v>4.97</v>
      </c>
      <c r="AT177" s="28">
        <v>1.74</v>
      </c>
    </row>
    <row r="178" spans="1:46" x14ac:dyDescent="0.25">
      <c r="A178" s="28" t="s">
        <v>1322</v>
      </c>
      <c r="B178" s="28" t="s">
        <v>142</v>
      </c>
      <c r="C178" s="28" t="s">
        <v>52</v>
      </c>
      <c r="D178" s="28">
        <v>28</v>
      </c>
      <c r="E178" s="28">
        <v>120</v>
      </c>
      <c r="F178" s="28">
        <v>495</v>
      </c>
      <c r="G178" s="28">
        <v>63</v>
      </c>
      <c r="H178" s="28">
        <v>134</v>
      </c>
      <c r="I178" s="28">
        <v>26</v>
      </c>
      <c r="J178" s="28">
        <v>2</v>
      </c>
      <c r="K178" s="28">
        <v>14</v>
      </c>
      <c r="L178" s="28">
        <v>49</v>
      </c>
      <c r="M178" s="28">
        <v>23</v>
      </c>
      <c r="N178" s="28">
        <v>7</v>
      </c>
      <c r="O178" s="28">
        <v>22</v>
      </c>
      <c r="P178" s="28">
        <v>120</v>
      </c>
      <c r="Q178" s="28">
        <v>0</v>
      </c>
      <c r="R178" s="28">
        <v>2</v>
      </c>
      <c r="S178" s="28">
        <v>11</v>
      </c>
      <c r="T178" s="28">
        <v>0.27100000000000002</v>
      </c>
      <c r="U178" s="28">
        <v>0.315</v>
      </c>
      <c r="V178" s="28">
        <v>0.41599999999999998</v>
      </c>
      <c r="W178" s="28">
        <v>0.73099999999999998</v>
      </c>
      <c r="AA178" s="28" t="s">
        <v>389</v>
      </c>
      <c r="AB178" s="28" t="s">
        <v>130</v>
      </c>
      <c r="AC178" s="28">
        <v>29</v>
      </c>
      <c r="AD178" s="28">
        <v>45</v>
      </c>
      <c r="AE178" s="28">
        <v>1</v>
      </c>
      <c r="AF178" s="28">
        <v>0</v>
      </c>
      <c r="AG178" s="28">
        <v>0</v>
      </c>
      <c r="AH178" s="28">
        <v>41.2</v>
      </c>
      <c r="AI178" s="28">
        <v>46</v>
      </c>
      <c r="AJ178" s="28">
        <v>21</v>
      </c>
      <c r="AK178" s="28">
        <v>52</v>
      </c>
      <c r="AL178" s="28">
        <v>21</v>
      </c>
      <c r="AM178" s="28">
        <v>6</v>
      </c>
      <c r="AN178" s="28">
        <v>3</v>
      </c>
      <c r="AO178" s="28">
        <v>0</v>
      </c>
      <c r="AP178" s="28">
        <v>0</v>
      </c>
      <c r="AQ178" s="28">
        <v>2</v>
      </c>
      <c r="AR178" s="28">
        <v>4</v>
      </c>
      <c r="AS178" s="28">
        <v>4.54</v>
      </c>
      <c r="AT178" s="28">
        <v>1.61</v>
      </c>
    </row>
    <row r="179" spans="1:46" x14ac:dyDescent="0.25">
      <c r="A179" s="28" t="s">
        <v>556</v>
      </c>
      <c r="B179" s="28" t="s">
        <v>127</v>
      </c>
      <c r="C179" s="28" t="s">
        <v>189</v>
      </c>
      <c r="D179" s="28">
        <v>25</v>
      </c>
      <c r="E179" s="28">
        <v>126</v>
      </c>
      <c r="F179" s="28">
        <v>399</v>
      </c>
      <c r="G179" s="28">
        <v>48</v>
      </c>
      <c r="H179" s="28">
        <v>81</v>
      </c>
      <c r="I179" s="28">
        <v>16</v>
      </c>
      <c r="J179" s="28">
        <v>5</v>
      </c>
      <c r="K179" s="28">
        <v>10</v>
      </c>
      <c r="L179" s="28">
        <v>48</v>
      </c>
      <c r="M179" s="28">
        <v>22</v>
      </c>
      <c r="N179" s="28">
        <v>5</v>
      </c>
      <c r="O179" s="28">
        <v>22</v>
      </c>
      <c r="P179" s="28">
        <v>151</v>
      </c>
      <c r="Q179" s="28">
        <v>3</v>
      </c>
      <c r="R179" s="28">
        <v>3</v>
      </c>
      <c r="S179" s="28">
        <v>4</v>
      </c>
      <c r="T179" s="28">
        <v>0.20300000000000001</v>
      </c>
      <c r="U179" s="28">
        <v>0.25</v>
      </c>
      <c r="V179" s="28">
        <v>0.34300000000000003</v>
      </c>
      <c r="W179" s="28">
        <v>0.59299999999999997</v>
      </c>
      <c r="AA179" s="28" t="s">
        <v>389</v>
      </c>
      <c r="AB179" s="28" t="s">
        <v>124</v>
      </c>
      <c r="AC179" s="28">
        <v>29</v>
      </c>
      <c r="AD179" s="28">
        <v>27</v>
      </c>
      <c r="AE179" s="28">
        <v>1</v>
      </c>
      <c r="AF179" s="28">
        <v>0</v>
      </c>
      <c r="AG179" s="28">
        <v>0</v>
      </c>
      <c r="AH179" s="28">
        <v>23.2</v>
      </c>
      <c r="AI179" s="28">
        <v>17</v>
      </c>
      <c r="AJ179" s="28">
        <v>8</v>
      </c>
      <c r="AK179" s="28">
        <v>19</v>
      </c>
      <c r="AL179" s="28">
        <v>14</v>
      </c>
      <c r="AM179" s="28">
        <v>2</v>
      </c>
      <c r="AN179" s="28">
        <v>0</v>
      </c>
      <c r="AO179" s="28">
        <v>2</v>
      </c>
      <c r="AP179" s="28">
        <v>1</v>
      </c>
      <c r="AQ179" s="28">
        <v>1</v>
      </c>
      <c r="AR179" s="28">
        <v>6</v>
      </c>
      <c r="AS179" s="28">
        <v>3.04</v>
      </c>
      <c r="AT179" s="28">
        <v>1.31</v>
      </c>
    </row>
    <row r="180" spans="1:46" x14ac:dyDescent="0.25">
      <c r="A180" s="28" t="s">
        <v>1245</v>
      </c>
      <c r="B180" s="28" t="s">
        <v>141</v>
      </c>
      <c r="C180" s="28" t="s">
        <v>52</v>
      </c>
      <c r="D180" s="28">
        <v>30</v>
      </c>
      <c r="E180" s="28">
        <v>127</v>
      </c>
      <c r="F180" s="28">
        <v>458</v>
      </c>
      <c r="G180" s="28">
        <v>54</v>
      </c>
      <c r="H180" s="28">
        <v>105</v>
      </c>
      <c r="I180" s="28">
        <v>24</v>
      </c>
      <c r="J180" s="28">
        <v>7</v>
      </c>
      <c r="K180" s="28">
        <v>10</v>
      </c>
      <c r="L180" s="28">
        <v>48</v>
      </c>
      <c r="M180" s="28">
        <v>6</v>
      </c>
      <c r="N180" s="28">
        <v>1</v>
      </c>
      <c r="O180" s="28">
        <v>46</v>
      </c>
      <c r="P180" s="28">
        <v>97</v>
      </c>
      <c r="Q180" s="28">
        <v>1</v>
      </c>
      <c r="R180" s="28">
        <v>5</v>
      </c>
      <c r="S180" s="28">
        <v>11</v>
      </c>
      <c r="T180" s="28">
        <v>0.22900000000000001</v>
      </c>
      <c r="U180" s="28">
        <v>0.312</v>
      </c>
      <c r="V180" s="28">
        <v>0.378</v>
      </c>
      <c r="W180" s="28">
        <v>0.69</v>
      </c>
      <c r="AA180" s="28" t="s">
        <v>1337</v>
      </c>
      <c r="AB180" s="28" t="s">
        <v>133</v>
      </c>
      <c r="AC180" s="28">
        <v>38</v>
      </c>
      <c r="AD180" s="28">
        <v>13</v>
      </c>
      <c r="AE180" s="28">
        <v>10</v>
      </c>
      <c r="AF180" s="28">
        <v>0</v>
      </c>
      <c r="AG180" s="28">
        <v>0</v>
      </c>
      <c r="AH180" s="28">
        <v>52.1</v>
      </c>
      <c r="AI180" s="28">
        <v>51</v>
      </c>
      <c r="AJ180" s="28">
        <v>35</v>
      </c>
      <c r="AK180" s="28">
        <v>39</v>
      </c>
      <c r="AL180" s="28">
        <v>15</v>
      </c>
      <c r="AM180" s="28">
        <v>17</v>
      </c>
      <c r="AN180" s="28">
        <v>1</v>
      </c>
      <c r="AO180" s="28">
        <v>4</v>
      </c>
      <c r="AP180" s="28">
        <v>0</v>
      </c>
      <c r="AQ180" s="28">
        <v>0</v>
      </c>
      <c r="AR180" s="28">
        <v>0</v>
      </c>
      <c r="AS180" s="28">
        <v>6.02</v>
      </c>
      <c r="AT180" s="28">
        <v>1.26</v>
      </c>
    </row>
    <row r="181" spans="1:46" x14ac:dyDescent="0.25">
      <c r="A181" s="28" t="s">
        <v>1035</v>
      </c>
      <c r="B181" s="28" t="s">
        <v>136</v>
      </c>
      <c r="C181" s="28" t="s">
        <v>269</v>
      </c>
      <c r="D181" s="28">
        <v>31</v>
      </c>
      <c r="E181" s="28">
        <v>104</v>
      </c>
      <c r="F181" s="28">
        <v>275</v>
      </c>
      <c r="G181" s="28">
        <v>33</v>
      </c>
      <c r="H181" s="28">
        <v>64</v>
      </c>
      <c r="I181" s="28">
        <v>8</v>
      </c>
      <c r="J181" s="28">
        <v>0</v>
      </c>
      <c r="K181" s="28">
        <v>13</v>
      </c>
      <c r="L181" s="28">
        <v>48</v>
      </c>
      <c r="M181" s="28">
        <v>0</v>
      </c>
      <c r="N181" s="28">
        <v>0</v>
      </c>
      <c r="O181" s="28">
        <v>42</v>
      </c>
      <c r="P181" s="28">
        <v>81</v>
      </c>
      <c r="Q181" s="28">
        <v>0</v>
      </c>
      <c r="R181" s="28">
        <v>0</v>
      </c>
      <c r="S181" s="28">
        <v>2</v>
      </c>
      <c r="T181" s="28">
        <v>0.23300000000000001</v>
      </c>
      <c r="U181" s="28">
        <v>0.33900000000000002</v>
      </c>
      <c r="V181" s="28">
        <v>0.40400000000000003</v>
      </c>
      <c r="W181" s="28">
        <v>0.74299999999999999</v>
      </c>
      <c r="AA181" s="28" t="s">
        <v>517</v>
      </c>
      <c r="AB181" s="28" t="s">
        <v>126</v>
      </c>
      <c r="AC181" s="28">
        <v>25</v>
      </c>
      <c r="AD181" s="28">
        <v>41</v>
      </c>
      <c r="AE181" s="28">
        <v>9</v>
      </c>
      <c r="AF181" s="28">
        <v>0</v>
      </c>
      <c r="AG181" s="28">
        <v>0</v>
      </c>
      <c r="AH181" s="28">
        <v>95</v>
      </c>
      <c r="AI181" s="28">
        <v>98</v>
      </c>
      <c r="AJ181" s="28">
        <v>43</v>
      </c>
      <c r="AK181" s="28">
        <v>67</v>
      </c>
      <c r="AL181" s="28">
        <v>30</v>
      </c>
      <c r="AM181" s="28">
        <v>12</v>
      </c>
      <c r="AN181" s="28">
        <v>3</v>
      </c>
      <c r="AO181" s="28">
        <v>4</v>
      </c>
      <c r="AP181" s="28">
        <v>0</v>
      </c>
      <c r="AQ181" s="28">
        <v>0</v>
      </c>
      <c r="AR181" s="28">
        <v>0</v>
      </c>
      <c r="AS181" s="28">
        <v>4.07</v>
      </c>
      <c r="AT181" s="28">
        <v>1.35</v>
      </c>
    </row>
    <row r="182" spans="1:46" x14ac:dyDescent="0.25">
      <c r="A182" s="28" t="s">
        <v>877</v>
      </c>
      <c r="B182" s="28" t="s">
        <v>126</v>
      </c>
      <c r="C182" s="28" t="s">
        <v>203</v>
      </c>
      <c r="D182" s="28">
        <v>31</v>
      </c>
      <c r="E182" s="28">
        <v>97</v>
      </c>
      <c r="F182" s="28">
        <v>347</v>
      </c>
      <c r="G182" s="28">
        <v>26</v>
      </c>
      <c r="H182" s="28">
        <v>81</v>
      </c>
      <c r="I182" s="28">
        <v>19</v>
      </c>
      <c r="J182" s="28">
        <v>0</v>
      </c>
      <c r="K182" s="28">
        <v>11</v>
      </c>
      <c r="L182" s="28">
        <v>48</v>
      </c>
      <c r="M182" s="28">
        <v>0</v>
      </c>
      <c r="N182" s="28">
        <v>1</v>
      </c>
      <c r="O182" s="28">
        <v>43</v>
      </c>
      <c r="P182" s="28">
        <v>81</v>
      </c>
      <c r="Q182" s="28">
        <v>0</v>
      </c>
      <c r="R182" s="28">
        <v>2</v>
      </c>
      <c r="S182" s="28">
        <v>1</v>
      </c>
      <c r="T182" s="28">
        <v>0.23300000000000001</v>
      </c>
      <c r="U182" s="28">
        <v>0.318</v>
      </c>
      <c r="V182" s="28">
        <v>0.38300000000000001</v>
      </c>
      <c r="W182" s="28">
        <v>0.70099999999999996</v>
      </c>
      <c r="AA182" s="28" t="s">
        <v>525</v>
      </c>
      <c r="AB182" s="28" t="s">
        <v>136</v>
      </c>
      <c r="AC182" s="28">
        <v>30</v>
      </c>
      <c r="AD182" s="28">
        <v>15</v>
      </c>
      <c r="AE182" s="28">
        <v>0</v>
      </c>
      <c r="AF182" s="28">
        <v>0</v>
      </c>
      <c r="AG182" s="28">
        <v>0</v>
      </c>
      <c r="AH182" s="28">
        <v>19.2</v>
      </c>
      <c r="AI182" s="28">
        <v>17</v>
      </c>
      <c r="AJ182" s="28">
        <v>10</v>
      </c>
      <c r="AK182" s="28">
        <v>16</v>
      </c>
      <c r="AL182" s="28">
        <v>8</v>
      </c>
      <c r="AM182" s="28">
        <v>3</v>
      </c>
      <c r="AN182" s="28">
        <v>0</v>
      </c>
      <c r="AO182" s="28">
        <v>0</v>
      </c>
      <c r="AP182" s="28">
        <v>0</v>
      </c>
      <c r="AQ182" s="28">
        <v>1</v>
      </c>
      <c r="AR182" s="28">
        <v>2</v>
      </c>
      <c r="AS182" s="28">
        <v>4.58</v>
      </c>
      <c r="AT182" s="28">
        <v>1.27</v>
      </c>
    </row>
    <row r="183" spans="1:46" x14ac:dyDescent="0.25">
      <c r="A183" s="28" t="s">
        <v>1339</v>
      </c>
      <c r="B183" s="28" t="s">
        <v>142</v>
      </c>
      <c r="C183" s="28" t="s">
        <v>209</v>
      </c>
      <c r="D183" s="28">
        <v>24</v>
      </c>
      <c r="E183" s="28">
        <v>97</v>
      </c>
      <c r="F183" s="28">
        <v>326</v>
      </c>
      <c r="G183" s="28">
        <v>29</v>
      </c>
      <c r="H183" s="28">
        <v>76</v>
      </c>
      <c r="I183" s="28">
        <v>18</v>
      </c>
      <c r="J183" s="28">
        <v>1</v>
      </c>
      <c r="K183" s="28">
        <v>7</v>
      </c>
      <c r="L183" s="28">
        <v>48</v>
      </c>
      <c r="M183" s="28">
        <v>1</v>
      </c>
      <c r="N183" s="28">
        <v>0</v>
      </c>
      <c r="O183" s="28">
        <v>21</v>
      </c>
      <c r="P183" s="28">
        <v>100</v>
      </c>
      <c r="Q183" s="28">
        <v>2</v>
      </c>
      <c r="R183" s="28">
        <v>1</v>
      </c>
      <c r="S183" s="28">
        <v>3</v>
      </c>
      <c r="T183" s="28">
        <v>0.23300000000000001</v>
      </c>
      <c r="U183" s="28">
        <v>0.28499999999999998</v>
      </c>
      <c r="V183" s="28">
        <v>0.35899999999999999</v>
      </c>
      <c r="W183" s="28">
        <v>0.64400000000000002</v>
      </c>
      <c r="AA183" s="28" t="s">
        <v>1693</v>
      </c>
      <c r="AB183" s="28" t="s">
        <v>132</v>
      </c>
      <c r="AC183" s="28">
        <v>30</v>
      </c>
      <c r="AD183" s="28">
        <v>2</v>
      </c>
      <c r="AE183" s="28">
        <v>0</v>
      </c>
      <c r="AF183" s="28">
        <v>0</v>
      </c>
      <c r="AG183" s="28">
        <v>0</v>
      </c>
      <c r="AH183" s="28">
        <v>1.2</v>
      </c>
      <c r="AI183" s="28">
        <v>1</v>
      </c>
      <c r="AJ183" s="28">
        <v>0</v>
      </c>
      <c r="AK183" s="28">
        <v>2</v>
      </c>
      <c r="AL183" s="28">
        <v>0</v>
      </c>
      <c r="AM183" s="28">
        <v>0</v>
      </c>
      <c r="AN183" s="28">
        <v>0</v>
      </c>
      <c r="AO183" s="28">
        <v>0</v>
      </c>
      <c r="AP183" s="28">
        <v>0</v>
      </c>
      <c r="AQ183" s="28">
        <v>0</v>
      </c>
      <c r="AR183" s="28">
        <v>0</v>
      </c>
      <c r="AS183" s="28">
        <v>0</v>
      </c>
      <c r="AT183" s="28">
        <v>0.6</v>
      </c>
    </row>
    <row r="184" spans="1:46" x14ac:dyDescent="0.25">
      <c r="A184" s="28" t="s">
        <v>409</v>
      </c>
      <c r="B184" s="28" t="s">
        <v>124</v>
      </c>
      <c r="C184" s="28" t="s">
        <v>189</v>
      </c>
      <c r="D184" s="28">
        <v>33</v>
      </c>
      <c r="E184" s="28">
        <v>108</v>
      </c>
      <c r="F184" s="28">
        <v>337</v>
      </c>
      <c r="G184" s="28">
        <v>64</v>
      </c>
      <c r="H184" s="28">
        <v>85</v>
      </c>
      <c r="I184" s="28">
        <v>18</v>
      </c>
      <c r="J184" s="28">
        <v>0</v>
      </c>
      <c r="K184" s="28">
        <v>8</v>
      </c>
      <c r="L184" s="28">
        <v>48</v>
      </c>
      <c r="M184" s="28">
        <v>7</v>
      </c>
      <c r="N184" s="28">
        <v>1</v>
      </c>
      <c r="O184" s="28">
        <v>56</v>
      </c>
      <c r="P184" s="28">
        <v>86</v>
      </c>
      <c r="Q184" s="28">
        <v>1</v>
      </c>
      <c r="R184" s="28">
        <v>3</v>
      </c>
      <c r="S184" s="28">
        <v>4</v>
      </c>
      <c r="T184" s="28">
        <v>0.252</v>
      </c>
      <c r="U184" s="28">
        <v>0.36299999999999999</v>
      </c>
      <c r="V184" s="28">
        <v>0.377</v>
      </c>
      <c r="W184" s="28">
        <v>0.74</v>
      </c>
      <c r="AA184" s="28" t="s">
        <v>752</v>
      </c>
      <c r="AB184" s="28" t="s">
        <v>131</v>
      </c>
      <c r="AC184" s="28">
        <v>26</v>
      </c>
      <c r="AD184" s="28">
        <v>3</v>
      </c>
      <c r="AE184" s="28">
        <v>0</v>
      </c>
      <c r="AF184" s="28">
        <v>0</v>
      </c>
      <c r="AG184" s="28">
        <v>0</v>
      </c>
      <c r="AH184" s="28">
        <v>12.1</v>
      </c>
      <c r="AI184" s="28">
        <v>7</v>
      </c>
      <c r="AJ184" s="28">
        <v>3</v>
      </c>
      <c r="AK184" s="28">
        <v>9</v>
      </c>
      <c r="AL184" s="28">
        <v>9</v>
      </c>
      <c r="AM184" s="28">
        <v>1</v>
      </c>
      <c r="AN184" s="28">
        <v>1</v>
      </c>
      <c r="AO184" s="28">
        <v>1</v>
      </c>
      <c r="AP184" s="28">
        <v>0</v>
      </c>
      <c r="AQ184" s="28">
        <v>0</v>
      </c>
      <c r="AR184" s="28">
        <v>0</v>
      </c>
      <c r="AS184" s="28">
        <v>2.19</v>
      </c>
      <c r="AT184" s="28">
        <v>1.3</v>
      </c>
    </row>
    <row r="185" spans="1:46" x14ac:dyDescent="0.25">
      <c r="A185" s="28" t="s">
        <v>1281</v>
      </c>
      <c r="B185" s="28" t="s">
        <v>135</v>
      </c>
      <c r="C185" s="28" t="s">
        <v>52</v>
      </c>
      <c r="D185" s="28">
        <v>30</v>
      </c>
      <c r="E185" s="28">
        <v>80</v>
      </c>
      <c r="F185" s="28">
        <v>302</v>
      </c>
      <c r="G185" s="28">
        <v>38</v>
      </c>
      <c r="H185" s="28">
        <v>77</v>
      </c>
      <c r="I185" s="28">
        <v>18</v>
      </c>
      <c r="J185" s="28">
        <v>0</v>
      </c>
      <c r="K185" s="28">
        <v>14</v>
      </c>
      <c r="L185" s="28">
        <v>48</v>
      </c>
      <c r="M185" s="28">
        <v>4</v>
      </c>
      <c r="N185" s="28">
        <v>0</v>
      </c>
      <c r="O185" s="28">
        <v>36</v>
      </c>
      <c r="P185" s="28">
        <v>88</v>
      </c>
      <c r="Q185" s="28">
        <v>0</v>
      </c>
      <c r="R185" s="28">
        <v>3</v>
      </c>
      <c r="S185" s="28">
        <v>2</v>
      </c>
      <c r="T185" s="28">
        <v>0.255</v>
      </c>
      <c r="U185" s="28">
        <v>0.33500000000000002</v>
      </c>
      <c r="V185" s="28">
        <v>0.45400000000000001</v>
      </c>
      <c r="W185" s="28">
        <v>0.78900000000000003</v>
      </c>
      <c r="AA185" s="28" t="s">
        <v>1694</v>
      </c>
      <c r="AB185" s="28" t="s">
        <v>147</v>
      </c>
      <c r="AC185" s="28">
        <v>25</v>
      </c>
      <c r="AD185" s="28">
        <v>1</v>
      </c>
      <c r="AE185" s="28">
        <v>0</v>
      </c>
      <c r="AF185" s="28">
        <v>0</v>
      </c>
      <c r="AG185" s="28">
        <v>0</v>
      </c>
      <c r="AH185" s="28">
        <v>0.1</v>
      </c>
      <c r="AI185" s="28">
        <v>0</v>
      </c>
      <c r="AJ185" s="28">
        <v>0</v>
      </c>
      <c r="AK185" s="28">
        <v>0</v>
      </c>
      <c r="AL185" s="28">
        <v>0</v>
      </c>
      <c r="AM185" s="28">
        <v>0</v>
      </c>
      <c r="AN185" s="28">
        <v>0</v>
      </c>
      <c r="AO185" s="28">
        <v>0</v>
      </c>
      <c r="AP185" s="28">
        <v>0</v>
      </c>
      <c r="AQ185" s="28">
        <v>0</v>
      </c>
      <c r="AR185" s="28">
        <v>0</v>
      </c>
      <c r="AS185" s="28">
        <v>0</v>
      </c>
      <c r="AT185" s="28">
        <v>0</v>
      </c>
    </row>
    <row r="186" spans="1:46" x14ac:dyDescent="0.25">
      <c r="A186" s="28" t="s">
        <v>1521</v>
      </c>
      <c r="B186" s="28" t="s">
        <v>134</v>
      </c>
      <c r="C186" s="28" t="s">
        <v>203</v>
      </c>
      <c r="D186" s="28">
        <v>28</v>
      </c>
      <c r="E186" s="28">
        <v>106</v>
      </c>
      <c r="F186" s="28">
        <v>311</v>
      </c>
      <c r="G186" s="28">
        <v>26</v>
      </c>
      <c r="H186" s="28">
        <v>67</v>
      </c>
      <c r="I186" s="28">
        <v>9</v>
      </c>
      <c r="J186" s="28">
        <v>1</v>
      </c>
      <c r="K186" s="28">
        <v>13</v>
      </c>
      <c r="L186" s="28">
        <v>47</v>
      </c>
      <c r="M186" s="28">
        <v>0</v>
      </c>
      <c r="N186" s="28">
        <v>0</v>
      </c>
      <c r="O186" s="28">
        <v>35</v>
      </c>
      <c r="P186" s="28">
        <v>86</v>
      </c>
      <c r="Q186" s="28">
        <v>0</v>
      </c>
      <c r="R186" s="28">
        <v>5</v>
      </c>
      <c r="S186" s="28">
        <v>0</v>
      </c>
      <c r="T186" s="28">
        <v>0.215</v>
      </c>
      <c r="U186" s="28">
        <v>0.29099999999999998</v>
      </c>
      <c r="V186" s="28">
        <v>0.376</v>
      </c>
      <c r="W186" s="28">
        <v>0.66700000000000004</v>
      </c>
      <c r="AA186" s="28" t="s">
        <v>1240</v>
      </c>
      <c r="AB186" s="28" t="s">
        <v>141</v>
      </c>
      <c r="AC186" s="28">
        <v>37</v>
      </c>
      <c r="AD186" s="28">
        <v>24</v>
      </c>
      <c r="AE186" s="28">
        <v>24</v>
      </c>
      <c r="AF186" s="28">
        <v>0</v>
      </c>
      <c r="AG186" s="28">
        <v>0</v>
      </c>
      <c r="AH186" s="28">
        <v>136.1</v>
      </c>
      <c r="AI186" s="28">
        <v>134</v>
      </c>
      <c r="AJ186" s="28">
        <v>69</v>
      </c>
      <c r="AK186" s="28">
        <v>141</v>
      </c>
      <c r="AL186" s="28">
        <v>43</v>
      </c>
      <c r="AM186" s="28">
        <v>18</v>
      </c>
      <c r="AN186" s="28">
        <v>8</v>
      </c>
      <c r="AO186" s="28">
        <v>10</v>
      </c>
      <c r="AP186" s="28">
        <v>0</v>
      </c>
      <c r="AQ186" s="28">
        <v>0</v>
      </c>
      <c r="AR186" s="28">
        <v>0</v>
      </c>
      <c r="AS186" s="28">
        <v>4.5599999999999996</v>
      </c>
      <c r="AT186" s="28">
        <v>1.3</v>
      </c>
    </row>
    <row r="187" spans="1:46" x14ac:dyDescent="0.25">
      <c r="A187" s="28" t="s">
        <v>216</v>
      </c>
      <c r="B187" s="28" t="s">
        <v>120</v>
      </c>
      <c r="C187" s="28" t="s">
        <v>205</v>
      </c>
      <c r="D187" s="28">
        <v>24</v>
      </c>
      <c r="E187" s="28">
        <v>144</v>
      </c>
      <c r="F187" s="28">
        <v>407</v>
      </c>
      <c r="G187" s="28">
        <v>71</v>
      </c>
      <c r="H187" s="28">
        <v>100</v>
      </c>
      <c r="I187" s="28">
        <v>20</v>
      </c>
      <c r="J187" s="28">
        <v>4</v>
      </c>
      <c r="K187" s="28">
        <v>6</v>
      </c>
      <c r="L187" s="28">
        <v>47</v>
      </c>
      <c r="M187" s="28">
        <v>16</v>
      </c>
      <c r="N187" s="28">
        <v>4</v>
      </c>
      <c r="O187" s="28">
        <v>64</v>
      </c>
      <c r="P187" s="28">
        <v>86</v>
      </c>
      <c r="Q187" s="28">
        <v>14</v>
      </c>
      <c r="R187" s="28">
        <v>4</v>
      </c>
      <c r="S187" s="28">
        <v>6</v>
      </c>
      <c r="T187" s="28">
        <v>0.246</v>
      </c>
      <c r="U187" s="28">
        <v>0.35299999999999998</v>
      </c>
      <c r="V187" s="28">
        <v>0.35899999999999999</v>
      </c>
      <c r="W187" s="28">
        <v>0.71199999999999997</v>
      </c>
      <c r="AA187" s="28" t="s">
        <v>1695</v>
      </c>
      <c r="AB187" s="28" t="s">
        <v>131</v>
      </c>
      <c r="AC187" s="28">
        <v>27</v>
      </c>
      <c r="AD187" s="28">
        <v>18</v>
      </c>
      <c r="AE187" s="28">
        <v>0</v>
      </c>
      <c r="AF187" s="28">
        <v>0</v>
      </c>
      <c r="AG187" s="28">
        <v>0</v>
      </c>
      <c r="AH187" s="28">
        <v>31.2</v>
      </c>
      <c r="AI187" s="28">
        <v>44</v>
      </c>
      <c r="AJ187" s="28">
        <v>23</v>
      </c>
      <c r="AK187" s="28">
        <v>31</v>
      </c>
      <c r="AL187" s="28">
        <v>11</v>
      </c>
      <c r="AM187" s="28">
        <v>2</v>
      </c>
      <c r="AN187" s="28">
        <v>1</v>
      </c>
      <c r="AO187" s="28">
        <v>1</v>
      </c>
      <c r="AP187" s="28">
        <v>2</v>
      </c>
      <c r="AQ187" s="28">
        <v>0</v>
      </c>
      <c r="AR187" s="28">
        <v>0</v>
      </c>
      <c r="AS187" s="28">
        <v>6.54</v>
      </c>
      <c r="AT187" s="28">
        <v>1.74</v>
      </c>
    </row>
    <row r="188" spans="1:46" x14ac:dyDescent="0.25">
      <c r="A188" s="28" t="s">
        <v>1370</v>
      </c>
      <c r="B188" s="28" t="s">
        <v>144</v>
      </c>
      <c r="C188" s="28" t="s">
        <v>52</v>
      </c>
      <c r="D188" s="28">
        <v>28</v>
      </c>
      <c r="E188" s="28">
        <v>137</v>
      </c>
      <c r="F188" s="28">
        <v>479</v>
      </c>
      <c r="G188" s="28">
        <v>69</v>
      </c>
      <c r="H188" s="28">
        <v>119</v>
      </c>
      <c r="I188" s="28">
        <v>25</v>
      </c>
      <c r="J188" s="28">
        <v>4</v>
      </c>
      <c r="K188" s="28">
        <v>13</v>
      </c>
      <c r="L188" s="28">
        <v>47</v>
      </c>
      <c r="M188" s="28">
        <v>27</v>
      </c>
      <c r="N188" s="28">
        <v>4</v>
      </c>
      <c r="O188" s="28">
        <v>35</v>
      </c>
      <c r="P188" s="28">
        <v>84</v>
      </c>
      <c r="Q188" s="28">
        <v>3</v>
      </c>
      <c r="R188" s="28">
        <v>4</v>
      </c>
      <c r="S188" s="28">
        <v>7</v>
      </c>
      <c r="T188" s="28">
        <v>0.248</v>
      </c>
      <c r="U188" s="28">
        <v>0.307</v>
      </c>
      <c r="V188" s="28">
        <v>0.39900000000000002</v>
      </c>
      <c r="W188" s="28">
        <v>0.70599999999999996</v>
      </c>
      <c r="AA188" s="28" t="s">
        <v>1695</v>
      </c>
      <c r="AB188" s="28" t="s">
        <v>130</v>
      </c>
      <c r="AC188" s="28">
        <v>27</v>
      </c>
      <c r="AD188" s="28">
        <v>20</v>
      </c>
      <c r="AE188" s="28">
        <v>1</v>
      </c>
      <c r="AF188" s="28">
        <v>0</v>
      </c>
      <c r="AG188" s="28">
        <v>0</v>
      </c>
      <c r="AH188" s="28">
        <v>19.2</v>
      </c>
      <c r="AI188" s="28">
        <v>20</v>
      </c>
      <c r="AJ188" s="28">
        <v>11</v>
      </c>
      <c r="AK188" s="28">
        <v>15</v>
      </c>
      <c r="AL188" s="28">
        <v>8</v>
      </c>
      <c r="AM188" s="28">
        <v>4</v>
      </c>
      <c r="AN188" s="28">
        <v>0</v>
      </c>
      <c r="AO188" s="28">
        <v>1</v>
      </c>
      <c r="AP188" s="28">
        <v>0</v>
      </c>
      <c r="AQ188" s="28">
        <v>0</v>
      </c>
      <c r="AR188" s="28">
        <v>2</v>
      </c>
      <c r="AS188" s="28">
        <v>5.03</v>
      </c>
      <c r="AT188" s="28">
        <v>1.42</v>
      </c>
    </row>
    <row r="189" spans="1:46" x14ac:dyDescent="0.25">
      <c r="A189" s="28" t="s">
        <v>767</v>
      </c>
      <c r="B189" s="28" t="s">
        <v>131</v>
      </c>
      <c r="C189" s="28" t="s">
        <v>189</v>
      </c>
      <c r="D189" s="28">
        <v>30</v>
      </c>
      <c r="E189" s="28">
        <v>97</v>
      </c>
      <c r="F189" s="28">
        <v>356</v>
      </c>
      <c r="G189" s="28">
        <v>60</v>
      </c>
      <c r="H189" s="28">
        <v>90</v>
      </c>
      <c r="I189" s="28">
        <v>18</v>
      </c>
      <c r="J189" s="28">
        <v>0</v>
      </c>
      <c r="K189" s="28">
        <v>14</v>
      </c>
      <c r="L189" s="28">
        <v>47</v>
      </c>
      <c r="M189" s="28">
        <v>4</v>
      </c>
      <c r="N189" s="28">
        <v>2</v>
      </c>
      <c r="O189" s="28">
        <v>39</v>
      </c>
      <c r="P189" s="28">
        <v>80</v>
      </c>
      <c r="Q189" s="28">
        <v>0</v>
      </c>
      <c r="R189" s="28">
        <v>6</v>
      </c>
      <c r="S189" s="28">
        <v>8</v>
      </c>
      <c r="T189" s="28">
        <v>0.253</v>
      </c>
      <c r="U189" s="28">
        <v>0.33500000000000002</v>
      </c>
      <c r="V189" s="28">
        <v>0.42099999999999999</v>
      </c>
      <c r="W189" s="28">
        <v>0.75600000000000001</v>
      </c>
      <c r="AA189" s="28" t="s">
        <v>407</v>
      </c>
      <c r="AB189" s="28" t="s">
        <v>120</v>
      </c>
      <c r="AC189" s="28">
        <v>31</v>
      </c>
      <c r="AD189" s="28">
        <v>18</v>
      </c>
      <c r="AE189" s="28">
        <v>18</v>
      </c>
      <c r="AF189" s="28">
        <v>0</v>
      </c>
      <c r="AG189" s="28">
        <v>0</v>
      </c>
      <c r="AH189" s="28">
        <v>82.1</v>
      </c>
      <c r="AI189" s="28">
        <v>98</v>
      </c>
      <c r="AJ189" s="28">
        <v>64</v>
      </c>
      <c r="AK189" s="28">
        <v>72</v>
      </c>
      <c r="AL189" s="28">
        <v>39</v>
      </c>
      <c r="AM189" s="28">
        <v>10</v>
      </c>
      <c r="AN189" s="28">
        <v>2</v>
      </c>
      <c r="AO189" s="28">
        <v>5</v>
      </c>
      <c r="AP189" s="28">
        <v>0</v>
      </c>
      <c r="AQ189" s="28">
        <v>0</v>
      </c>
      <c r="AR189" s="28">
        <v>0</v>
      </c>
      <c r="AS189" s="28">
        <v>7</v>
      </c>
      <c r="AT189" s="28">
        <v>1.66</v>
      </c>
    </row>
    <row r="190" spans="1:46" x14ac:dyDescent="0.25">
      <c r="A190" s="28" t="s">
        <v>1123</v>
      </c>
      <c r="B190" s="28" t="s">
        <v>138</v>
      </c>
      <c r="C190" s="28" t="s">
        <v>189</v>
      </c>
      <c r="D190" s="28">
        <v>25</v>
      </c>
      <c r="E190" s="28">
        <v>132</v>
      </c>
      <c r="F190" s="28">
        <v>449</v>
      </c>
      <c r="G190" s="28">
        <v>47</v>
      </c>
      <c r="H190" s="28">
        <v>114</v>
      </c>
      <c r="I190" s="28">
        <v>24</v>
      </c>
      <c r="J190" s="28">
        <v>1</v>
      </c>
      <c r="K190" s="28">
        <v>5</v>
      </c>
      <c r="L190" s="28">
        <v>47</v>
      </c>
      <c r="M190" s="28">
        <v>67</v>
      </c>
      <c r="N190" s="28">
        <v>13</v>
      </c>
      <c r="O190" s="28">
        <v>20</v>
      </c>
      <c r="P190" s="28">
        <v>99</v>
      </c>
      <c r="Q190" s="28">
        <v>4</v>
      </c>
      <c r="R190" s="28">
        <v>1</v>
      </c>
      <c r="S190" s="28">
        <v>16</v>
      </c>
      <c r="T190" s="28">
        <v>0.254</v>
      </c>
      <c r="U190" s="28">
        <v>0.309</v>
      </c>
      <c r="V190" s="28">
        <v>0.34499999999999997</v>
      </c>
      <c r="W190" s="28">
        <v>0.65400000000000003</v>
      </c>
      <c r="AA190" s="28" t="s">
        <v>537</v>
      </c>
      <c r="AB190" s="28" t="s">
        <v>127</v>
      </c>
      <c r="AC190" s="28">
        <v>26</v>
      </c>
      <c r="AD190" s="28">
        <v>8</v>
      </c>
      <c r="AE190" s="28">
        <v>6</v>
      </c>
      <c r="AF190" s="28">
        <v>0</v>
      </c>
      <c r="AG190" s="28">
        <v>0</v>
      </c>
      <c r="AH190" s="28">
        <v>30</v>
      </c>
      <c r="AI190" s="28">
        <v>43</v>
      </c>
      <c r="AJ190" s="28">
        <v>29</v>
      </c>
      <c r="AK190" s="28">
        <v>26</v>
      </c>
      <c r="AL190" s="28">
        <v>15</v>
      </c>
      <c r="AM190" s="28">
        <v>6</v>
      </c>
      <c r="AN190" s="28">
        <v>0</v>
      </c>
      <c r="AO190" s="28">
        <v>4</v>
      </c>
      <c r="AP190" s="28">
        <v>0</v>
      </c>
      <c r="AQ190" s="28">
        <v>0</v>
      </c>
      <c r="AR190" s="28">
        <v>0</v>
      </c>
      <c r="AS190" s="28">
        <v>8.6999999999999993</v>
      </c>
      <c r="AT190" s="28">
        <v>1.93</v>
      </c>
    </row>
    <row r="191" spans="1:46" x14ac:dyDescent="0.25">
      <c r="A191" s="28" t="s">
        <v>410</v>
      </c>
      <c r="B191" s="28" t="s">
        <v>124</v>
      </c>
      <c r="C191" s="28" t="s">
        <v>51</v>
      </c>
      <c r="D191" s="28">
        <v>32</v>
      </c>
      <c r="E191" s="28">
        <v>97</v>
      </c>
      <c r="F191" s="28">
        <v>268</v>
      </c>
      <c r="G191" s="28">
        <v>43</v>
      </c>
      <c r="H191" s="28">
        <v>55</v>
      </c>
      <c r="I191" s="28">
        <v>8</v>
      </c>
      <c r="J191" s="28">
        <v>1</v>
      </c>
      <c r="K191" s="28">
        <v>23</v>
      </c>
      <c r="L191" s="28">
        <v>46</v>
      </c>
      <c r="M191" s="28">
        <v>4</v>
      </c>
      <c r="N191" s="28">
        <v>2</v>
      </c>
      <c r="O191" s="28">
        <v>30</v>
      </c>
      <c r="P191" s="28">
        <v>111</v>
      </c>
      <c r="Q191" s="28">
        <v>1</v>
      </c>
      <c r="R191" s="28">
        <v>1</v>
      </c>
      <c r="S191" s="28">
        <v>2</v>
      </c>
      <c r="T191" s="28">
        <v>0.20499999999999999</v>
      </c>
      <c r="U191" s="28">
        <v>0.28899999999999998</v>
      </c>
      <c r="V191" s="28">
        <v>0.5</v>
      </c>
      <c r="W191" s="28">
        <v>0.78900000000000003</v>
      </c>
      <c r="AA191" s="28" t="s">
        <v>1474</v>
      </c>
      <c r="AB191" s="28" t="s">
        <v>146</v>
      </c>
      <c r="AC191" s="28">
        <v>35</v>
      </c>
      <c r="AD191" s="28">
        <v>6</v>
      </c>
      <c r="AE191" s="28">
        <v>6</v>
      </c>
      <c r="AF191" s="28">
        <v>0</v>
      </c>
      <c r="AG191" s="28">
        <v>0</v>
      </c>
      <c r="AH191" s="28">
        <v>30.1</v>
      </c>
      <c r="AI191" s="28">
        <v>19</v>
      </c>
      <c r="AJ191" s="28">
        <v>9</v>
      </c>
      <c r="AK191" s="28">
        <v>45</v>
      </c>
      <c r="AL191" s="28">
        <v>4</v>
      </c>
      <c r="AM191" s="28">
        <v>2</v>
      </c>
      <c r="AN191" s="28">
        <v>2</v>
      </c>
      <c r="AO191" s="28">
        <v>0</v>
      </c>
      <c r="AP191" s="28">
        <v>0</v>
      </c>
      <c r="AQ191" s="28">
        <v>0</v>
      </c>
      <c r="AR191" s="28">
        <v>0</v>
      </c>
      <c r="AS191" s="28">
        <v>2.67</v>
      </c>
      <c r="AT191" s="28">
        <v>0.76</v>
      </c>
    </row>
    <row r="192" spans="1:46" x14ac:dyDescent="0.25">
      <c r="A192" s="28" t="s">
        <v>1078</v>
      </c>
      <c r="B192" s="28" t="s">
        <v>141</v>
      </c>
      <c r="C192" s="28" t="s">
        <v>209</v>
      </c>
      <c r="D192" s="28">
        <v>31</v>
      </c>
      <c r="E192" s="28">
        <v>72</v>
      </c>
      <c r="F192" s="28">
        <v>234</v>
      </c>
      <c r="G192" s="28">
        <v>33</v>
      </c>
      <c r="H192" s="28">
        <v>51</v>
      </c>
      <c r="I192" s="28">
        <v>9</v>
      </c>
      <c r="J192" s="28">
        <v>0</v>
      </c>
      <c r="K192" s="28">
        <v>19</v>
      </c>
      <c r="L192" s="28">
        <v>46</v>
      </c>
      <c r="M192" s="28">
        <v>0</v>
      </c>
      <c r="N192" s="28">
        <v>0</v>
      </c>
      <c r="O192" s="28">
        <v>21</v>
      </c>
      <c r="P192" s="28">
        <v>64</v>
      </c>
      <c r="Q192" s="28">
        <v>0</v>
      </c>
      <c r="R192" s="28">
        <v>1</v>
      </c>
      <c r="S192" s="28">
        <v>4</v>
      </c>
      <c r="T192" s="28">
        <v>0.218</v>
      </c>
      <c r="U192" s="28">
        <v>0.29199999999999998</v>
      </c>
      <c r="V192" s="28">
        <v>0.5</v>
      </c>
      <c r="W192" s="28">
        <v>0.79200000000000004</v>
      </c>
      <c r="AA192" s="28" t="s">
        <v>1696</v>
      </c>
      <c r="AB192" s="28" t="s">
        <v>123</v>
      </c>
      <c r="AC192" s="28">
        <v>33</v>
      </c>
      <c r="AD192" s="28">
        <v>1</v>
      </c>
      <c r="AE192" s="28">
        <v>1</v>
      </c>
      <c r="AF192" s="28">
        <v>0</v>
      </c>
      <c r="AG192" s="28">
        <v>0</v>
      </c>
      <c r="AH192" s="28">
        <v>4</v>
      </c>
      <c r="AI192" s="28">
        <v>4</v>
      </c>
      <c r="AJ192" s="28">
        <v>3</v>
      </c>
      <c r="AK192" s="28">
        <v>1</v>
      </c>
      <c r="AL192" s="28">
        <v>1</v>
      </c>
      <c r="AM192" s="28">
        <v>2</v>
      </c>
      <c r="AN192" s="28">
        <v>0</v>
      </c>
      <c r="AO192" s="28">
        <v>1</v>
      </c>
      <c r="AP192" s="28">
        <v>0</v>
      </c>
      <c r="AQ192" s="28">
        <v>0</v>
      </c>
      <c r="AR192" s="28">
        <v>0</v>
      </c>
      <c r="AS192" s="28">
        <v>6.75</v>
      </c>
      <c r="AT192" s="28">
        <v>1.25</v>
      </c>
    </row>
    <row r="193" spans="1:46" x14ac:dyDescent="0.25">
      <c r="A193" s="28" t="s">
        <v>1023</v>
      </c>
      <c r="B193" s="28" t="s">
        <v>1659</v>
      </c>
      <c r="C193" s="28" t="s">
        <v>203</v>
      </c>
      <c r="D193" s="28">
        <v>28</v>
      </c>
      <c r="E193" s="28">
        <v>153</v>
      </c>
      <c r="F193" s="28">
        <v>527</v>
      </c>
      <c r="G193" s="28">
        <v>57</v>
      </c>
      <c r="H193" s="28">
        <v>134</v>
      </c>
      <c r="I193" s="28">
        <v>21</v>
      </c>
      <c r="J193" s="28">
        <v>1</v>
      </c>
      <c r="K193" s="28">
        <v>12</v>
      </c>
      <c r="L193" s="28">
        <v>46</v>
      </c>
      <c r="M193" s="28">
        <v>1</v>
      </c>
      <c r="N193" s="28">
        <v>1</v>
      </c>
      <c r="O193" s="28">
        <v>47</v>
      </c>
      <c r="P193" s="28">
        <v>91</v>
      </c>
      <c r="Q193" s="28">
        <v>0</v>
      </c>
      <c r="R193" s="28">
        <v>2</v>
      </c>
      <c r="S193" s="28">
        <v>10</v>
      </c>
      <c r="T193" s="28">
        <v>0.254</v>
      </c>
      <c r="U193" s="28">
        <v>0.32600000000000001</v>
      </c>
      <c r="V193" s="28">
        <v>0.36599999999999999</v>
      </c>
      <c r="W193" s="28">
        <v>0.69199999999999995</v>
      </c>
      <c r="AA193" s="28" t="s">
        <v>1338</v>
      </c>
      <c r="AB193" s="28" t="s">
        <v>142</v>
      </c>
      <c r="AC193" s="28">
        <v>33</v>
      </c>
      <c r="AD193" s="28">
        <v>19</v>
      </c>
      <c r="AE193" s="28">
        <v>18</v>
      </c>
      <c r="AF193" s="28">
        <v>0</v>
      </c>
      <c r="AG193" s="28">
        <v>0</v>
      </c>
      <c r="AH193" s="28">
        <v>99.2</v>
      </c>
      <c r="AI193" s="28">
        <v>105</v>
      </c>
      <c r="AJ193" s="28">
        <v>54</v>
      </c>
      <c r="AK193" s="28">
        <v>79</v>
      </c>
      <c r="AL193" s="28">
        <v>20</v>
      </c>
      <c r="AM193" s="28">
        <v>15</v>
      </c>
      <c r="AN193" s="28">
        <v>4</v>
      </c>
      <c r="AO193" s="28">
        <v>8</v>
      </c>
      <c r="AP193" s="28">
        <v>0</v>
      </c>
      <c r="AQ193" s="28">
        <v>0</v>
      </c>
      <c r="AR193" s="28">
        <v>0</v>
      </c>
      <c r="AS193" s="28">
        <v>4.88</v>
      </c>
      <c r="AT193" s="28">
        <v>1.25</v>
      </c>
    </row>
    <row r="194" spans="1:46" x14ac:dyDescent="0.25">
      <c r="A194" s="28" t="s">
        <v>884</v>
      </c>
      <c r="B194" s="28" t="s">
        <v>133</v>
      </c>
      <c r="C194" s="28" t="s">
        <v>203</v>
      </c>
      <c r="D194" s="28">
        <v>33</v>
      </c>
      <c r="E194" s="28">
        <v>82</v>
      </c>
      <c r="F194" s="28">
        <v>305</v>
      </c>
      <c r="G194" s="28">
        <v>28</v>
      </c>
      <c r="H194" s="28">
        <v>78</v>
      </c>
      <c r="I194" s="28">
        <v>11</v>
      </c>
      <c r="J194" s="28">
        <v>1</v>
      </c>
      <c r="K194" s="28">
        <v>13</v>
      </c>
      <c r="L194" s="28">
        <v>46</v>
      </c>
      <c r="M194" s="28">
        <v>0</v>
      </c>
      <c r="N194" s="28">
        <v>0</v>
      </c>
      <c r="O194" s="28">
        <v>17</v>
      </c>
      <c r="P194" s="28">
        <v>97</v>
      </c>
      <c r="Q194" s="28">
        <v>0</v>
      </c>
      <c r="R194" s="28">
        <v>1</v>
      </c>
      <c r="S194" s="28">
        <v>1</v>
      </c>
      <c r="T194" s="28">
        <v>0.25600000000000001</v>
      </c>
      <c r="U194" s="28">
        <v>0.29599999999999999</v>
      </c>
      <c r="V194" s="28">
        <v>0.42599999999999999</v>
      </c>
      <c r="W194" s="28">
        <v>0.72199999999999998</v>
      </c>
      <c r="AA194" s="28" t="s">
        <v>763</v>
      </c>
      <c r="AB194" s="28" t="s">
        <v>131</v>
      </c>
      <c r="AC194" s="28">
        <v>24</v>
      </c>
      <c r="AD194" s="28">
        <v>28</v>
      </c>
      <c r="AE194" s="28">
        <v>28</v>
      </c>
      <c r="AF194" s="28">
        <v>0</v>
      </c>
      <c r="AG194" s="28">
        <v>0</v>
      </c>
      <c r="AH194" s="28">
        <v>148.19999999999999</v>
      </c>
      <c r="AI194" s="28">
        <v>141</v>
      </c>
      <c r="AJ194" s="28">
        <v>74</v>
      </c>
      <c r="AK194" s="28">
        <v>168</v>
      </c>
      <c r="AL194" s="28">
        <v>60</v>
      </c>
      <c r="AM194" s="28">
        <v>19</v>
      </c>
      <c r="AN194" s="28">
        <v>4</v>
      </c>
      <c r="AO194" s="28">
        <v>10</v>
      </c>
      <c r="AP194" s="28">
        <v>0</v>
      </c>
      <c r="AQ194" s="28">
        <v>0</v>
      </c>
      <c r="AR194" s="28">
        <v>0</v>
      </c>
      <c r="AS194" s="28">
        <v>4.4800000000000004</v>
      </c>
      <c r="AT194" s="28">
        <v>1.35</v>
      </c>
    </row>
    <row r="195" spans="1:46" x14ac:dyDescent="0.25">
      <c r="A195" s="28" t="s">
        <v>990</v>
      </c>
      <c r="B195" s="28" t="s">
        <v>135</v>
      </c>
      <c r="C195" s="28" t="s">
        <v>205</v>
      </c>
      <c r="D195" s="28">
        <v>33</v>
      </c>
      <c r="E195" s="28">
        <v>120</v>
      </c>
      <c r="F195" s="28">
        <v>336</v>
      </c>
      <c r="G195" s="28">
        <v>49</v>
      </c>
      <c r="H195" s="28">
        <v>86</v>
      </c>
      <c r="I195" s="28">
        <v>14</v>
      </c>
      <c r="J195" s="28">
        <v>2</v>
      </c>
      <c r="K195" s="28">
        <v>11</v>
      </c>
      <c r="L195" s="28">
        <v>46</v>
      </c>
      <c r="M195" s="28">
        <v>2</v>
      </c>
      <c r="N195" s="28">
        <v>4</v>
      </c>
      <c r="O195" s="28">
        <v>23</v>
      </c>
      <c r="P195" s="28">
        <v>86</v>
      </c>
      <c r="Q195" s="28">
        <v>0</v>
      </c>
      <c r="R195" s="28">
        <v>2</v>
      </c>
      <c r="S195" s="28">
        <v>8</v>
      </c>
      <c r="T195" s="28">
        <v>0.25600000000000001</v>
      </c>
      <c r="U195" s="28">
        <v>0.317</v>
      </c>
      <c r="V195" s="28">
        <v>0.40799999999999997</v>
      </c>
      <c r="W195" s="28">
        <v>0.72499999999999998</v>
      </c>
      <c r="AA195" s="28" t="s">
        <v>1402</v>
      </c>
      <c r="AB195" s="28" t="s">
        <v>131</v>
      </c>
      <c r="AC195" s="28">
        <v>33</v>
      </c>
      <c r="AD195" s="28">
        <v>29</v>
      </c>
      <c r="AE195" s="28">
        <v>0</v>
      </c>
      <c r="AF195" s="28">
        <v>0</v>
      </c>
      <c r="AG195" s="28">
        <v>0</v>
      </c>
      <c r="AH195" s="28">
        <v>33.200000000000003</v>
      </c>
      <c r="AI195" s="28">
        <v>31</v>
      </c>
      <c r="AJ195" s="28">
        <v>19</v>
      </c>
      <c r="AK195" s="28">
        <v>33</v>
      </c>
      <c r="AL195" s="28">
        <v>9</v>
      </c>
      <c r="AM195" s="28">
        <v>5</v>
      </c>
      <c r="AN195" s="28">
        <v>3</v>
      </c>
      <c r="AO195" s="28">
        <v>2</v>
      </c>
      <c r="AP195" s="28">
        <v>0</v>
      </c>
      <c r="AQ195" s="28">
        <v>3</v>
      </c>
      <c r="AR195" s="28">
        <v>10</v>
      </c>
      <c r="AS195" s="28">
        <v>5.08</v>
      </c>
      <c r="AT195" s="28">
        <v>1.19</v>
      </c>
    </row>
    <row r="196" spans="1:46" x14ac:dyDescent="0.25">
      <c r="A196" s="28" t="s">
        <v>1368</v>
      </c>
      <c r="B196" s="28" t="s">
        <v>144</v>
      </c>
      <c r="C196" s="28" t="s">
        <v>189</v>
      </c>
      <c r="D196" s="28">
        <v>26</v>
      </c>
      <c r="E196" s="28">
        <v>117</v>
      </c>
      <c r="F196" s="28">
        <v>426</v>
      </c>
      <c r="G196" s="28">
        <v>74</v>
      </c>
      <c r="H196" s="28">
        <v>111</v>
      </c>
      <c r="I196" s="28">
        <v>23</v>
      </c>
      <c r="J196" s="28">
        <v>1</v>
      </c>
      <c r="K196" s="28">
        <v>14</v>
      </c>
      <c r="L196" s="28">
        <v>46</v>
      </c>
      <c r="M196" s="28">
        <v>11</v>
      </c>
      <c r="N196" s="28">
        <v>1</v>
      </c>
      <c r="O196" s="28">
        <v>72</v>
      </c>
      <c r="P196" s="28">
        <v>99</v>
      </c>
      <c r="Q196" s="28">
        <v>1</v>
      </c>
      <c r="R196" s="28">
        <v>3</v>
      </c>
      <c r="S196" s="28">
        <v>1</v>
      </c>
      <c r="T196" s="28">
        <v>0.26100000000000001</v>
      </c>
      <c r="U196" s="28">
        <v>0.36699999999999999</v>
      </c>
      <c r="V196" s="28">
        <v>0.41799999999999998</v>
      </c>
      <c r="W196" s="28">
        <v>0.78500000000000003</v>
      </c>
      <c r="AA196" s="28" t="s">
        <v>1402</v>
      </c>
      <c r="AB196" s="28" t="s">
        <v>145</v>
      </c>
      <c r="AC196" s="28">
        <v>33</v>
      </c>
      <c r="AD196" s="28">
        <v>9</v>
      </c>
      <c r="AE196" s="28">
        <v>0</v>
      </c>
      <c r="AF196" s="28">
        <v>0</v>
      </c>
      <c r="AG196" s="28">
        <v>0</v>
      </c>
      <c r="AH196" s="28">
        <v>8.1999999999999993</v>
      </c>
      <c r="AI196" s="28">
        <v>5</v>
      </c>
      <c r="AJ196" s="28">
        <v>2</v>
      </c>
      <c r="AK196" s="28">
        <v>9</v>
      </c>
      <c r="AL196" s="28">
        <v>2</v>
      </c>
      <c r="AM196" s="28">
        <v>1</v>
      </c>
      <c r="AN196" s="28">
        <v>3</v>
      </c>
      <c r="AO196" s="28">
        <v>2</v>
      </c>
      <c r="AP196" s="28">
        <v>0</v>
      </c>
      <c r="AQ196" s="28">
        <v>2</v>
      </c>
      <c r="AR196" s="28">
        <v>0</v>
      </c>
      <c r="AS196" s="28">
        <v>2.08</v>
      </c>
      <c r="AT196" s="28">
        <v>0.81</v>
      </c>
    </row>
    <row r="197" spans="1:46" x14ac:dyDescent="0.25">
      <c r="A197" s="28" t="s">
        <v>1489</v>
      </c>
      <c r="B197" s="28" t="s">
        <v>146</v>
      </c>
      <c r="C197" s="28" t="s">
        <v>205</v>
      </c>
      <c r="D197" s="28">
        <v>24</v>
      </c>
      <c r="E197" s="28">
        <v>122</v>
      </c>
      <c r="F197" s="28">
        <v>406</v>
      </c>
      <c r="G197" s="28">
        <v>55</v>
      </c>
      <c r="H197" s="28">
        <v>112</v>
      </c>
      <c r="I197" s="28">
        <v>22</v>
      </c>
      <c r="J197" s="28">
        <v>2</v>
      </c>
      <c r="K197" s="28">
        <v>14</v>
      </c>
      <c r="L197" s="28">
        <v>46</v>
      </c>
      <c r="M197" s="28">
        <v>8</v>
      </c>
      <c r="N197" s="28">
        <v>4</v>
      </c>
      <c r="O197" s="28">
        <v>23</v>
      </c>
      <c r="P197" s="28">
        <v>120</v>
      </c>
      <c r="Q197" s="28">
        <v>1</v>
      </c>
      <c r="R197" s="28">
        <v>2</v>
      </c>
      <c r="S197" s="28">
        <v>7</v>
      </c>
      <c r="T197" s="28">
        <v>0.27600000000000002</v>
      </c>
      <c r="U197" s="28">
        <v>0.32400000000000001</v>
      </c>
      <c r="V197" s="28">
        <v>0.443</v>
      </c>
      <c r="W197" s="28">
        <v>0.76700000000000002</v>
      </c>
      <c r="AA197" s="28" t="s">
        <v>441</v>
      </c>
      <c r="AB197" s="28" t="s">
        <v>125</v>
      </c>
      <c r="AC197" s="28">
        <v>27</v>
      </c>
      <c r="AD197" s="28">
        <v>71</v>
      </c>
      <c r="AE197" s="28">
        <v>0</v>
      </c>
      <c r="AF197" s="28">
        <v>0</v>
      </c>
      <c r="AG197" s="28">
        <v>0</v>
      </c>
      <c r="AH197" s="28">
        <v>67.099999999999994</v>
      </c>
      <c r="AI197" s="28">
        <v>44</v>
      </c>
      <c r="AJ197" s="28">
        <v>23</v>
      </c>
      <c r="AK197" s="28">
        <v>86</v>
      </c>
      <c r="AL197" s="28">
        <v>36</v>
      </c>
      <c r="AM197" s="28">
        <v>4</v>
      </c>
      <c r="AN197" s="28">
        <v>9</v>
      </c>
      <c r="AO197" s="28">
        <v>6</v>
      </c>
      <c r="AP197" s="28">
        <v>37</v>
      </c>
      <c r="AQ197" s="28">
        <v>3</v>
      </c>
      <c r="AR197" s="28">
        <v>2</v>
      </c>
      <c r="AS197" s="28">
        <v>3.07</v>
      </c>
      <c r="AT197" s="28">
        <v>1.19</v>
      </c>
    </row>
    <row r="198" spans="1:46" x14ac:dyDescent="0.25">
      <c r="A198" s="28" t="s">
        <v>1333</v>
      </c>
      <c r="B198" s="28" t="s">
        <v>129</v>
      </c>
      <c r="C198" s="28" t="s">
        <v>189</v>
      </c>
      <c r="D198" s="28">
        <v>29</v>
      </c>
      <c r="E198" s="28">
        <v>132</v>
      </c>
      <c r="F198" s="28">
        <v>467</v>
      </c>
      <c r="G198" s="28">
        <v>76</v>
      </c>
      <c r="H198" s="28">
        <v>130</v>
      </c>
      <c r="I198" s="28">
        <v>26</v>
      </c>
      <c r="J198" s="28">
        <v>3</v>
      </c>
      <c r="K198" s="28">
        <v>10</v>
      </c>
      <c r="L198" s="28">
        <v>46</v>
      </c>
      <c r="M198" s="28">
        <v>7</v>
      </c>
      <c r="N198" s="28">
        <v>2</v>
      </c>
      <c r="O198" s="28">
        <v>19</v>
      </c>
      <c r="P198" s="28">
        <v>70</v>
      </c>
      <c r="Q198" s="28">
        <v>0</v>
      </c>
      <c r="R198" s="28">
        <v>3</v>
      </c>
      <c r="S198" s="28">
        <v>3</v>
      </c>
      <c r="T198" s="28">
        <v>0.27800000000000002</v>
      </c>
      <c r="U198" s="28">
        <v>0.309</v>
      </c>
      <c r="V198" s="28">
        <v>0.41099999999999998</v>
      </c>
      <c r="W198" s="28">
        <v>0.72</v>
      </c>
      <c r="AA198" s="28" t="s">
        <v>1261</v>
      </c>
      <c r="AB198" s="28" t="s">
        <v>131</v>
      </c>
      <c r="AC198" s="28">
        <v>27</v>
      </c>
      <c r="AD198" s="28">
        <v>4</v>
      </c>
      <c r="AE198" s="28">
        <v>1</v>
      </c>
      <c r="AF198" s="28">
        <v>0</v>
      </c>
      <c r="AG198" s="28">
        <v>0</v>
      </c>
      <c r="AH198" s="28">
        <v>7</v>
      </c>
      <c r="AI198" s="28">
        <v>13</v>
      </c>
      <c r="AJ198" s="28">
        <v>8</v>
      </c>
      <c r="AK198" s="28">
        <v>4</v>
      </c>
      <c r="AL198" s="28">
        <v>7</v>
      </c>
      <c r="AM198" s="28">
        <v>0</v>
      </c>
      <c r="AN198" s="28">
        <v>0</v>
      </c>
      <c r="AO198" s="28">
        <v>0</v>
      </c>
      <c r="AP198" s="28">
        <v>0</v>
      </c>
      <c r="AQ198" s="28">
        <v>0</v>
      </c>
      <c r="AR198" s="28">
        <v>0</v>
      </c>
      <c r="AS198" s="28">
        <v>10.29</v>
      </c>
      <c r="AT198" s="28">
        <v>2.86</v>
      </c>
    </row>
    <row r="199" spans="1:46" x14ac:dyDescent="0.25">
      <c r="A199" s="28" t="s">
        <v>1335</v>
      </c>
      <c r="B199" s="28" t="s">
        <v>142</v>
      </c>
      <c r="C199" s="28" t="s">
        <v>189</v>
      </c>
      <c r="D199" s="28">
        <v>30</v>
      </c>
      <c r="E199" s="28">
        <v>135</v>
      </c>
      <c r="F199" s="28">
        <v>429</v>
      </c>
      <c r="G199" s="28">
        <v>64</v>
      </c>
      <c r="H199" s="28">
        <v>110</v>
      </c>
      <c r="I199" s="28">
        <v>14</v>
      </c>
      <c r="J199" s="28">
        <v>2</v>
      </c>
      <c r="K199" s="28">
        <v>17</v>
      </c>
      <c r="L199" s="28">
        <v>45</v>
      </c>
      <c r="M199" s="28">
        <v>2</v>
      </c>
      <c r="N199" s="28">
        <v>0</v>
      </c>
      <c r="O199" s="28">
        <v>76</v>
      </c>
      <c r="P199" s="28">
        <v>95</v>
      </c>
      <c r="Q199" s="28">
        <v>4</v>
      </c>
      <c r="R199" s="28">
        <v>4</v>
      </c>
      <c r="S199" s="28">
        <v>6</v>
      </c>
      <c r="T199" s="28">
        <v>0.25600000000000001</v>
      </c>
      <c r="U199" s="28">
        <v>0.373</v>
      </c>
      <c r="V199" s="28">
        <v>0.41699999999999998</v>
      </c>
      <c r="W199" s="28">
        <v>0.79</v>
      </c>
      <c r="AA199" s="28" t="s">
        <v>667</v>
      </c>
      <c r="AB199" s="28" t="s">
        <v>128</v>
      </c>
      <c r="AC199" s="28">
        <v>29</v>
      </c>
      <c r="AD199" s="28">
        <v>12</v>
      </c>
      <c r="AE199" s="28">
        <v>3</v>
      </c>
      <c r="AF199" s="28">
        <v>0</v>
      </c>
      <c r="AG199" s="28">
        <v>0</v>
      </c>
      <c r="AH199" s="28">
        <v>14</v>
      </c>
      <c r="AI199" s="28">
        <v>8</v>
      </c>
      <c r="AJ199" s="28">
        <v>1</v>
      </c>
      <c r="AK199" s="28">
        <v>16</v>
      </c>
      <c r="AL199" s="28">
        <v>5</v>
      </c>
      <c r="AM199" s="28">
        <v>0</v>
      </c>
      <c r="AN199" s="28">
        <v>1</v>
      </c>
      <c r="AO199" s="28">
        <v>0</v>
      </c>
      <c r="AP199" s="28">
        <v>0</v>
      </c>
      <c r="AQ199" s="28">
        <v>0</v>
      </c>
      <c r="AR199" s="28">
        <v>2</v>
      </c>
      <c r="AS199" s="28">
        <v>0.64</v>
      </c>
      <c r="AT199" s="28">
        <v>0.93</v>
      </c>
    </row>
    <row r="200" spans="1:46" x14ac:dyDescent="0.25">
      <c r="A200" s="28" t="s">
        <v>724</v>
      </c>
      <c r="B200" s="28" t="s">
        <v>118</v>
      </c>
      <c r="C200" s="28" t="s">
        <v>189</v>
      </c>
      <c r="D200" s="28">
        <v>29</v>
      </c>
      <c r="E200" s="28">
        <v>151</v>
      </c>
      <c r="F200" s="28">
        <v>562</v>
      </c>
      <c r="G200" s="28">
        <v>72</v>
      </c>
      <c r="H200" s="28">
        <v>147</v>
      </c>
      <c r="I200" s="28">
        <v>34</v>
      </c>
      <c r="J200" s="28">
        <v>2</v>
      </c>
      <c r="K200" s="28">
        <v>5</v>
      </c>
      <c r="L200" s="28">
        <v>45</v>
      </c>
      <c r="M200" s="28">
        <v>13</v>
      </c>
      <c r="N200" s="28">
        <v>2</v>
      </c>
      <c r="O200" s="28">
        <v>52</v>
      </c>
      <c r="P200" s="28">
        <v>89</v>
      </c>
      <c r="Q200" s="28">
        <v>1</v>
      </c>
      <c r="R200" s="28">
        <v>3</v>
      </c>
      <c r="S200" s="28">
        <v>3</v>
      </c>
      <c r="T200" s="28">
        <v>0.26200000000000001</v>
      </c>
      <c r="U200" s="28">
        <v>0.32600000000000001</v>
      </c>
      <c r="V200" s="28">
        <v>0.35599999999999998</v>
      </c>
      <c r="W200" s="28">
        <v>0.68200000000000005</v>
      </c>
      <c r="AA200" s="28" t="s">
        <v>999</v>
      </c>
      <c r="AB200" s="28" t="s">
        <v>145</v>
      </c>
      <c r="AC200" s="28">
        <v>37</v>
      </c>
      <c r="AD200" s="28">
        <v>50</v>
      </c>
      <c r="AE200" s="28">
        <v>0</v>
      </c>
      <c r="AF200" s="28">
        <v>0</v>
      </c>
      <c r="AG200" s="28">
        <v>0</v>
      </c>
      <c r="AH200" s="28">
        <v>45.1</v>
      </c>
      <c r="AI200" s="28">
        <v>26</v>
      </c>
      <c r="AJ200" s="28">
        <v>11</v>
      </c>
      <c r="AK200" s="28">
        <v>53</v>
      </c>
      <c r="AL200" s="28">
        <v>25</v>
      </c>
      <c r="AM200" s="28">
        <v>2</v>
      </c>
      <c r="AN200" s="28">
        <v>0</v>
      </c>
      <c r="AO200" s="28">
        <v>1</v>
      </c>
      <c r="AP200" s="28">
        <v>0</v>
      </c>
      <c r="AQ200" s="28">
        <v>1</v>
      </c>
      <c r="AR200" s="28">
        <v>6</v>
      </c>
      <c r="AS200" s="28">
        <v>2.1800000000000002</v>
      </c>
      <c r="AT200" s="28">
        <v>1.1299999999999999</v>
      </c>
    </row>
    <row r="201" spans="1:46" x14ac:dyDescent="0.25">
      <c r="A201" s="28" t="s">
        <v>780</v>
      </c>
      <c r="B201" s="28" t="s">
        <v>131</v>
      </c>
      <c r="C201" s="28" t="s">
        <v>189</v>
      </c>
      <c r="D201" s="28">
        <v>25</v>
      </c>
      <c r="E201" s="28">
        <v>85</v>
      </c>
      <c r="F201" s="28">
        <v>311</v>
      </c>
      <c r="G201" s="28">
        <v>35</v>
      </c>
      <c r="H201" s="28">
        <v>87</v>
      </c>
      <c r="I201" s="28">
        <v>21</v>
      </c>
      <c r="J201" s="28">
        <v>2</v>
      </c>
      <c r="K201" s="28">
        <v>14</v>
      </c>
      <c r="L201" s="28">
        <v>45</v>
      </c>
      <c r="M201" s="28">
        <v>6</v>
      </c>
      <c r="N201" s="28">
        <v>3</v>
      </c>
      <c r="O201" s="28">
        <v>9</v>
      </c>
      <c r="P201" s="28">
        <v>113</v>
      </c>
      <c r="Q201" s="28">
        <v>0</v>
      </c>
      <c r="R201" s="28">
        <v>0</v>
      </c>
      <c r="S201" s="28">
        <v>3</v>
      </c>
      <c r="T201" s="28">
        <v>0.28000000000000003</v>
      </c>
      <c r="U201" s="28">
        <v>0.307</v>
      </c>
      <c r="V201" s="28">
        <v>0.495</v>
      </c>
      <c r="W201" s="28">
        <v>0.80200000000000005</v>
      </c>
      <c r="AA201" s="28" t="s">
        <v>999</v>
      </c>
      <c r="AB201" s="28" t="s">
        <v>118</v>
      </c>
      <c r="AC201" s="28">
        <v>37</v>
      </c>
      <c r="AD201" s="28">
        <v>13</v>
      </c>
      <c r="AE201" s="28">
        <v>0</v>
      </c>
      <c r="AF201" s="28">
        <v>0</v>
      </c>
      <c r="AG201" s="28">
        <v>0</v>
      </c>
      <c r="AH201" s="28">
        <v>11.1</v>
      </c>
      <c r="AI201" s="28">
        <v>11</v>
      </c>
      <c r="AJ201" s="28">
        <v>10</v>
      </c>
      <c r="AK201" s="28">
        <v>11</v>
      </c>
      <c r="AL201" s="28">
        <v>13</v>
      </c>
      <c r="AM201" s="28">
        <v>1</v>
      </c>
      <c r="AN201" s="28">
        <v>0</v>
      </c>
      <c r="AO201" s="28">
        <v>1</v>
      </c>
      <c r="AP201" s="28">
        <v>0</v>
      </c>
      <c r="AQ201" s="28">
        <v>1</v>
      </c>
      <c r="AR201" s="28">
        <v>2</v>
      </c>
      <c r="AS201" s="28">
        <v>7.94</v>
      </c>
      <c r="AT201" s="28">
        <v>2.12</v>
      </c>
    </row>
    <row r="202" spans="1:46" x14ac:dyDescent="0.25">
      <c r="A202" s="28" t="s">
        <v>435</v>
      </c>
      <c r="B202" s="28" t="s">
        <v>125</v>
      </c>
      <c r="C202" s="28" t="s">
        <v>205</v>
      </c>
      <c r="D202" s="28">
        <v>22</v>
      </c>
      <c r="E202" s="28">
        <v>98</v>
      </c>
      <c r="F202" s="28">
        <v>388</v>
      </c>
      <c r="G202" s="28">
        <v>67</v>
      </c>
      <c r="H202" s="28">
        <v>91</v>
      </c>
      <c r="I202" s="28">
        <v>15</v>
      </c>
      <c r="J202" s="28">
        <v>7</v>
      </c>
      <c r="K202" s="28">
        <v>13</v>
      </c>
      <c r="L202" s="28">
        <v>44</v>
      </c>
      <c r="M202" s="28">
        <v>35</v>
      </c>
      <c r="N202" s="28">
        <v>8</v>
      </c>
      <c r="O202" s="28">
        <v>35</v>
      </c>
      <c r="P202" s="28">
        <v>144</v>
      </c>
      <c r="Q202" s="28">
        <v>1</v>
      </c>
      <c r="R202" s="28">
        <v>1</v>
      </c>
      <c r="S202" s="28">
        <v>2</v>
      </c>
      <c r="T202" s="28">
        <v>0.23499999999999999</v>
      </c>
      <c r="U202" s="28">
        <v>0.3</v>
      </c>
      <c r="V202" s="28">
        <v>0.41</v>
      </c>
      <c r="W202" s="28">
        <v>0.71</v>
      </c>
      <c r="AA202" s="28" t="s">
        <v>1697</v>
      </c>
      <c r="AB202" s="28" t="s">
        <v>121</v>
      </c>
      <c r="AC202" s="28">
        <v>25</v>
      </c>
      <c r="AD202" s="28">
        <v>7</v>
      </c>
      <c r="AE202" s="28">
        <v>7</v>
      </c>
      <c r="AF202" s="28">
        <v>0</v>
      </c>
      <c r="AG202" s="28">
        <v>0</v>
      </c>
      <c r="AH202" s="28">
        <v>34.1</v>
      </c>
      <c r="AI202" s="28">
        <v>53</v>
      </c>
      <c r="AJ202" s="28">
        <v>29</v>
      </c>
      <c r="AK202" s="28">
        <v>15</v>
      </c>
      <c r="AL202" s="28">
        <v>12</v>
      </c>
      <c r="AM202" s="28">
        <v>9</v>
      </c>
      <c r="AN202" s="28">
        <v>2</v>
      </c>
      <c r="AO202" s="28">
        <v>2</v>
      </c>
      <c r="AP202" s="28">
        <v>0</v>
      </c>
      <c r="AQ202" s="28">
        <v>0</v>
      </c>
      <c r="AR202" s="28">
        <v>0</v>
      </c>
      <c r="AS202" s="28">
        <v>7.6</v>
      </c>
      <c r="AT202" s="28">
        <v>1.89</v>
      </c>
    </row>
    <row r="203" spans="1:46" x14ac:dyDescent="0.25">
      <c r="A203" s="28" t="s">
        <v>1340</v>
      </c>
      <c r="B203" s="28" t="s">
        <v>142</v>
      </c>
      <c r="C203" s="28" t="s">
        <v>209</v>
      </c>
      <c r="D203" s="28">
        <v>26</v>
      </c>
      <c r="E203" s="28">
        <v>110</v>
      </c>
      <c r="F203" s="28">
        <v>310</v>
      </c>
      <c r="G203" s="28">
        <v>36</v>
      </c>
      <c r="H203" s="28">
        <v>73</v>
      </c>
      <c r="I203" s="28">
        <v>10</v>
      </c>
      <c r="J203" s="28">
        <v>0</v>
      </c>
      <c r="K203" s="28">
        <v>13</v>
      </c>
      <c r="L203" s="28">
        <v>44</v>
      </c>
      <c r="M203" s="28">
        <v>4</v>
      </c>
      <c r="N203" s="28">
        <v>2</v>
      </c>
      <c r="O203" s="28">
        <v>24</v>
      </c>
      <c r="P203" s="28">
        <v>117</v>
      </c>
      <c r="Q203" s="28">
        <v>2</v>
      </c>
      <c r="R203" s="28">
        <v>2</v>
      </c>
      <c r="S203" s="28">
        <v>6</v>
      </c>
      <c r="T203" s="28">
        <v>0.23499999999999999</v>
      </c>
      <c r="U203" s="28">
        <v>0.30099999999999999</v>
      </c>
      <c r="V203" s="28">
        <v>0.39400000000000002</v>
      </c>
      <c r="W203" s="28">
        <v>0.69499999999999995</v>
      </c>
      <c r="AA203" s="28" t="s">
        <v>1151</v>
      </c>
      <c r="AB203" s="28" t="s">
        <v>139</v>
      </c>
      <c r="AC203" s="28">
        <v>29</v>
      </c>
      <c r="AD203" s="28">
        <v>57</v>
      </c>
      <c r="AE203" s="28">
        <v>0</v>
      </c>
      <c r="AF203" s="28">
        <v>0</v>
      </c>
      <c r="AG203" s="28">
        <v>0</v>
      </c>
      <c r="AH203" s="28">
        <v>50</v>
      </c>
      <c r="AI203" s="28">
        <v>48</v>
      </c>
      <c r="AJ203" s="28">
        <v>21</v>
      </c>
      <c r="AK203" s="28">
        <v>48</v>
      </c>
      <c r="AL203" s="28">
        <v>22</v>
      </c>
      <c r="AM203" s="28">
        <v>7</v>
      </c>
      <c r="AN203" s="28">
        <v>5</v>
      </c>
      <c r="AO203" s="28">
        <v>5</v>
      </c>
      <c r="AP203" s="28">
        <v>2</v>
      </c>
      <c r="AQ203" s="28">
        <v>7</v>
      </c>
      <c r="AR203" s="28">
        <v>14</v>
      </c>
      <c r="AS203" s="28">
        <v>3.78</v>
      </c>
      <c r="AT203" s="28">
        <v>1.4</v>
      </c>
    </row>
    <row r="204" spans="1:46" x14ac:dyDescent="0.25">
      <c r="A204" s="28" t="s">
        <v>1075</v>
      </c>
      <c r="B204" s="28" t="s">
        <v>137</v>
      </c>
      <c r="C204" s="28" t="s">
        <v>51</v>
      </c>
      <c r="D204" s="28">
        <v>35</v>
      </c>
      <c r="E204" s="28">
        <v>136</v>
      </c>
      <c r="F204" s="28">
        <v>497</v>
      </c>
      <c r="G204" s="28">
        <v>55</v>
      </c>
      <c r="H204" s="28">
        <v>121</v>
      </c>
      <c r="I204" s="28">
        <v>22</v>
      </c>
      <c r="J204" s="28">
        <v>3</v>
      </c>
      <c r="K204" s="28">
        <v>15</v>
      </c>
      <c r="L204" s="28">
        <v>44</v>
      </c>
      <c r="M204" s="28">
        <v>2</v>
      </c>
      <c r="N204" s="28">
        <v>2</v>
      </c>
      <c r="O204" s="28">
        <v>60</v>
      </c>
      <c r="P204" s="28">
        <v>125</v>
      </c>
      <c r="Q204" s="28">
        <v>0</v>
      </c>
      <c r="R204" s="28">
        <v>2</v>
      </c>
      <c r="S204" s="28">
        <v>3</v>
      </c>
      <c r="T204" s="28">
        <v>0.24299999999999999</v>
      </c>
      <c r="U204" s="28">
        <v>0.32700000000000001</v>
      </c>
      <c r="V204" s="28">
        <v>0.39</v>
      </c>
      <c r="W204" s="28">
        <v>0.71699999999999997</v>
      </c>
      <c r="AA204" s="28" t="s">
        <v>1319</v>
      </c>
      <c r="AB204" s="28" t="s">
        <v>142</v>
      </c>
      <c r="AC204" s="28">
        <v>26</v>
      </c>
      <c r="AD204" s="28">
        <v>69</v>
      </c>
      <c r="AE204" s="28">
        <v>0</v>
      </c>
      <c r="AF204" s="28">
        <v>0</v>
      </c>
      <c r="AG204" s="28">
        <v>0</v>
      </c>
      <c r="AH204" s="28">
        <v>67.2</v>
      </c>
      <c r="AI204" s="28">
        <v>51</v>
      </c>
      <c r="AJ204" s="28">
        <v>22</v>
      </c>
      <c r="AK204" s="28">
        <v>87</v>
      </c>
      <c r="AL204" s="28">
        <v>26</v>
      </c>
      <c r="AM204" s="28">
        <v>3</v>
      </c>
      <c r="AN204" s="28">
        <v>6</v>
      </c>
      <c r="AO204" s="28">
        <v>6</v>
      </c>
      <c r="AP204" s="28">
        <v>39</v>
      </c>
      <c r="AQ204" s="28">
        <v>8</v>
      </c>
      <c r="AR204" s="28">
        <v>0</v>
      </c>
      <c r="AS204" s="28">
        <v>2.93</v>
      </c>
      <c r="AT204" s="28">
        <v>1.1399999999999999</v>
      </c>
    </row>
    <row r="205" spans="1:46" x14ac:dyDescent="0.25">
      <c r="A205" s="28" t="s">
        <v>596</v>
      </c>
      <c r="B205" s="28" t="s">
        <v>118</v>
      </c>
      <c r="C205" s="28" t="s">
        <v>205</v>
      </c>
      <c r="D205" s="28">
        <v>35</v>
      </c>
      <c r="E205" s="28">
        <v>112</v>
      </c>
      <c r="F205" s="28">
        <v>374</v>
      </c>
      <c r="G205" s="28">
        <v>39</v>
      </c>
      <c r="H205" s="28">
        <v>94</v>
      </c>
      <c r="I205" s="28">
        <v>20</v>
      </c>
      <c r="J205" s="28">
        <v>1</v>
      </c>
      <c r="K205" s="28">
        <v>6</v>
      </c>
      <c r="L205" s="28">
        <v>44</v>
      </c>
      <c r="M205" s="28">
        <v>12</v>
      </c>
      <c r="N205" s="28">
        <v>4</v>
      </c>
      <c r="O205" s="28">
        <v>25</v>
      </c>
      <c r="P205" s="28">
        <v>71</v>
      </c>
      <c r="Q205" s="28">
        <v>1</v>
      </c>
      <c r="R205" s="28">
        <v>2</v>
      </c>
      <c r="S205" s="28">
        <v>4</v>
      </c>
      <c r="T205" s="28">
        <v>0.251</v>
      </c>
      <c r="U205" s="28">
        <v>0.30399999999999999</v>
      </c>
      <c r="V205" s="28">
        <v>0.35799999999999998</v>
      </c>
      <c r="W205" s="28">
        <v>0.66200000000000003</v>
      </c>
      <c r="AA205" s="28" t="s">
        <v>1698</v>
      </c>
      <c r="AB205" s="28" t="s">
        <v>127</v>
      </c>
      <c r="AC205" s="28">
        <v>27</v>
      </c>
      <c r="AD205" s="28">
        <v>15</v>
      </c>
      <c r="AE205" s="28">
        <v>0</v>
      </c>
      <c r="AF205" s="28">
        <v>0</v>
      </c>
      <c r="AG205" s="28">
        <v>0</v>
      </c>
      <c r="AH205" s="28">
        <v>23.2</v>
      </c>
      <c r="AI205" s="28">
        <v>23</v>
      </c>
      <c r="AJ205" s="28">
        <v>18</v>
      </c>
      <c r="AK205" s="28">
        <v>18</v>
      </c>
      <c r="AL205" s="28">
        <v>13</v>
      </c>
      <c r="AM205" s="28">
        <v>5</v>
      </c>
      <c r="AN205" s="28">
        <v>0</v>
      </c>
      <c r="AO205" s="28">
        <v>1</v>
      </c>
      <c r="AP205" s="28">
        <v>0</v>
      </c>
      <c r="AQ205" s="28">
        <v>2</v>
      </c>
      <c r="AR205" s="28">
        <v>0</v>
      </c>
      <c r="AS205" s="28">
        <v>6.85</v>
      </c>
      <c r="AT205" s="28">
        <v>1.52</v>
      </c>
    </row>
    <row r="206" spans="1:46" x14ac:dyDescent="0.25">
      <c r="A206" s="28" t="s">
        <v>641</v>
      </c>
      <c r="B206" s="28" t="s">
        <v>128</v>
      </c>
      <c r="C206" s="28" t="s">
        <v>189</v>
      </c>
      <c r="D206" s="28">
        <v>27</v>
      </c>
      <c r="E206" s="28">
        <v>134</v>
      </c>
      <c r="F206" s="28">
        <v>479</v>
      </c>
      <c r="G206" s="28">
        <v>63</v>
      </c>
      <c r="H206" s="28">
        <v>125</v>
      </c>
      <c r="I206" s="28">
        <v>21</v>
      </c>
      <c r="J206" s="28">
        <v>5</v>
      </c>
      <c r="K206" s="28">
        <v>10</v>
      </c>
      <c r="L206" s="28">
        <v>44</v>
      </c>
      <c r="M206" s="28">
        <v>6</v>
      </c>
      <c r="N206" s="28">
        <v>6</v>
      </c>
      <c r="O206" s="28">
        <v>44</v>
      </c>
      <c r="P206" s="28">
        <v>112</v>
      </c>
      <c r="Q206" s="28">
        <v>1</v>
      </c>
      <c r="R206" s="28">
        <v>1</v>
      </c>
      <c r="S206" s="28">
        <v>5</v>
      </c>
      <c r="T206" s="28">
        <v>0.26100000000000001</v>
      </c>
      <c r="U206" s="28">
        <v>0.32900000000000001</v>
      </c>
      <c r="V206" s="28">
        <v>0.38800000000000001</v>
      </c>
      <c r="W206" s="28">
        <v>0.71699999999999997</v>
      </c>
      <c r="AA206" s="28" t="s">
        <v>963</v>
      </c>
      <c r="AB206" s="28" t="s">
        <v>125</v>
      </c>
      <c r="AC206" s="28">
        <v>27</v>
      </c>
      <c r="AD206" s="28">
        <v>31</v>
      </c>
      <c r="AE206" s="28">
        <v>0</v>
      </c>
      <c r="AF206" s="28">
        <v>0</v>
      </c>
      <c r="AG206" s="28">
        <v>0</v>
      </c>
      <c r="AH206" s="28">
        <v>31.2</v>
      </c>
      <c r="AI206" s="28">
        <v>24</v>
      </c>
      <c r="AJ206" s="28">
        <v>13</v>
      </c>
      <c r="AK206" s="28">
        <v>23</v>
      </c>
      <c r="AL206" s="28">
        <v>20</v>
      </c>
      <c r="AM206" s="28">
        <v>5</v>
      </c>
      <c r="AN206" s="28">
        <v>3</v>
      </c>
      <c r="AO206" s="28">
        <v>0</v>
      </c>
      <c r="AP206" s="28">
        <v>1</v>
      </c>
      <c r="AQ206" s="28">
        <v>0</v>
      </c>
      <c r="AR206" s="28">
        <v>3</v>
      </c>
      <c r="AS206" s="28">
        <v>3.69</v>
      </c>
      <c r="AT206" s="28">
        <v>1.39</v>
      </c>
    </row>
    <row r="207" spans="1:46" x14ac:dyDescent="0.25">
      <c r="A207" s="28" t="s">
        <v>761</v>
      </c>
      <c r="B207" s="28" t="s">
        <v>131</v>
      </c>
      <c r="C207" s="28" t="s">
        <v>189</v>
      </c>
      <c r="D207" s="28">
        <v>32</v>
      </c>
      <c r="E207" s="28">
        <v>82</v>
      </c>
      <c r="F207" s="28">
        <v>308</v>
      </c>
      <c r="G207" s="28">
        <v>54</v>
      </c>
      <c r="H207" s="28">
        <v>81</v>
      </c>
      <c r="I207" s="28">
        <v>14</v>
      </c>
      <c r="J207" s="28">
        <v>1</v>
      </c>
      <c r="K207" s="28">
        <v>18</v>
      </c>
      <c r="L207" s="28">
        <v>44</v>
      </c>
      <c r="M207" s="28">
        <v>2</v>
      </c>
      <c r="N207" s="28">
        <v>0</v>
      </c>
      <c r="O207" s="28">
        <v>45</v>
      </c>
      <c r="P207" s="28">
        <v>104</v>
      </c>
      <c r="Q207" s="28">
        <v>0</v>
      </c>
      <c r="R207" s="28">
        <v>2</v>
      </c>
      <c r="S207" s="28">
        <v>7</v>
      </c>
      <c r="T207" s="28">
        <v>0.26300000000000001</v>
      </c>
      <c r="U207" s="28">
        <v>0.36699999999999999</v>
      </c>
      <c r="V207" s="28">
        <v>0.49</v>
      </c>
      <c r="W207" s="28">
        <v>0.85699999999999998</v>
      </c>
      <c r="AA207" s="28" t="s">
        <v>663</v>
      </c>
      <c r="AB207" s="28" t="s">
        <v>129</v>
      </c>
      <c r="AC207" s="28">
        <v>28</v>
      </c>
      <c r="AD207" s="28">
        <v>3</v>
      </c>
      <c r="AE207" s="28">
        <v>1</v>
      </c>
      <c r="AF207" s="28">
        <v>0</v>
      </c>
      <c r="AG207" s="28">
        <v>0</v>
      </c>
      <c r="AH207" s="28">
        <v>9</v>
      </c>
      <c r="AI207" s="28">
        <v>12</v>
      </c>
      <c r="AJ207" s="28">
        <v>7</v>
      </c>
      <c r="AK207" s="28">
        <v>11</v>
      </c>
      <c r="AL207" s="28">
        <v>3</v>
      </c>
      <c r="AM207" s="28">
        <v>1</v>
      </c>
      <c r="AN207" s="28">
        <v>0</v>
      </c>
      <c r="AO207" s="28">
        <v>0</v>
      </c>
      <c r="AP207" s="28">
        <v>0</v>
      </c>
      <c r="AQ207" s="28">
        <v>0</v>
      </c>
      <c r="AR207" s="28">
        <v>0</v>
      </c>
      <c r="AS207" s="28">
        <v>7</v>
      </c>
      <c r="AT207" s="28">
        <v>1.67</v>
      </c>
    </row>
    <row r="208" spans="1:46" x14ac:dyDescent="0.25">
      <c r="A208" s="28" t="s">
        <v>597</v>
      </c>
      <c r="B208" s="28" t="s">
        <v>118</v>
      </c>
      <c r="C208" s="28" t="s">
        <v>189</v>
      </c>
      <c r="D208" s="28">
        <v>27</v>
      </c>
      <c r="E208" s="28">
        <v>118</v>
      </c>
      <c r="F208" s="28">
        <v>311</v>
      </c>
      <c r="G208" s="28">
        <v>24</v>
      </c>
      <c r="H208" s="28">
        <v>63</v>
      </c>
      <c r="I208" s="28">
        <v>10</v>
      </c>
      <c r="J208" s="28">
        <v>0</v>
      </c>
      <c r="K208" s="28">
        <v>10</v>
      </c>
      <c r="L208" s="28">
        <v>43</v>
      </c>
      <c r="M208" s="28">
        <v>1</v>
      </c>
      <c r="N208" s="28">
        <v>0</v>
      </c>
      <c r="O208" s="28">
        <v>28</v>
      </c>
      <c r="P208" s="28">
        <v>66</v>
      </c>
      <c r="Q208" s="28">
        <v>0</v>
      </c>
      <c r="R208" s="28">
        <v>4</v>
      </c>
      <c r="S208" s="28">
        <v>1</v>
      </c>
      <c r="T208" s="28">
        <v>0.20300000000000001</v>
      </c>
      <c r="U208" s="28">
        <v>0.26700000000000002</v>
      </c>
      <c r="V208" s="28">
        <v>0.33100000000000002</v>
      </c>
      <c r="W208" s="28">
        <v>0.59799999999999998</v>
      </c>
      <c r="AA208" s="28" t="s">
        <v>711</v>
      </c>
      <c r="AB208" s="28" t="s">
        <v>124</v>
      </c>
      <c r="AC208" s="28">
        <v>33</v>
      </c>
      <c r="AD208" s="28">
        <v>1</v>
      </c>
      <c r="AE208" s="28">
        <v>0</v>
      </c>
      <c r="AF208" s="28">
        <v>0</v>
      </c>
      <c r="AG208" s="28">
        <v>0</v>
      </c>
      <c r="AH208" s="28">
        <v>2</v>
      </c>
      <c r="AI208" s="28">
        <v>1</v>
      </c>
      <c r="AJ208" s="28">
        <v>1</v>
      </c>
      <c r="AK208" s="28">
        <v>3</v>
      </c>
      <c r="AL208" s="28">
        <v>0</v>
      </c>
      <c r="AM208" s="28">
        <v>1</v>
      </c>
      <c r="AN208" s="28">
        <v>0</v>
      </c>
      <c r="AO208" s="28">
        <v>0</v>
      </c>
      <c r="AP208" s="28">
        <v>0</v>
      </c>
      <c r="AQ208" s="28">
        <v>0</v>
      </c>
      <c r="AR208" s="28">
        <v>0</v>
      </c>
      <c r="AS208" s="28">
        <v>4.5</v>
      </c>
      <c r="AT208" s="28">
        <v>0.5</v>
      </c>
    </row>
    <row r="209" spans="1:46" x14ac:dyDescent="0.25">
      <c r="A209" s="28" t="s">
        <v>1329</v>
      </c>
      <c r="B209" s="28" t="s">
        <v>142</v>
      </c>
      <c r="C209" s="28" t="s">
        <v>189</v>
      </c>
      <c r="D209" s="28">
        <v>33</v>
      </c>
      <c r="E209" s="28">
        <v>106</v>
      </c>
      <c r="F209" s="28">
        <v>330</v>
      </c>
      <c r="G209" s="28">
        <v>54</v>
      </c>
      <c r="H209" s="28">
        <v>77</v>
      </c>
      <c r="I209" s="28">
        <v>23</v>
      </c>
      <c r="J209" s="28">
        <v>1</v>
      </c>
      <c r="K209" s="28">
        <v>15</v>
      </c>
      <c r="L209" s="28">
        <v>43</v>
      </c>
      <c r="M209" s="28">
        <v>2</v>
      </c>
      <c r="N209" s="28">
        <v>2</v>
      </c>
      <c r="O209" s="28">
        <v>45</v>
      </c>
      <c r="P209" s="28">
        <v>99</v>
      </c>
      <c r="Q209" s="28">
        <v>2</v>
      </c>
      <c r="R209" s="28">
        <v>1</v>
      </c>
      <c r="S209" s="28">
        <v>3</v>
      </c>
      <c r="T209" s="28">
        <v>0.23300000000000001</v>
      </c>
      <c r="U209" s="28">
        <v>0.33</v>
      </c>
      <c r="V209" s="28">
        <v>0.44500000000000001</v>
      </c>
      <c r="W209" s="28">
        <v>0.77500000000000002</v>
      </c>
      <c r="AA209" s="28" t="s">
        <v>1482</v>
      </c>
      <c r="AB209" s="28" t="s">
        <v>146</v>
      </c>
      <c r="AC209" s="28">
        <v>29</v>
      </c>
      <c r="AD209" s="28">
        <v>35</v>
      </c>
      <c r="AE209" s="28">
        <v>26</v>
      </c>
      <c r="AF209" s="28">
        <v>0</v>
      </c>
      <c r="AG209" s="28">
        <v>0</v>
      </c>
      <c r="AH209" s="28">
        <v>172.2</v>
      </c>
      <c r="AI209" s="28">
        <v>163</v>
      </c>
      <c r="AJ209" s="28">
        <v>71</v>
      </c>
      <c r="AK209" s="28">
        <v>140</v>
      </c>
      <c r="AL209" s="28">
        <v>55</v>
      </c>
      <c r="AM209" s="28">
        <v>20</v>
      </c>
      <c r="AN209" s="28">
        <v>12</v>
      </c>
      <c r="AO209" s="28">
        <v>7</v>
      </c>
      <c r="AP209" s="28">
        <v>0</v>
      </c>
      <c r="AQ209" s="28">
        <v>0</v>
      </c>
      <c r="AR209" s="28">
        <v>2</v>
      </c>
      <c r="AS209" s="28">
        <v>3.7</v>
      </c>
      <c r="AT209" s="28">
        <v>1.26</v>
      </c>
    </row>
    <row r="210" spans="1:46" x14ac:dyDescent="0.25">
      <c r="A210" s="28" t="s">
        <v>1524</v>
      </c>
      <c r="B210" s="28" t="s">
        <v>147</v>
      </c>
      <c r="C210" s="28" t="s">
        <v>209</v>
      </c>
      <c r="D210" s="28">
        <v>25</v>
      </c>
      <c r="E210" s="28">
        <v>123</v>
      </c>
      <c r="F210" s="28">
        <v>372</v>
      </c>
      <c r="G210" s="28">
        <v>34</v>
      </c>
      <c r="H210" s="28">
        <v>93</v>
      </c>
      <c r="I210" s="28">
        <v>16</v>
      </c>
      <c r="J210" s="28">
        <v>0</v>
      </c>
      <c r="K210" s="28">
        <v>8</v>
      </c>
      <c r="L210" s="28">
        <v>43</v>
      </c>
      <c r="M210" s="28">
        <v>0</v>
      </c>
      <c r="N210" s="28">
        <v>0</v>
      </c>
      <c r="O210" s="28">
        <v>42</v>
      </c>
      <c r="P210" s="28">
        <v>45</v>
      </c>
      <c r="Q210" s="28">
        <v>0</v>
      </c>
      <c r="R210" s="28">
        <v>2</v>
      </c>
      <c r="S210" s="28">
        <v>6</v>
      </c>
      <c r="T210" s="28">
        <v>0.25</v>
      </c>
      <c r="U210" s="28">
        <v>0.33400000000000002</v>
      </c>
      <c r="V210" s="28">
        <v>0.35799999999999998</v>
      </c>
      <c r="W210" s="28">
        <v>0.69199999999999995</v>
      </c>
      <c r="AA210" s="28" t="s">
        <v>968</v>
      </c>
      <c r="AB210" s="28" t="s">
        <v>135</v>
      </c>
      <c r="AC210" s="28">
        <v>26</v>
      </c>
      <c r="AD210" s="28">
        <v>59</v>
      </c>
      <c r="AE210" s="28">
        <v>0</v>
      </c>
      <c r="AF210" s="28">
        <v>0</v>
      </c>
      <c r="AG210" s="28">
        <v>0</v>
      </c>
      <c r="AH210" s="28">
        <v>62.1</v>
      </c>
      <c r="AI210" s="28">
        <v>46</v>
      </c>
      <c r="AJ210" s="28">
        <v>17</v>
      </c>
      <c r="AK210" s="28">
        <v>84</v>
      </c>
      <c r="AL210" s="28">
        <v>25</v>
      </c>
      <c r="AM210" s="28">
        <v>6</v>
      </c>
      <c r="AN210" s="28">
        <v>3</v>
      </c>
      <c r="AO210" s="28">
        <v>6</v>
      </c>
      <c r="AP210" s="28">
        <v>27</v>
      </c>
      <c r="AQ210" s="28">
        <v>5</v>
      </c>
      <c r="AR210" s="28">
        <v>1</v>
      </c>
      <c r="AS210" s="28">
        <v>2.4500000000000002</v>
      </c>
      <c r="AT210" s="28">
        <v>1.1399999999999999</v>
      </c>
    </row>
    <row r="211" spans="1:46" x14ac:dyDescent="0.25">
      <c r="A211" s="28" t="s">
        <v>1332</v>
      </c>
      <c r="B211" s="28" t="s">
        <v>147</v>
      </c>
      <c r="C211" s="28" t="s">
        <v>203</v>
      </c>
      <c r="D211" s="28">
        <v>35</v>
      </c>
      <c r="E211" s="28">
        <v>103</v>
      </c>
      <c r="F211" s="28">
        <v>339</v>
      </c>
      <c r="G211" s="28">
        <v>53</v>
      </c>
      <c r="H211" s="28">
        <v>86</v>
      </c>
      <c r="I211" s="28">
        <v>23</v>
      </c>
      <c r="J211" s="28">
        <v>0</v>
      </c>
      <c r="K211" s="28">
        <v>19</v>
      </c>
      <c r="L211" s="28">
        <v>43</v>
      </c>
      <c r="M211" s="28">
        <v>0</v>
      </c>
      <c r="N211" s="28">
        <v>0</v>
      </c>
      <c r="O211" s="28">
        <v>61</v>
      </c>
      <c r="P211" s="28">
        <v>141</v>
      </c>
      <c r="Q211" s="28">
        <v>0</v>
      </c>
      <c r="R211" s="28">
        <v>2</v>
      </c>
      <c r="S211" s="28">
        <v>2</v>
      </c>
      <c r="T211" s="28">
        <v>0.254</v>
      </c>
      <c r="U211" s="28">
        <v>0.36899999999999999</v>
      </c>
      <c r="V211" s="28">
        <v>0.49</v>
      </c>
      <c r="W211" s="28">
        <v>0.85899999999999999</v>
      </c>
      <c r="AA211" s="28" t="s">
        <v>1699</v>
      </c>
      <c r="AB211" s="28" t="s">
        <v>1659</v>
      </c>
      <c r="AC211" s="28">
        <v>32</v>
      </c>
      <c r="AD211" s="28">
        <v>32</v>
      </c>
      <c r="AE211" s="28">
        <v>0</v>
      </c>
      <c r="AF211" s="28">
        <v>0</v>
      </c>
      <c r="AG211" s="28">
        <v>0</v>
      </c>
      <c r="AH211" s="28">
        <v>31.2</v>
      </c>
      <c r="AI211" s="28">
        <v>31</v>
      </c>
      <c r="AJ211" s="28">
        <v>13</v>
      </c>
      <c r="AK211" s="28">
        <v>24</v>
      </c>
      <c r="AL211" s="28">
        <v>17</v>
      </c>
      <c r="AM211" s="28">
        <v>1</v>
      </c>
      <c r="AN211" s="28">
        <v>1</v>
      </c>
      <c r="AO211" s="28">
        <v>3</v>
      </c>
      <c r="AP211" s="28">
        <v>2</v>
      </c>
      <c r="AQ211" s="28">
        <v>2</v>
      </c>
      <c r="AR211" s="28">
        <v>13</v>
      </c>
      <c r="AS211" s="28">
        <v>3.69</v>
      </c>
      <c r="AT211" s="28">
        <v>1.52</v>
      </c>
    </row>
    <row r="212" spans="1:46" x14ac:dyDescent="0.25">
      <c r="A212" s="28" t="s">
        <v>1171</v>
      </c>
      <c r="B212" s="28" t="s">
        <v>140</v>
      </c>
      <c r="C212" s="28" t="s">
        <v>269</v>
      </c>
      <c r="D212" s="28">
        <v>37</v>
      </c>
      <c r="E212" s="28">
        <v>112</v>
      </c>
      <c r="F212" s="28">
        <v>390</v>
      </c>
      <c r="G212" s="28">
        <v>55</v>
      </c>
      <c r="H212" s="28">
        <v>100</v>
      </c>
      <c r="I212" s="28">
        <v>19</v>
      </c>
      <c r="J212" s="28">
        <v>0</v>
      </c>
      <c r="K212" s="28">
        <v>12</v>
      </c>
      <c r="L212" s="28">
        <v>43</v>
      </c>
      <c r="M212" s="28">
        <v>11</v>
      </c>
      <c r="N212" s="28">
        <v>3</v>
      </c>
      <c r="O212" s="28">
        <v>75</v>
      </c>
      <c r="P212" s="28">
        <v>100</v>
      </c>
      <c r="Q212" s="28">
        <v>0</v>
      </c>
      <c r="R212" s="28">
        <v>4</v>
      </c>
      <c r="S212" s="28">
        <v>4</v>
      </c>
      <c r="T212" s="28">
        <v>0.25600000000000001</v>
      </c>
      <c r="U212" s="28">
        <v>0.378</v>
      </c>
      <c r="V212" s="28">
        <v>0.39700000000000002</v>
      </c>
      <c r="W212" s="28">
        <v>0.77500000000000002</v>
      </c>
      <c r="AA212" s="28" t="s">
        <v>1415</v>
      </c>
      <c r="AB212" s="28" t="s">
        <v>145</v>
      </c>
      <c r="AC212" s="28">
        <v>29</v>
      </c>
      <c r="AD212" s="28">
        <v>31</v>
      </c>
      <c r="AE212" s="28">
        <v>31</v>
      </c>
      <c r="AF212" s="28">
        <v>0</v>
      </c>
      <c r="AG212" s="28">
        <v>0</v>
      </c>
      <c r="AH212" s="28">
        <v>177.2</v>
      </c>
      <c r="AI212" s="28">
        <v>158</v>
      </c>
      <c r="AJ212" s="28">
        <v>69</v>
      </c>
      <c r="AK212" s="28">
        <v>186</v>
      </c>
      <c r="AL212" s="28">
        <v>24</v>
      </c>
      <c r="AM212" s="28">
        <v>19</v>
      </c>
      <c r="AN212" s="28">
        <v>16</v>
      </c>
      <c r="AO212" s="28">
        <v>8</v>
      </c>
      <c r="AP212" s="28">
        <v>0</v>
      </c>
      <c r="AQ212" s="28">
        <v>0</v>
      </c>
      <c r="AR212" s="28">
        <v>0</v>
      </c>
      <c r="AS212" s="28">
        <v>3.5</v>
      </c>
      <c r="AT212" s="28">
        <v>1.02</v>
      </c>
    </row>
    <row r="213" spans="1:46" x14ac:dyDescent="0.25">
      <c r="A213" s="28" t="s">
        <v>985</v>
      </c>
      <c r="B213" s="28" t="s">
        <v>135</v>
      </c>
      <c r="C213" s="28" t="s">
        <v>209</v>
      </c>
      <c r="D213" s="28">
        <v>26</v>
      </c>
      <c r="E213" s="28">
        <v>96</v>
      </c>
      <c r="F213" s="28">
        <v>286</v>
      </c>
      <c r="G213" s="28">
        <v>46</v>
      </c>
      <c r="H213" s="28">
        <v>79</v>
      </c>
      <c r="I213" s="28">
        <v>15</v>
      </c>
      <c r="J213" s="28">
        <v>2</v>
      </c>
      <c r="K213" s="28">
        <v>14</v>
      </c>
      <c r="L213" s="28">
        <v>43</v>
      </c>
      <c r="M213" s="28">
        <v>3</v>
      </c>
      <c r="N213" s="28">
        <v>2</v>
      </c>
      <c r="O213" s="28">
        <v>33</v>
      </c>
      <c r="P213" s="28">
        <v>93</v>
      </c>
      <c r="Q213" s="28">
        <v>4</v>
      </c>
      <c r="R213" s="28">
        <v>2</v>
      </c>
      <c r="S213" s="28">
        <v>10</v>
      </c>
      <c r="T213" s="28">
        <v>0.27600000000000002</v>
      </c>
      <c r="U213" s="28">
        <v>0.36899999999999999</v>
      </c>
      <c r="V213" s="28">
        <v>0.49</v>
      </c>
      <c r="W213" s="28">
        <v>0.85899999999999999</v>
      </c>
      <c r="AA213" s="28" t="s">
        <v>256</v>
      </c>
      <c r="AB213" s="28" t="s">
        <v>121</v>
      </c>
      <c r="AC213" s="28">
        <v>24</v>
      </c>
      <c r="AD213" s="28">
        <v>31</v>
      </c>
      <c r="AE213" s="28">
        <v>31</v>
      </c>
      <c r="AF213" s="28">
        <v>0</v>
      </c>
      <c r="AG213" s="28">
        <v>0</v>
      </c>
      <c r="AH213" s="28">
        <v>174.2</v>
      </c>
      <c r="AI213" s="28">
        <v>160</v>
      </c>
      <c r="AJ213" s="28">
        <v>74</v>
      </c>
      <c r="AK213" s="28">
        <v>128</v>
      </c>
      <c r="AL213" s="28">
        <v>63</v>
      </c>
      <c r="AM213" s="28">
        <v>19</v>
      </c>
      <c r="AN213" s="28">
        <v>12</v>
      </c>
      <c r="AO213" s="28">
        <v>4</v>
      </c>
      <c r="AP213" s="28">
        <v>0</v>
      </c>
      <c r="AQ213" s="28">
        <v>0</v>
      </c>
      <c r="AR213" s="28">
        <v>0</v>
      </c>
      <c r="AS213" s="28">
        <v>3.81</v>
      </c>
      <c r="AT213" s="28">
        <v>1.28</v>
      </c>
    </row>
    <row r="214" spans="1:46" x14ac:dyDescent="0.25">
      <c r="A214" s="28" t="s">
        <v>939</v>
      </c>
      <c r="B214" s="28" t="s">
        <v>134</v>
      </c>
      <c r="C214" s="28" t="s">
        <v>189</v>
      </c>
      <c r="D214" s="28">
        <v>25</v>
      </c>
      <c r="E214" s="28">
        <v>132</v>
      </c>
      <c r="F214" s="28">
        <v>367</v>
      </c>
      <c r="G214" s="28">
        <v>48</v>
      </c>
      <c r="H214" s="28">
        <v>75</v>
      </c>
      <c r="I214" s="28">
        <v>19</v>
      </c>
      <c r="J214" s="28">
        <v>0</v>
      </c>
      <c r="K214" s="28">
        <v>13</v>
      </c>
      <c r="L214" s="28">
        <v>42</v>
      </c>
      <c r="M214" s="28">
        <v>11</v>
      </c>
      <c r="N214" s="28">
        <v>4</v>
      </c>
      <c r="O214" s="28">
        <v>36</v>
      </c>
      <c r="P214" s="28">
        <v>116</v>
      </c>
      <c r="Q214" s="28">
        <v>0</v>
      </c>
      <c r="R214" s="28">
        <v>2</v>
      </c>
      <c r="S214" s="28">
        <v>5</v>
      </c>
      <c r="T214" s="28">
        <v>0.20399999999999999</v>
      </c>
      <c r="U214" s="28">
        <v>0.28299999999999997</v>
      </c>
      <c r="V214" s="28">
        <v>0.36199999999999999</v>
      </c>
      <c r="W214" s="28">
        <v>0.64500000000000002</v>
      </c>
      <c r="AA214" s="28" t="s">
        <v>615</v>
      </c>
      <c r="AB214" s="28" t="s">
        <v>128</v>
      </c>
      <c r="AC214" s="28">
        <v>24</v>
      </c>
      <c r="AD214" s="28">
        <v>31</v>
      </c>
      <c r="AE214" s="28">
        <v>1</v>
      </c>
      <c r="AF214" s="28">
        <v>0</v>
      </c>
      <c r="AG214" s="28">
        <v>0</v>
      </c>
      <c r="AH214" s="28">
        <v>56</v>
      </c>
      <c r="AI214" s="28">
        <v>67</v>
      </c>
      <c r="AJ214" s="28">
        <v>34</v>
      </c>
      <c r="AK214" s="28">
        <v>41</v>
      </c>
      <c r="AL214" s="28">
        <v>17</v>
      </c>
      <c r="AM214" s="28">
        <v>12</v>
      </c>
      <c r="AN214" s="28">
        <v>4</v>
      </c>
      <c r="AO214" s="28">
        <v>3</v>
      </c>
      <c r="AP214" s="28">
        <v>0</v>
      </c>
      <c r="AQ214" s="28">
        <v>3</v>
      </c>
      <c r="AR214" s="28">
        <v>3</v>
      </c>
      <c r="AS214" s="28">
        <v>5.46</v>
      </c>
      <c r="AT214" s="28">
        <v>1.5</v>
      </c>
    </row>
    <row r="215" spans="1:46" x14ac:dyDescent="0.25">
      <c r="A215" s="28" t="s">
        <v>975</v>
      </c>
      <c r="B215" s="28" t="s">
        <v>135</v>
      </c>
      <c r="C215" s="28" t="s">
        <v>269</v>
      </c>
      <c r="D215" s="28">
        <v>30</v>
      </c>
      <c r="E215" s="28">
        <v>85</v>
      </c>
      <c r="F215" s="28">
        <v>304</v>
      </c>
      <c r="G215" s="28">
        <v>49</v>
      </c>
      <c r="H215" s="28">
        <v>63</v>
      </c>
      <c r="I215" s="28">
        <v>17</v>
      </c>
      <c r="J215" s="28">
        <v>1</v>
      </c>
      <c r="K215" s="28">
        <v>17</v>
      </c>
      <c r="L215" s="28">
        <v>42</v>
      </c>
      <c r="M215" s="28">
        <v>9</v>
      </c>
      <c r="N215" s="28">
        <v>0</v>
      </c>
      <c r="O215" s="28">
        <v>35</v>
      </c>
      <c r="P215" s="28">
        <v>109</v>
      </c>
      <c r="Q215" s="28">
        <v>0</v>
      </c>
      <c r="R215" s="28">
        <v>4</v>
      </c>
      <c r="S215" s="28">
        <v>4</v>
      </c>
      <c r="T215" s="28">
        <v>0.20699999999999999</v>
      </c>
      <c r="U215" s="28">
        <v>0.29399999999999998</v>
      </c>
      <c r="V215" s="28">
        <v>0.438</v>
      </c>
      <c r="W215" s="28">
        <v>0.73199999999999998</v>
      </c>
      <c r="AA215" s="28" t="s">
        <v>1473</v>
      </c>
      <c r="AB215" s="28" t="s">
        <v>146</v>
      </c>
      <c r="AC215" s="28">
        <v>34</v>
      </c>
      <c r="AD215" s="28">
        <v>25</v>
      </c>
      <c r="AE215" s="28">
        <v>25</v>
      </c>
      <c r="AF215" s="28">
        <v>2</v>
      </c>
      <c r="AG215" s="28">
        <v>1</v>
      </c>
      <c r="AH215" s="28">
        <v>144</v>
      </c>
      <c r="AI215" s="28">
        <v>117</v>
      </c>
      <c r="AJ215" s="28">
        <v>58</v>
      </c>
      <c r="AK215" s="28">
        <v>132</v>
      </c>
      <c r="AL215" s="28">
        <v>47</v>
      </c>
      <c r="AM215" s="28">
        <v>15</v>
      </c>
      <c r="AN215" s="28">
        <v>12</v>
      </c>
      <c r="AO215" s="28">
        <v>5</v>
      </c>
      <c r="AP215" s="28">
        <v>0</v>
      </c>
      <c r="AQ215" s="28">
        <v>0</v>
      </c>
      <c r="AR215" s="28">
        <v>0</v>
      </c>
      <c r="AS215" s="28">
        <v>3.63</v>
      </c>
      <c r="AT215" s="28">
        <v>1.1399999999999999</v>
      </c>
    </row>
    <row r="216" spans="1:46" x14ac:dyDescent="0.25">
      <c r="A216" s="28" t="s">
        <v>451</v>
      </c>
      <c r="B216" s="28" t="s">
        <v>125</v>
      </c>
      <c r="C216" s="28" t="s">
        <v>189</v>
      </c>
      <c r="D216" s="28">
        <v>28</v>
      </c>
      <c r="E216" s="28">
        <v>104</v>
      </c>
      <c r="F216" s="28">
        <v>301</v>
      </c>
      <c r="G216" s="28">
        <v>49</v>
      </c>
      <c r="H216" s="28">
        <v>71</v>
      </c>
      <c r="I216" s="28">
        <v>10</v>
      </c>
      <c r="J216" s="28">
        <v>0</v>
      </c>
      <c r="K216" s="28">
        <v>13</v>
      </c>
      <c r="L216" s="28">
        <v>42</v>
      </c>
      <c r="M216" s="28">
        <v>6</v>
      </c>
      <c r="N216" s="28">
        <v>2</v>
      </c>
      <c r="O216" s="28">
        <v>26</v>
      </c>
      <c r="P216" s="28">
        <v>74</v>
      </c>
      <c r="Q216" s="28">
        <v>0</v>
      </c>
      <c r="R216" s="28">
        <v>2</v>
      </c>
      <c r="S216" s="28">
        <v>1</v>
      </c>
      <c r="T216" s="28">
        <v>0.23599999999999999</v>
      </c>
      <c r="U216" s="28">
        <v>0.29699999999999999</v>
      </c>
      <c r="V216" s="28">
        <v>0.39900000000000002</v>
      </c>
      <c r="W216" s="28">
        <v>0.69599999999999995</v>
      </c>
      <c r="AA216" s="28" t="s">
        <v>1114</v>
      </c>
      <c r="AB216" s="28" t="s">
        <v>138</v>
      </c>
      <c r="AC216" s="28">
        <v>28</v>
      </c>
      <c r="AD216" s="28">
        <v>50</v>
      </c>
      <c r="AE216" s="28">
        <v>0</v>
      </c>
      <c r="AF216" s="28">
        <v>0</v>
      </c>
      <c r="AG216" s="28">
        <v>0</v>
      </c>
      <c r="AH216" s="28">
        <v>55</v>
      </c>
      <c r="AI216" s="28">
        <v>51</v>
      </c>
      <c r="AJ216" s="28">
        <v>29</v>
      </c>
      <c r="AK216" s="28">
        <v>68</v>
      </c>
      <c r="AL216" s="28">
        <v>36</v>
      </c>
      <c r="AM216" s="28">
        <v>1</v>
      </c>
      <c r="AN216" s="28">
        <v>4</v>
      </c>
      <c r="AO216" s="28">
        <v>4</v>
      </c>
      <c r="AP216" s="28">
        <v>0</v>
      </c>
      <c r="AQ216" s="28">
        <v>2</v>
      </c>
      <c r="AR216" s="28">
        <v>11</v>
      </c>
      <c r="AS216" s="28">
        <v>4.75</v>
      </c>
      <c r="AT216" s="28">
        <v>1.58</v>
      </c>
    </row>
    <row r="217" spans="1:46" x14ac:dyDescent="0.25">
      <c r="A217" s="28" t="s">
        <v>1210</v>
      </c>
      <c r="B217" s="28" t="s">
        <v>140</v>
      </c>
      <c r="C217" s="28" t="s">
        <v>189</v>
      </c>
      <c r="D217" s="28">
        <v>31</v>
      </c>
      <c r="E217" s="28">
        <v>133</v>
      </c>
      <c r="F217" s="28">
        <v>413</v>
      </c>
      <c r="G217" s="28">
        <v>63</v>
      </c>
      <c r="H217" s="28">
        <v>102</v>
      </c>
      <c r="I217" s="28">
        <v>31</v>
      </c>
      <c r="J217" s="28">
        <v>4</v>
      </c>
      <c r="K217" s="28">
        <v>11</v>
      </c>
      <c r="L217" s="28">
        <v>42</v>
      </c>
      <c r="M217" s="28">
        <v>3</v>
      </c>
      <c r="N217" s="28">
        <v>5</v>
      </c>
      <c r="O217" s="28">
        <v>50</v>
      </c>
      <c r="P217" s="28">
        <v>110</v>
      </c>
      <c r="Q217" s="28">
        <v>0</v>
      </c>
      <c r="R217" s="28">
        <v>1</v>
      </c>
      <c r="S217" s="28">
        <v>8</v>
      </c>
      <c r="T217" s="28">
        <v>0.247</v>
      </c>
      <c r="U217" s="28">
        <v>0.33900000000000002</v>
      </c>
      <c r="V217" s="28">
        <v>0.42099999999999999</v>
      </c>
      <c r="W217" s="28">
        <v>0.76</v>
      </c>
      <c r="AA217" s="28" t="s">
        <v>1700</v>
      </c>
      <c r="AB217" s="28" t="s">
        <v>141</v>
      </c>
      <c r="AC217" s="28">
        <v>27</v>
      </c>
      <c r="AD217" s="28">
        <v>1</v>
      </c>
      <c r="AE217" s="28">
        <v>0</v>
      </c>
      <c r="AF217" s="28">
        <v>0</v>
      </c>
      <c r="AG217" s="28">
        <v>0</v>
      </c>
      <c r="AH217" s="28">
        <v>1</v>
      </c>
      <c r="AI217" s="28">
        <v>0</v>
      </c>
      <c r="AJ217" s="28">
        <v>0</v>
      </c>
      <c r="AK217" s="28">
        <v>2</v>
      </c>
      <c r="AL217" s="28">
        <v>2</v>
      </c>
      <c r="AM217" s="28">
        <v>0</v>
      </c>
      <c r="AN217" s="28">
        <v>0</v>
      </c>
      <c r="AO217" s="28">
        <v>0</v>
      </c>
      <c r="AP217" s="28">
        <v>0</v>
      </c>
      <c r="AQ217" s="28">
        <v>0</v>
      </c>
      <c r="AR217" s="28">
        <v>0</v>
      </c>
      <c r="AS217" s="28">
        <v>0</v>
      </c>
      <c r="AT217" s="28">
        <v>2</v>
      </c>
    </row>
    <row r="218" spans="1:46" x14ac:dyDescent="0.25">
      <c r="A218" s="28" t="s">
        <v>327</v>
      </c>
      <c r="B218" s="28" t="s">
        <v>122</v>
      </c>
      <c r="C218" s="28" t="s">
        <v>51</v>
      </c>
      <c r="D218" s="28">
        <v>29</v>
      </c>
      <c r="E218" s="28">
        <v>116</v>
      </c>
      <c r="F218" s="28">
        <v>360</v>
      </c>
      <c r="G218" s="28">
        <v>45</v>
      </c>
      <c r="H218" s="28">
        <v>95</v>
      </c>
      <c r="I218" s="28">
        <v>22</v>
      </c>
      <c r="J218" s="28">
        <v>3</v>
      </c>
      <c r="K218" s="28">
        <v>4</v>
      </c>
      <c r="L218" s="28">
        <v>42</v>
      </c>
      <c r="M218" s="28">
        <v>3</v>
      </c>
      <c r="N218" s="28">
        <v>1</v>
      </c>
      <c r="O218" s="28">
        <v>27</v>
      </c>
      <c r="P218" s="28">
        <v>101</v>
      </c>
      <c r="Q218" s="28">
        <v>0</v>
      </c>
      <c r="R218" s="28">
        <v>1</v>
      </c>
      <c r="S218" s="28">
        <v>8</v>
      </c>
      <c r="T218" s="28">
        <v>0.26400000000000001</v>
      </c>
      <c r="U218" s="28">
        <v>0.32800000000000001</v>
      </c>
      <c r="V218" s="28">
        <v>0.375</v>
      </c>
      <c r="W218" s="28">
        <v>0.70299999999999996</v>
      </c>
      <c r="AA218" s="28" t="s">
        <v>1563</v>
      </c>
      <c r="AB218" s="28" t="s">
        <v>1659</v>
      </c>
      <c r="AC218" s="28">
        <v>37</v>
      </c>
      <c r="AD218" s="28">
        <v>3</v>
      </c>
      <c r="AE218" s="28">
        <v>0</v>
      </c>
      <c r="AF218" s="28">
        <v>0</v>
      </c>
      <c r="AG218" s="28">
        <v>0</v>
      </c>
      <c r="AH218" s="28">
        <v>4</v>
      </c>
      <c r="AI218" s="28">
        <v>14</v>
      </c>
      <c r="AJ218" s="28">
        <v>11</v>
      </c>
      <c r="AK218" s="28">
        <v>3</v>
      </c>
      <c r="AL218" s="28">
        <v>3</v>
      </c>
      <c r="AM218" s="28">
        <v>1</v>
      </c>
      <c r="AN218" s="28">
        <v>0</v>
      </c>
      <c r="AO218" s="28">
        <v>0</v>
      </c>
      <c r="AP218" s="28">
        <v>0</v>
      </c>
      <c r="AQ218" s="28">
        <v>0</v>
      </c>
      <c r="AR218" s="28">
        <v>0</v>
      </c>
      <c r="AS218" s="28">
        <v>24.75</v>
      </c>
      <c r="AT218" s="28">
        <v>4.25</v>
      </c>
    </row>
    <row r="219" spans="1:46" x14ac:dyDescent="0.25">
      <c r="A219" s="28" t="s">
        <v>1069</v>
      </c>
      <c r="B219" s="28" t="s">
        <v>137</v>
      </c>
      <c r="C219" s="28" t="s">
        <v>203</v>
      </c>
      <c r="D219" s="28">
        <v>34</v>
      </c>
      <c r="E219" s="28">
        <v>99</v>
      </c>
      <c r="F219" s="28">
        <v>373</v>
      </c>
      <c r="G219" s="28">
        <v>45</v>
      </c>
      <c r="H219" s="28">
        <v>91</v>
      </c>
      <c r="I219" s="28">
        <v>14</v>
      </c>
      <c r="J219" s="28">
        <v>0</v>
      </c>
      <c r="K219" s="28">
        <v>12</v>
      </c>
      <c r="L219" s="28">
        <v>41</v>
      </c>
      <c r="M219" s="28">
        <v>0</v>
      </c>
      <c r="N219" s="28">
        <v>3</v>
      </c>
      <c r="O219" s="28">
        <v>35</v>
      </c>
      <c r="P219" s="28">
        <v>97</v>
      </c>
      <c r="Q219" s="28">
        <v>0</v>
      </c>
      <c r="R219" s="28">
        <v>1</v>
      </c>
      <c r="S219" s="28">
        <v>12</v>
      </c>
      <c r="T219" s="28">
        <v>0.24399999999999999</v>
      </c>
      <c r="U219" s="28">
        <v>0.32800000000000001</v>
      </c>
      <c r="V219" s="28">
        <v>0.378</v>
      </c>
      <c r="W219" s="28">
        <v>0.70599999999999996</v>
      </c>
      <c r="AA219" s="28" t="s">
        <v>178</v>
      </c>
      <c r="AB219" s="28" t="s">
        <v>138</v>
      </c>
      <c r="AC219" s="28">
        <v>22</v>
      </c>
      <c r="AD219" s="28">
        <v>2</v>
      </c>
      <c r="AE219" s="28">
        <v>2</v>
      </c>
      <c r="AF219" s="28">
        <v>0</v>
      </c>
      <c r="AG219" s="28">
        <v>0</v>
      </c>
      <c r="AH219" s="28">
        <v>10</v>
      </c>
      <c r="AI219" s="28">
        <v>12</v>
      </c>
      <c r="AJ219" s="28">
        <v>8</v>
      </c>
      <c r="AK219" s="28">
        <v>7</v>
      </c>
      <c r="AL219" s="28">
        <v>2</v>
      </c>
      <c r="AM219" s="28">
        <v>4</v>
      </c>
      <c r="AN219" s="28">
        <v>0</v>
      </c>
      <c r="AO219" s="28">
        <v>1</v>
      </c>
      <c r="AP219" s="28">
        <v>0</v>
      </c>
      <c r="AQ219" s="28">
        <v>0</v>
      </c>
      <c r="AR219" s="28">
        <v>0</v>
      </c>
      <c r="AS219" s="28">
        <v>7.2</v>
      </c>
      <c r="AT219" s="28">
        <v>1.4</v>
      </c>
    </row>
    <row r="220" spans="1:46" x14ac:dyDescent="0.25">
      <c r="A220" s="28" t="s">
        <v>971</v>
      </c>
      <c r="B220" s="28" t="s">
        <v>135</v>
      </c>
      <c r="C220" s="28" t="s">
        <v>189</v>
      </c>
      <c r="D220" s="28">
        <v>26</v>
      </c>
      <c r="E220" s="28">
        <v>76</v>
      </c>
      <c r="F220" s="28">
        <v>213</v>
      </c>
      <c r="G220" s="28">
        <v>42</v>
      </c>
      <c r="H220" s="28">
        <v>53</v>
      </c>
      <c r="I220" s="28">
        <v>11</v>
      </c>
      <c r="J220" s="28">
        <v>1</v>
      </c>
      <c r="K220" s="28">
        <v>14</v>
      </c>
      <c r="L220" s="28">
        <v>41</v>
      </c>
      <c r="M220" s="28">
        <v>2</v>
      </c>
      <c r="N220" s="28">
        <v>1</v>
      </c>
      <c r="O220" s="28">
        <v>28</v>
      </c>
      <c r="P220" s="28">
        <v>80</v>
      </c>
      <c r="Q220" s="28">
        <v>0</v>
      </c>
      <c r="R220" s="28">
        <v>0</v>
      </c>
      <c r="S220" s="28">
        <v>13</v>
      </c>
      <c r="T220" s="28">
        <v>0.249</v>
      </c>
      <c r="U220" s="28">
        <v>0.37</v>
      </c>
      <c r="V220" s="28">
        <v>0.50700000000000001</v>
      </c>
      <c r="W220" s="28">
        <v>0.877</v>
      </c>
      <c r="AA220" s="28" t="s">
        <v>757</v>
      </c>
      <c r="AB220" s="28" t="s">
        <v>131</v>
      </c>
      <c r="AC220" s="28">
        <v>31</v>
      </c>
      <c r="AD220" s="28">
        <v>63</v>
      </c>
      <c r="AE220" s="28">
        <v>0</v>
      </c>
      <c r="AF220" s="28">
        <v>0</v>
      </c>
      <c r="AG220" s="28">
        <v>0</v>
      </c>
      <c r="AH220" s="28">
        <v>62.1</v>
      </c>
      <c r="AI220" s="28">
        <v>62</v>
      </c>
      <c r="AJ220" s="28">
        <v>27</v>
      </c>
      <c r="AK220" s="28">
        <v>78</v>
      </c>
      <c r="AL220" s="28">
        <v>31</v>
      </c>
      <c r="AM220" s="28">
        <v>7</v>
      </c>
      <c r="AN220" s="28">
        <v>5</v>
      </c>
      <c r="AO220" s="28">
        <v>5</v>
      </c>
      <c r="AP220" s="28">
        <v>31</v>
      </c>
      <c r="AQ220" s="28">
        <v>4</v>
      </c>
      <c r="AR220" s="28">
        <v>2</v>
      </c>
      <c r="AS220" s="28">
        <v>3.9</v>
      </c>
      <c r="AT220" s="28">
        <v>1.49</v>
      </c>
    </row>
    <row r="221" spans="1:46" x14ac:dyDescent="0.25">
      <c r="A221" s="28" t="s">
        <v>642</v>
      </c>
      <c r="B221" s="28" t="s">
        <v>128</v>
      </c>
      <c r="C221" s="28" t="s">
        <v>52</v>
      </c>
      <c r="D221" s="28">
        <v>30</v>
      </c>
      <c r="E221" s="28">
        <v>114</v>
      </c>
      <c r="F221" s="28">
        <v>356</v>
      </c>
      <c r="G221" s="28">
        <v>42</v>
      </c>
      <c r="H221" s="28">
        <v>94</v>
      </c>
      <c r="I221" s="28">
        <v>23</v>
      </c>
      <c r="J221" s="28">
        <v>2</v>
      </c>
      <c r="K221" s="28">
        <v>11</v>
      </c>
      <c r="L221" s="28">
        <v>41</v>
      </c>
      <c r="M221" s="28">
        <v>1</v>
      </c>
      <c r="N221" s="28">
        <v>0</v>
      </c>
      <c r="O221" s="28">
        <v>24</v>
      </c>
      <c r="P221" s="28">
        <v>69</v>
      </c>
      <c r="Q221" s="28">
        <v>1</v>
      </c>
      <c r="R221" s="28">
        <v>1</v>
      </c>
      <c r="S221" s="28">
        <v>1</v>
      </c>
      <c r="T221" s="28">
        <v>0.26400000000000001</v>
      </c>
      <c r="U221" s="28">
        <v>0.312</v>
      </c>
      <c r="V221" s="28">
        <v>0.433</v>
      </c>
      <c r="W221" s="28">
        <v>0.745</v>
      </c>
      <c r="AA221" s="28" t="s">
        <v>1229</v>
      </c>
      <c r="AB221" s="28" t="s">
        <v>124</v>
      </c>
      <c r="AC221" s="28">
        <v>25</v>
      </c>
      <c r="AD221" s="28">
        <v>12</v>
      </c>
      <c r="AE221" s="28">
        <v>0</v>
      </c>
      <c r="AF221" s="28">
        <v>0</v>
      </c>
      <c r="AG221" s="28">
        <v>0</v>
      </c>
      <c r="AH221" s="28">
        <v>10.199999999999999</v>
      </c>
      <c r="AI221" s="28">
        <v>12</v>
      </c>
      <c r="AJ221" s="28">
        <v>8</v>
      </c>
      <c r="AK221" s="28">
        <v>13</v>
      </c>
      <c r="AL221" s="28">
        <v>12</v>
      </c>
      <c r="AM221" s="28">
        <v>4</v>
      </c>
      <c r="AN221" s="28">
        <v>0</v>
      </c>
      <c r="AO221" s="28">
        <v>0</v>
      </c>
      <c r="AP221" s="28">
        <v>0</v>
      </c>
      <c r="AQ221" s="28">
        <v>0</v>
      </c>
      <c r="AR221" s="28">
        <v>1</v>
      </c>
      <c r="AS221" s="28">
        <v>6.75</v>
      </c>
      <c r="AT221" s="28">
        <v>2.25</v>
      </c>
    </row>
    <row r="222" spans="1:46" x14ac:dyDescent="0.25">
      <c r="A222" s="28" t="s">
        <v>505</v>
      </c>
      <c r="B222" s="28" t="s">
        <v>126</v>
      </c>
      <c r="C222" s="28" t="s">
        <v>189</v>
      </c>
      <c r="D222" s="28">
        <v>26</v>
      </c>
      <c r="E222" s="28">
        <v>138</v>
      </c>
      <c r="F222" s="28">
        <v>432</v>
      </c>
      <c r="G222" s="28">
        <v>41</v>
      </c>
      <c r="H222" s="28">
        <v>115</v>
      </c>
      <c r="I222" s="28">
        <v>24</v>
      </c>
      <c r="J222" s="28">
        <v>0</v>
      </c>
      <c r="K222" s="28">
        <v>5</v>
      </c>
      <c r="L222" s="28">
        <v>41</v>
      </c>
      <c r="M222" s="28">
        <v>13</v>
      </c>
      <c r="N222" s="28">
        <v>5</v>
      </c>
      <c r="O222" s="28">
        <v>16</v>
      </c>
      <c r="P222" s="28">
        <v>57</v>
      </c>
      <c r="Q222" s="28">
        <v>0</v>
      </c>
      <c r="R222" s="28">
        <v>2</v>
      </c>
      <c r="S222" s="28">
        <v>5</v>
      </c>
      <c r="T222" s="28">
        <v>0.26600000000000001</v>
      </c>
      <c r="U222" s="28">
        <v>0.29899999999999999</v>
      </c>
      <c r="V222" s="28">
        <v>0.35599999999999998</v>
      </c>
      <c r="W222" s="28">
        <v>0.65500000000000003</v>
      </c>
      <c r="AA222" s="28" t="s">
        <v>616</v>
      </c>
      <c r="AB222" s="28" t="s">
        <v>128</v>
      </c>
      <c r="AC222" s="28">
        <v>28</v>
      </c>
      <c r="AD222" s="28">
        <v>15</v>
      </c>
      <c r="AE222" s="28">
        <v>12</v>
      </c>
      <c r="AF222" s="28">
        <v>0</v>
      </c>
      <c r="AG222" s="28">
        <v>0</v>
      </c>
      <c r="AH222" s="28">
        <v>64.2</v>
      </c>
      <c r="AI222" s="28">
        <v>48</v>
      </c>
      <c r="AJ222" s="28">
        <v>32</v>
      </c>
      <c r="AK222" s="28">
        <v>58</v>
      </c>
      <c r="AL222" s="28">
        <v>20</v>
      </c>
      <c r="AM222" s="28">
        <v>12</v>
      </c>
      <c r="AN222" s="28">
        <v>2</v>
      </c>
      <c r="AO222" s="28">
        <v>5</v>
      </c>
      <c r="AP222" s="28">
        <v>0</v>
      </c>
      <c r="AQ222" s="28">
        <v>0</v>
      </c>
      <c r="AR222" s="28">
        <v>1</v>
      </c>
      <c r="AS222" s="28">
        <v>4.45</v>
      </c>
      <c r="AT222" s="28">
        <v>1.05</v>
      </c>
    </row>
    <row r="223" spans="1:46" x14ac:dyDescent="0.25">
      <c r="A223" s="28" t="s">
        <v>977</v>
      </c>
      <c r="B223" s="28" t="s">
        <v>135</v>
      </c>
      <c r="C223" s="28" t="s">
        <v>203</v>
      </c>
      <c r="D223" s="28">
        <v>26</v>
      </c>
      <c r="E223" s="28">
        <v>88</v>
      </c>
      <c r="F223" s="28">
        <v>281</v>
      </c>
      <c r="G223" s="28">
        <v>35</v>
      </c>
      <c r="H223" s="28">
        <v>76</v>
      </c>
      <c r="I223" s="28">
        <v>14</v>
      </c>
      <c r="J223" s="28">
        <v>1</v>
      </c>
      <c r="K223" s="28">
        <v>11</v>
      </c>
      <c r="L223" s="28">
        <v>41</v>
      </c>
      <c r="M223" s="28">
        <v>1</v>
      </c>
      <c r="N223" s="28">
        <v>0</v>
      </c>
      <c r="O223" s="28">
        <v>28</v>
      </c>
      <c r="P223" s="28">
        <v>80</v>
      </c>
      <c r="Q223" s="28">
        <v>0</v>
      </c>
      <c r="R223" s="28">
        <v>3</v>
      </c>
      <c r="S223" s="28">
        <v>7</v>
      </c>
      <c r="T223" s="28">
        <v>0.27</v>
      </c>
      <c r="U223" s="28">
        <v>0.34799999999999998</v>
      </c>
      <c r="V223" s="28">
        <v>0.44500000000000001</v>
      </c>
      <c r="W223" s="28">
        <v>0.79300000000000004</v>
      </c>
      <c r="AA223" s="28" t="s">
        <v>1425</v>
      </c>
      <c r="AB223" s="28" t="s">
        <v>145</v>
      </c>
      <c r="AC223" s="28">
        <v>30</v>
      </c>
      <c r="AD223" s="28">
        <v>49</v>
      </c>
      <c r="AE223" s="28">
        <v>0</v>
      </c>
      <c r="AF223" s="28">
        <v>0</v>
      </c>
      <c r="AG223" s="28">
        <v>0</v>
      </c>
      <c r="AH223" s="28">
        <v>45.1</v>
      </c>
      <c r="AI223" s="28">
        <v>26</v>
      </c>
      <c r="AJ223" s="28">
        <v>13</v>
      </c>
      <c r="AK223" s="28">
        <v>68</v>
      </c>
      <c r="AL223" s="28">
        <v>20</v>
      </c>
      <c r="AM223" s="28">
        <v>3</v>
      </c>
      <c r="AN223" s="28">
        <v>2</v>
      </c>
      <c r="AO223" s="28">
        <v>4</v>
      </c>
      <c r="AP223" s="28">
        <v>25</v>
      </c>
      <c r="AQ223" s="28">
        <v>4</v>
      </c>
      <c r="AR223" s="28">
        <v>2</v>
      </c>
      <c r="AS223" s="28">
        <v>2.58</v>
      </c>
      <c r="AT223" s="28">
        <v>1.01</v>
      </c>
    </row>
    <row r="224" spans="1:46" x14ac:dyDescent="0.25">
      <c r="A224" s="28" t="s">
        <v>1480</v>
      </c>
      <c r="B224" s="28" t="s">
        <v>135</v>
      </c>
      <c r="C224" s="28" t="s">
        <v>189</v>
      </c>
      <c r="D224" s="28">
        <v>30</v>
      </c>
      <c r="E224" s="28">
        <v>111</v>
      </c>
      <c r="F224" s="28">
        <v>282</v>
      </c>
      <c r="G224" s="28">
        <v>39</v>
      </c>
      <c r="H224" s="28">
        <v>50</v>
      </c>
      <c r="I224" s="28">
        <v>9</v>
      </c>
      <c r="J224" s="28">
        <v>1</v>
      </c>
      <c r="K224" s="28">
        <v>21</v>
      </c>
      <c r="L224" s="28">
        <v>40</v>
      </c>
      <c r="M224" s="28">
        <v>1</v>
      </c>
      <c r="N224" s="28">
        <v>1</v>
      </c>
      <c r="O224" s="28">
        <v>48</v>
      </c>
      <c r="P224" s="28">
        <v>142</v>
      </c>
      <c r="Q224" s="28">
        <v>0</v>
      </c>
      <c r="R224" s="28">
        <v>0</v>
      </c>
      <c r="S224" s="28">
        <v>2</v>
      </c>
      <c r="T224" s="28">
        <v>0.17699999999999999</v>
      </c>
      <c r="U224" s="28">
        <v>0.30099999999999999</v>
      </c>
      <c r="V224" s="28">
        <v>0.44</v>
      </c>
      <c r="W224" s="28">
        <v>0.74099999999999999</v>
      </c>
      <c r="AA224" s="28" t="s">
        <v>1218</v>
      </c>
      <c r="AB224" s="28" t="s">
        <v>139</v>
      </c>
      <c r="AC224" s="28">
        <v>26</v>
      </c>
      <c r="AD224" s="28">
        <v>8</v>
      </c>
      <c r="AE224" s="28">
        <v>7</v>
      </c>
      <c r="AF224" s="28">
        <v>0</v>
      </c>
      <c r="AG224" s="28">
        <v>0</v>
      </c>
      <c r="AH224" s="28">
        <v>40.1</v>
      </c>
      <c r="AI224" s="28">
        <v>50</v>
      </c>
      <c r="AJ224" s="28">
        <v>23</v>
      </c>
      <c r="AK224" s="28">
        <v>28</v>
      </c>
      <c r="AL224" s="28">
        <v>8</v>
      </c>
      <c r="AM224" s="28">
        <v>7</v>
      </c>
      <c r="AN224" s="28">
        <v>0</v>
      </c>
      <c r="AO224" s="28">
        <v>7</v>
      </c>
      <c r="AP224" s="28">
        <v>0</v>
      </c>
      <c r="AQ224" s="28">
        <v>0</v>
      </c>
      <c r="AR224" s="28">
        <v>0</v>
      </c>
      <c r="AS224" s="28">
        <v>5.13</v>
      </c>
      <c r="AT224" s="28">
        <v>1.44</v>
      </c>
    </row>
    <row r="225" spans="1:46" x14ac:dyDescent="0.25">
      <c r="A225" s="28" t="s">
        <v>981</v>
      </c>
      <c r="B225" s="28" t="s">
        <v>135</v>
      </c>
      <c r="C225" s="28" t="s">
        <v>189</v>
      </c>
      <c r="D225" s="28">
        <v>27</v>
      </c>
      <c r="E225" s="28">
        <v>58</v>
      </c>
      <c r="F225" s="28">
        <v>183</v>
      </c>
      <c r="G225" s="28">
        <v>26</v>
      </c>
      <c r="H225" s="28">
        <v>39</v>
      </c>
      <c r="I225" s="28">
        <v>7</v>
      </c>
      <c r="J225" s="28">
        <v>3</v>
      </c>
      <c r="K225" s="28">
        <v>8</v>
      </c>
      <c r="L225" s="28">
        <v>40</v>
      </c>
      <c r="M225" s="28">
        <v>1</v>
      </c>
      <c r="N225" s="28">
        <v>1</v>
      </c>
      <c r="O225" s="28">
        <v>27</v>
      </c>
      <c r="P225" s="28">
        <v>72</v>
      </c>
      <c r="Q225" s="28">
        <v>0</v>
      </c>
      <c r="R225" s="28">
        <v>2</v>
      </c>
      <c r="S225" s="28">
        <v>0</v>
      </c>
      <c r="T225" s="28">
        <v>0.21299999999999999</v>
      </c>
      <c r="U225" s="28">
        <v>0.311</v>
      </c>
      <c r="V225" s="28">
        <v>0.41499999999999998</v>
      </c>
      <c r="W225" s="28">
        <v>0.72599999999999998</v>
      </c>
      <c r="AA225" s="28" t="s">
        <v>1218</v>
      </c>
      <c r="AB225" s="28" t="s">
        <v>140</v>
      </c>
      <c r="AC225" s="28">
        <v>26</v>
      </c>
      <c r="AD225" s="28">
        <v>10</v>
      </c>
      <c r="AE225" s="28">
        <v>7</v>
      </c>
      <c r="AF225" s="28">
        <v>0</v>
      </c>
      <c r="AG225" s="28">
        <v>0</v>
      </c>
      <c r="AH225" s="28">
        <v>40.1</v>
      </c>
      <c r="AI225" s="28">
        <v>44</v>
      </c>
      <c r="AJ225" s="28">
        <v>25</v>
      </c>
      <c r="AK225" s="28">
        <v>32</v>
      </c>
      <c r="AL225" s="28">
        <v>12</v>
      </c>
      <c r="AM225" s="28">
        <v>10</v>
      </c>
      <c r="AN225" s="28">
        <v>2</v>
      </c>
      <c r="AO225" s="28">
        <v>2</v>
      </c>
      <c r="AP225" s="28">
        <v>0</v>
      </c>
      <c r="AQ225" s="28">
        <v>0</v>
      </c>
      <c r="AR225" s="28">
        <v>0</v>
      </c>
      <c r="AS225" s="28">
        <v>5.58</v>
      </c>
      <c r="AT225" s="28">
        <v>1.39</v>
      </c>
    </row>
    <row r="226" spans="1:46" x14ac:dyDescent="0.25">
      <c r="A226" s="28" t="s">
        <v>883</v>
      </c>
      <c r="B226" s="28" t="s">
        <v>134</v>
      </c>
      <c r="C226" s="28" t="s">
        <v>51</v>
      </c>
      <c r="D226" s="28">
        <v>30</v>
      </c>
      <c r="E226" s="28">
        <v>96</v>
      </c>
      <c r="F226" s="28">
        <v>318</v>
      </c>
      <c r="G226" s="28">
        <v>38</v>
      </c>
      <c r="H226" s="28">
        <v>72</v>
      </c>
      <c r="I226" s="28">
        <v>12</v>
      </c>
      <c r="J226" s="28">
        <v>3</v>
      </c>
      <c r="K226" s="28">
        <v>9</v>
      </c>
      <c r="L226" s="28">
        <v>40</v>
      </c>
      <c r="M226" s="28">
        <v>1</v>
      </c>
      <c r="N226" s="28">
        <v>3</v>
      </c>
      <c r="O226" s="28">
        <v>36</v>
      </c>
      <c r="P226" s="28">
        <v>108</v>
      </c>
      <c r="Q226" s="28">
        <v>0</v>
      </c>
      <c r="R226" s="28">
        <v>3</v>
      </c>
      <c r="S226" s="28">
        <v>4</v>
      </c>
      <c r="T226" s="28">
        <v>0.22600000000000001</v>
      </c>
      <c r="U226" s="28">
        <v>0.31</v>
      </c>
      <c r="V226" s="28">
        <v>0.36799999999999999</v>
      </c>
      <c r="W226" s="28">
        <v>0.67800000000000005</v>
      </c>
      <c r="AA226" s="28" t="s">
        <v>1701</v>
      </c>
      <c r="AB226" s="28" t="s">
        <v>138</v>
      </c>
      <c r="AC226" s="28">
        <v>34</v>
      </c>
      <c r="AD226" s="28">
        <v>14</v>
      </c>
      <c r="AE226" s="28">
        <v>0</v>
      </c>
      <c r="AF226" s="28">
        <v>0</v>
      </c>
      <c r="AG226" s="28">
        <v>0</v>
      </c>
      <c r="AH226" s="28">
        <v>12.2</v>
      </c>
      <c r="AI226" s="28">
        <v>13</v>
      </c>
      <c r="AJ226" s="28">
        <v>9</v>
      </c>
      <c r="AK226" s="28">
        <v>9</v>
      </c>
      <c r="AL226" s="28">
        <v>13</v>
      </c>
      <c r="AM226" s="28">
        <v>2</v>
      </c>
      <c r="AN226" s="28">
        <v>0</v>
      </c>
      <c r="AO226" s="28">
        <v>1</v>
      </c>
      <c r="AP226" s="28">
        <v>2</v>
      </c>
      <c r="AQ226" s="28">
        <v>2</v>
      </c>
      <c r="AR226" s="28">
        <v>1</v>
      </c>
      <c r="AS226" s="28">
        <v>6.39</v>
      </c>
      <c r="AT226" s="28">
        <v>2.0499999999999998</v>
      </c>
    </row>
    <row r="227" spans="1:46" x14ac:dyDescent="0.25">
      <c r="A227" s="28" t="s">
        <v>1518</v>
      </c>
      <c r="B227" s="28" t="s">
        <v>147</v>
      </c>
      <c r="C227" s="28" t="s">
        <v>52</v>
      </c>
      <c r="D227" s="28">
        <v>28</v>
      </c>
      <c r="E227" s="28">
        <v>111</v>
      </c>
      <c r="F227" s="28">
        <v>289</v>
      </c>
      <c r="G227" s="28">
        <v>54</v>
      </c>
      <c r="H227" s="28">
        <v>68</v>
      </c>
      <c r="I227" s="28">
        <v>12</v>
      </c>
      <c r="J227" s="28">
        <v>0</v>
      </c>
      <c r="K227" s="28">
        <v>9</v>
      </c>
      <c r="L227" s="28">
        <v>40</v>
      </c>
      <c r="M227" s="28">
        <v>5</v>
      </c>
      <c r="N227" s="28">
        <v>2</v>
      </c>
      <c r="O227" s="28">
        <v>40</v>
      </c>
      <c r="P227" s="28">
        <v>88</v>
      </c>
      <c r="Q227" s="28">
        <v>0</v>
      </c>
      <c r="R227" s="28">
        <v>2</v>
      </c>
      <c r="S227" s="28">
        <v>7</v>
      </c>
      <c r="T227" s="28">
        <v>0.23499999999999999</v>
      </c>
      <c r="U227" s="28">
        <v>0.34</v>
      </c>
      <c r="V227" s="28">
        <v>0.37</v>
      </c>
      <c r="W227" s="28">
        <v>0.71</v>
      </c>
      <c r="AA227" s="28" t="s">
        <v>227</v>
      </c>
      <c r="AB227" s="28" t="s">
        <v>123</v>
      </c>
      <c r="AC227" s="28">
        <v>30</v>
      </c>
      <c r="AD227" s="28">
        <v>1</v>
      </c>
      <c r="AE227" s="28">
        <v>0</v>
      </c>
      <c r="AF227" s="28">
        <v>0</v>
      </c>
      <c r="AG227" s="28">
        <v>0</v>
      </c>
      <c r="AH227" s="28">
        <v>2</v>
      </c>
      <c r="AI227" s="28">
        <v>4</v>
      </c>
      <c r="AJ227" s="28">
        <v>5</v>
      </c>
      <c r="AK227" s="28">
        <v>3</v>
      </c>
      <c r="AL227" s="28">
        <v>4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22.5</v>
      </c>
      <c r="AT227" s="28">
        <v>4</v>
      </c>
    </row>
    <row r="228" spans="1:46" x14ac:dyDescent="0.25">
      <c r="A228" s="28" t="s">
        <v>1211</v>
      </c>
      <c r="B228" s="28" t="s">
        <v>140</v>
      </c>
      <c r="C228" s="28" t="s">
        <v>189</v>
      </c>
      <c r="D228" s="28">
        <v>28</v>
      </c>
      <c r="E228" s="28">
        <v>91</v>
      </c>
      <c r="F228" s="28">
        <v>247</v>
      </c>
      <c r="G228" s="28">
        <v>26</v>
      </c>
      <c r="H228" s="28">
        <v>59</v>
      </c>
      <c r="I228" s="28">
        <v>9</v>
      </c>
      <c r="J228" s="28">
        <v>2</v>
      </c>
      <c r="K228" s="28">
        <v>10</v>
      </c>
      <c r="L228" s="28">
        <v>40</v>
      </c>
      <c r="M228" s="28">
        <v>5</v>
      </c>
      <c r="N228" s="28">
        <v>0</v>
      </c>
      <c r="O228" s="28">
        <v>12</v>
      </c>
      <c r="P228" s="28">
        <v>56</v>
      </c>
      <c r="Q228" s="28">
        <v>2</v>
      </c>
      <c r="R228" s="28">
        <v>1</v>
      </c>
      <c r="S228" s="28">
        <v>2</v>
      </c>
      <c r="T228" s="28">
        <v>0.23899999999999999</v>
      </c>
      <c r="U228" s="28">
        <v>0.27900000000000003</v>
      </c>
      <c r="V228" s="28">
        <v>0.41299999999999998</v>
      </c>
      <c r="W228" s="28">
        <v>0.69199999999999995</v>
      </c>
      <c r="AA228" s="28" t="s">
        <v>427</v>
      </c>
      <c r="AB228" s="28" t="s">
        <v>125</v>
      </c>
      <c r="AC228" s="28">
        <v>33</v>
      </c>
      <c r="AD228" s="28">
        <v>71</v>
      </c>
      <c r="AE228" s="28">
        <v>0</v>
      </c>
      <c r="AF228" s="28">
        <v>0</v>
      </c>
      <c r="AG228" s="28">
        <v>0</v>
      </c>
      <c r="AH228" s="28">
        <v>75</v>
      </c>
      <c r="AI228" s="28">
        <v>58</v>
      </c>
      <c r="AJ228" s="28">
        <v>35</v>
      </c>
      <c r="AK228" s="28">
        <v>70</v>
      </c>
      <c r="AL228" s="28">
        <v>29</v>
      </c>
      <c r="AM228" s="28">
        <v>11</v>
      </c>
      <c r="AN228" s="28">
        <v>4</v>
      </c>
      <c r="AO228" s="28">
        <v>5</v>
      </c>
      <c r="AP228" s="28">
        <v>3</v>
      </c>
      <c r="AQ228" s="28">
        <v>6</v>
      </c>
      <c r="AR228" s="28">
        <v>9</v>
      </c>
      <c r="AS228" s="28">
        <v>4.2</v>
      </c>
      <c r="AT228" s="28">
        <v>1.1599999999999999</v>
      </c>
    </row>
    <row r="229" spans="1:46" x14ac:dyDescent="0.25">
      <c r="A229" s="28" t="s">
        <v>587</v>
      </c>
      <c r="B229" s="28" t="s">
        <v>118</v>
      </c>
      <c r="C229" s="28" t="s">
        <v>51</v>
      </c>
      <c r="D229" s="28">
        <v>28</v>
      </c>
      <c r="E229" s="28">
        <v>92</v>
      </c>
      <c r="F229" s="28">
        <v>334</v>
      </c>
      <c r="G229" s="28">
        <v>39</v>
      </c>
      <c r="H229" s="28">
        <v>87</v>
      </c>
      <c r="I229" s="28">
        <v>20</v>
      </c>
      <c r="J229" s="28">
        <v>1</v>
      </c>
      <c r="K229" s="28">
        <v>11</v>
      </c>
      <c r="L229" s="28">
        <v>40</v>
      </c>
      <c r="M229" s="28">
        <v>1</v>
      </c>
      <c r="N229" s="28">
        <v>0</v>
      </c>
      <c r="O229" s="28">
        <v>20</v>
      </c>
      <c r="P229" s="28">
        <v>107</v>
      </c>
      <c r="Q229" s="28">
        <v>0</v>
      </c>
      <c r="R229" s="28">
        <v>1</v>
      </c>
      <c r="S229" s="28">
        <v>2</v>
      </c>
      <c r="T229" s="28">
        <v>0.26</v>
      </c>
      <c r="U229" s="28">
        <v>0.30499999999999999</v>
      </c>
      <c r="V229" s="28">
        <v>0.42499999999999999</v>
      </c>
      <c r="W229" s="28">
        <v>0.73</v>
      </c>
      <c r="AA229" s="28" t="s">
        <v>861</v>
      </c>
      <c r="AB229" s="28" t="s">
        <v>145</v>
      </c>
      <c r="AC229" s="28">
        <v>28</v>
      </c>
      <c r="AD229" s="28">
        <v>17</v>
      </c>
      <c r="AE229" s="28">
        <v>4</v>
      </c>
      <c r="AF229" s="28">
        <v>0</v>
      </c>
      <c r="AG229" s="28">
        <v>0</v>
      </c>
      <c r="AH229" s="28">
        <v>25.2</v>
      </c>
      <c r="AI229" s="28">
        <v>31</v>
      </c>
      <c r="AJ229" s="28">
        <v>20</v>
      </c>
      <c r="AK229" s="28">
        <v>25</v>
      </c>
      <c r="AL229" s="28">
        <v>12</v>
      </c>
      <c r="AM229" s="28">
        <v>4</v>
      </c>
      <c r="AN229" s="28">
        <v>1</v>
      </c>
      <c r="AO229" s="28">
        <v>1</v>
      </c>
      <c r="AP229" s="28">
        <v>0</v>
      </c>
      <c r="AQ229" s="28">
        <v>0</v>
      </c>
      <c r="AR229" s="28">
        <v>1</v>
      </c>
      <c r="AS229" s="28">
        <v>7.01</v>
      </c>
      <c r="AT229" s="28">
        <v>1.68</v>
      </c>
    </row>
    <row r="230" spans="1:46" x14ac:dyDescent="0.25">
      <c r="A230" s="28" t="s">
        <v>506</v>
      </c>
      <c r="B230" s="28" t="s">
        <v>126</v>
      </c>
      <c r="C230" s="28" t="s">
        <v>205</v>
      </c>
      <c r="D230" s="28">
        <v>28</v>
      </c>
      <c r="E230" s="28">
        <v>94</v>
      </c>
      <c r="F230" s="28">
        <v>385</v>
      </c>
      <c r="G230" s="28">
        <v>51</v>
      </c>
      <c r="H230" s="28">
        <v>102</v>
      </c>
      <c r="I230" s="28">
        <v>19</v>
      </c>
      <c r="J230" s="28">
        <v>6</v>
      </c>
      <c r="K230" s="28">
        <v>3</v>
      </c>
      <c r="L230" s="28">
        <v>40</v>
      </c>
      <c r="M230" s="28">
        <v>9</v>
      </c>
      <c r="N230" s="28">
        <v>0</v>
      </c>
      <c r="O230" s="28">
        <v>22</v>
      </c>
      <c r="P230" s="28">
        <v>77</v>
      </c>
      <c r="Q230" s="28">
        <v>0</v>
      </c>
      <c r="R230" s="28">
        <v>3</v>
      </c>
      <c r="S230" s="28">
        <v>2</v>
      </c>
      <c r="T230" s="28">
        <v>0.26500000000000001</v>
      </c>
      <c r="U230" s="28">
        <v>0.30599999999999999</v>
      </c>
      <c r="V230" s="28">
        <v>0.36899999999999999</v>
      </c>
      <c r="W230" s="28">
        <v>0.67500000000000004</v>
      </c>
      <c r="AA230" s="28" t="s">
        <v>1702</v>
      </c>
      <c r="AB230" s="28" t="s">
        <v>138</v>
      </c>
      <c r="AC230" s="28">
        <v>26</v>
      </c>
      <c r="AD230" s="28">
        <v>14</v>
      </c>
      <c r="AE230" s="28">
        <v>0</v>
      </c>
      <c r="AF230" s="28">
        <v>0</v>
      </c>
      <c r="AG230" s="28">
        <v>0</v>
      </c>
      <c r="AH230" s="28">
        <v>15</v>
      </c>
      <c r="AI230" s="28">
        <v>6</v>
      </c>
      <c r="AJ230" s="28">
        <v>7</v>
      </c>
      <c r="AK230" s="28">
        <v>19</v>
      </c>
      <c r="AL230" s="28">
        <v>13</v>
      </c>
      <c r="AM230" s="28">
        <v>0</v>
      </c>
      <c r="AN230" s="28">
        <v>1</v>
      </c>
      <c r="AO230" s="28">
        <v>1</v>
      </c>
      <c r="AP230" s="28">
        <v>0</v>
      </c>
      <c r="AQ230" s="28">
        <v>1</v>
      </c>
      <c r="AR230" s="28">
        <v>5</v>
      </c>
      <c r="AS230" s="28">
        <v>4.2</v>
      </c>
      <c r="AT230" s="28">
        <v>1.27</v>
      </c>
    </row>
    <row r="231" spans="1:46" x14ac:dyDescent="0.25">
      <c r="A231" s="28" t="s">
        <v>839</v>
      </c>
      <c r="B231" s="28" t="s">
        <v>132</v>
      </c>
      <c r="C231" s="28" t="s">
        <v>189</v>
      </c>
      <c r="D231" s="28">
        <v>34</v>
      </c>
      <c r="E231" s="28">
        <v>124</v>
      </c>
      <c r="F231" s="28">
        <v>334</v>
      </c>
      <c r="G231" s="28">
        <v>56</v>
      </c>
      <c r="H231" s="28">
        <v>90</v>
      </c>
      <c r="I231" s="28">
        <v>23</v>
      </c>
      <c r="J231" s="28">
        <v>0</v>
      </c>
      <c r="K231" s="28">
        <v>15</v>
      </c>
      <c r="L231" s="28">
        <v>40</v>
      </c>
      <c r="M231" s="28">
        <v>2</v>
      </c>
      <c r="N231" s="28">
        <v>2</v>
      </c>
      <c r="O231" s="28">
        <v>34</v>
      </c>
      <c r="P231" s="28">
        <v>64</v>
      </c>
      <c r="Q231" s="28">
        <v>0</v>
      </c>
      <c r="R231" s="28">
        <v>3</v>
      </c>
      <c r="S231" s="28">
        <v>3</v>
      </c>
      <c r="T231" s="28">
        <v>0.26900000000000002</v>
      </c>
      <c r="U231" s="28">
        <v>0.34</v>
      </c>
      <c r="V231" s="28">
        <v>0.47299999999999998</v>
      </c>
      <c r="W231" s="28">
        <v>0.81299999999999994</v>
      </c>
      <c r="AA231" s="28" t="s">
        <v>569</v>
      </c>
      <c r="AB231" s="28" t="s">
        <v>127</v>
      </c>
      <c r="AC231" s="28">
        <v>27</v>
      </c>
      <c r="AD231" s="28">
        <v>10</v>
      </c>
      <c r="AE231" s="28">
        <v>10</v>
      </c>
      <c r="AF231" s="28">
        <v>0</v>
      </c>
      <c r="AG231" s="28">
        <v>0</v>
      </c>
      <c r="AH231" s="28">
        <v>43.1</v>
      </c>
      <c r="AI231" s="28">
        <v>45</v>
      </c>
      <c r="AJ231" s="28">
        <v>28</v>
      </c>
      <c r="AK231" s="28">
        <v>38</v>
      </c>
      <c r="AL231" s="28">
        <v>28</v>
      </c>
      <c r="AM231" s="28">
        <v>2</v>
      </c>
      <c r="AN231" s="28">
        <v>2</v>
      </c>
      <c r="AO231" s="28">
        <v>4</v>
      </c>
      <c r="AP231" s="28">
        <v>0</v>
      </c>
      <c r="AQ231" s="28">
        <v>0</v>
      </c>
      <c r="AR231" s="28">
        <v>0</v>
      </c>
      <c r="AS231" s="28">
        <v>5.82</v>
      </c>
      <c r="AT231" s="28">
        <v>1.68</v>
      </c>
    </row>
    <row r="232" spans="1:46" x14ac:dyDescent="0.25">
      <c r="A232" s="28" t="s">
        <v>1566</v>
      </c>
      <c r="B232" s="28" t="s">
        <v>1659</v>
      </c>
      <c r="C232" s="28" t="s">
        <v>189</v>
      </c>
      <c r="D232" s="28">
        <v>28</v>
      </c>
      <c r="E232" s="28">
        <v>89</v>
      </c>
      <c r="F232" s="28">
        <v>234</v>
      </c>
      <c r="G232" s="28">
        <v>40</v>
      </c>
      <c r="H232" s="28">
        <v>63</v>
      </c>
      <c r="I232" s="28">
        <v>17</v>
      </c>
      <c r="J232" s="28">
        <v>0</v>
      </c>
      <c r="K232" s="28">
        <v>9</v>
      </c>
      <c r="L232" s="28">
        <v>40</v>
      </c>
      <c r="M232" s="28">
        <v>3</v>
      </c>
      <c r="N232" s="28">
        <v>1</v>
      </c>
      <c r="O232" s="28">
        <v>26</v>
      </c>
      <c r="P232" s="28">
        <v>82</v>
      </c>
      <c r="Q232" s="28">
        <v>0</v>
      </c>
      <c r="R232" s="28">
        <v>5</v>
      </c>
      <c r="S232" s="28">
        <v>3</v>
      </c>
      <c r="T232" s="28">
        <v>0.26900000000000002</v>
      </c>
      <c r="U232" s="28">
        <v>0.34300000000000003</v>
      </c>
      <c r="V232" s="28">
        <v>0.45700000000000002</v>
      </c>
      <c r="W232" s="28">
        <v>0.8</v>
      </c>
      <c r="AA232" s="28" t="s">
        <v>1047</v>
      </c>
      <c r="AB232" s="28" t="s">
        <v>132</v>
      </c>
      <c r="AC232" s="28">
        <v>27</v>
      </c>
      <c r="AD232" s="28">
        <v>68</v>
      </c>
      <c r="AE232" s="28">
        <v>7</v>
      </c>
      <c r="AF232" s="28">
        <v>0</v>
      </c>
      <c r="AG232" s="28">
        <v>0</v>
      </c>
      <c r="AH232" s="28">
        <v>60.1</v>
      </c>
      <c r="AI232" s="28">
        <v>64</v>
      </c>
      <c r="AJ232" s="28">
        <v>23</v>
      </c>
      <c r="AK232" s="28">
        <v>70</v>
      </c>
      <c r="AL232" s="28">
        <v>23</v>
      </c>
      <c r="AM232" s="28">
        <v>4</v>
      </c>
      <c r="AN232" s="28">
        <v>7</v>
      </c>
      <c r="AO232" s="28">
        <v>4</v>
      </c>
      <c r="AP232" s="28">
        <v>3</v>
      </c>
      <c r="AQ232" s="28">
        <v>5</v>
      </c>
      <c r="AR232" s="28">
        <v>17</v>
      </c>
      <c r="AS232" s="28">
        <v>3.43</v>
      </c>
      <c r="AT232" s="28">
        <v>1.44</v>
      </c>
    </row>
    <row r="233" spans="1:46" x14ac:dyDescent="0.25">
      <c r="A233" s="28" t="s">
        <v>542</v>
      </c>
      <c r="B233" s="28" t="s">
        <v>127</v>
      </c>
      <c r="C233" s="28" t="s">
        <v>189</v>
      </c>
      <c r="D233" s="28">
        <v>37</v>
      </c>
      <c r="E233" s="28">
        <v>96</v>
      </c>
      <c r="F233" s="28">
        <v>359</v>
      </c>
      <c r="G233" s="28">
        <v>57</v>
      </c>
      <c r="H233" s="28">
        <v>100</v>
      </c>
      <c r="I233" s="28">
        <v>24</v>
      </c>
      <c r="J233" s="28">
        <v>5</v>
      </c>
      <c r="K233" s="28">
        <v>8</v>
      </c>
      <c r="L233" s="28">
        <v>40</v>
      </c>
      <c r="M233" s="28">
        <v>4</v>
      </c>
      <c r="N233" s="28">
        <v>1</v>
      </c>
      <c r="O233" s="28">
        <v>39</v>
      </c>
      <c r="P233" s="28">
        <v>55</v>
      </c>
      <c r="Q233" s="28">
        <v>0</v>
      </c>
      <c r="R233" s="28">
        <v>4</v>
      </c>
      <c r="S233" s="28">
        <v>11</v>
      </c>
      <c r="T233" s="28">
        <v>0.27900000000000003</v>
      </c>
      <c r="U233" s="28">
        <v>0.36299999999999999</v>
      </c>
      <c r="V233" s="28">
        <v>0.44</v>
      </c>
      <c r="W233" s="28">
        <v>0.80300000000000005</v>
      </c>
      <c r="AA233" s="28" t="s">
        <v>1703</v>
      </c>
      <c r="AB233" s="28" t="s">
        <v>1659</v>
      </c>
      <c r="AC233" s="28">
        <v>24</v>
      </c>
      <c r="AD233" s="28">
        <v>39</v>
      </c>
      <c r="AE233" s="28">
        <v>0</v>
      </c>
      <c r="AF233" s="28">
        <v>0</v>
      </c>
      <c r="AG233" s="28">
        <v>0</v>
      </c>
      <c r="AH233" s="28">
        <v>34</v>
      </c>
      <c r="AI233" s="28">
        <v>37</v>
      </c>
      <c r="AJ233" s="28">
        <v>19</v>
      </c>
      <c r="AK233" s="28">
        <v>25</v>
      </c>
      <c r="AL233" s="28">
        <v>13</v>
      </c>
      <c r="AM233" s="28">
        <v>4</v>
      </c>
      <c r="AN233" s="28">
        <v>3</v>
      </c>
      <c r="AO233" s="28">
        <v>0</v>
      </c>
      <c r="AP233" s="28">
        <v>0</v>
      </c>
      <c r="AQ233" s="28">
        <v>1</v>
      </c>
      <c r="AR233" s="28">
        <v>5</v>
      </c>
      <c r="AS233" s="28">
        <v>5.03</v>
      </c>
      <c r="AT233" s="28">
        <v>1.47</v>
      </c>
    </row>
    <row r="234" spans="1:46" x14ac:dyDescent="0.25">
      <c r="A234" s="28" t="s">
        <v>350</v>
      </c>
      <c r="B234" s="28" t="s">
        <v>123</v>
      </c>
      <c r="C234" s="28" t="s">
        <v>189</v>
      </c>
      <c r="D234" s="28">
        <v>27</v>
      </c>
      <c r="E234" s="28">
        <v>102</v>
      </c>
      <c r="F234" s="28">
        <v>332</v>
      </c>
      <c r="G234" s="28">
        <v>46</v>
      </c>
      <c r="H234" s="28">
        <v>98</v>
      </c>
      <c r="I234" s="28">
        <v>34</v>
      </c>
      <c r="J234" s="28">
        <v>2</v>
      </c>
      <c r="K234" s="28">
        <v>8</v>
      </c>
      <c r="L234" s="28">
        <v>40</v>
      </c>
      <c r="M234" s="28">
        <v>24</v>
      </c>
      <c r="N234" s="28">
        <v>2</v>
      </c>
      <c r="O234" s="28">
        <v>24</v>
      </c>
      <c r="P234" s="28">
        <v>90</v>
      </c>
      <c r="Q234" s="28">
        <v>0</v>
      </c>
      <c r="R234" s="28">
        <v>2</v>
      </c>
      <c r="S234" s="28">
        <v>3</v>
      </c>
      <c r="T234" s="28">
        <v>0.29499999999999998</v>
      </c>
      <c r="U234" s="28">
        <v>0.34599999999999997</v>
      </c>
      <c r="V234" s="28">
        <v>0.48199999999999998</v>
      </c>
      <c r="W234" s="28">
        <v>0.82799999999999996</v>
      </c>
      <c r="AA234" s="28" t="s">
        <v>996</v>
      </c>
      <c r="AB234" s="28" t="s">
        <v>143</v>
      </c>
      <c r="AC234" s="28">
        <v>31</v>
      </c>
      <c r="AD234" s="28">
        <v>8</v>
      </c>
      <c r="AE234" s="28">
        <v>0</v>
      </c>
      <c r="AF234" s="28">
        <v>0</v>
      </c>
      <c r="AG234" s="28">
        <v>0</v>
      </c>
      <c r="AH234" s="28">
        <v>9</v>
      </c>
      <c r="AI234" s="28">
        <v>4</v>
      </c>
      <c r="AJ234" s="28">
        <v>4</v>
      </c>
      <c r="AK234" s="28">
        <v>13</v>
      </c>
      <c r="AL234" s="28">
        <v>12</v>
      </c>
      <c r="AM234" s="28">
        <v>1</v>
      </c>
      <c r="AN234" s="28">
        <v>0</v>
      </c>
      <c r="AO234" s="28">
        <v>0</v>
      </c>
      <c r="AP234" s="28">
        <v>0</v>
      </c>
      <c r="AQ234" s="28">
        <v>0</v>
      </c>
      <c r="AR234" s="28">
        <v>1</v>
      </c>
      <c r="AS234" s="28">
        <v>4</v>
      </c>
      <c r="AT234" s="28">
        <v>1.78</v>
      </c>
    </row>
    <row r="235" spans="1:46" x14ac:dyDescent="0.25">
      <c r="A235" s="28" t="s">
        <v>272</v>
      </c>
      <c r="B235" s="28" t="s">
        <v>121</v>
      </c>
      <c r="C235" s="28" t="s">
        <v>209</v>
      </c>
      <c r="D235" s="28">
        <v>35</v>
      </c>
      <c r="E235" s="28">
        <v>74</v>
      </c>
      <c r="F235" s="28">
        <v>267</v>
      </c>
      <c r="G235" s="28">
        <v>31</v>
      </c>
      <c r="H235" s="28">
        <v>60</v>
      </c>
      <c r="I235" s="28">
        <v>13</v>
      </c>
      <c r="J235" s="28">
        <v>0</v>
      </c>
      <c r="K235" s="28">
        <v>11</v>
      </c>
      <c r="L235" s="28">
        <v>39</v>
      </c>
      <c r="M235" s="28">
        <v>0</v>
      </c>
      <c r="N235" s="28">
        <v>0</v>
      </c>
      <c r="O235" s="28">
        <v>21</v>
      </c>
      <c r="P235" s="28">
        <v>67</v>
      </c>
      <c r="Q235" s="28">
        <v>0</v>
      </c>
      <c r="R235" s="28">
        <v>1</v>
      </c>
      <c r="S235" s="28">
        <v>3</v>
      </c>
      <c r="T235" s="28">
        <v>0.22500000000000001</v>
      </c>
      <c r="U235" s="28">
        <v>0.28799999999999998</v>
      </c>
      <c r="V235" s="28">
        <v>0.39700000000000002</v>
      </c>
      <c r="W235" s="28">
        <v>0.68500000000000005</v>
      </c>
      <c r="AA235" s="28" t="s">
        <v>1545</v>
      </c>
      <c r="AB235" s="28" t="s">
        <v>1659</v>
      </c>
      <c r="AC235" s="28">
        <v>32</v>
      </c>
      <c r="AD235" s="28">
        <v>67</v>
      </c>
      <c r="AE235" s="28">
        <v>0</v>
      </c>
      <c r="AF235" s="28">
        <v>0</v>
      </c>
      <c r="AG235" s="28">
        <v>0</v>
      </c>
      <c r="AH235" s="28">
        <v>69.099999999999994</v>
      </c>
      <c r="AI235" s="28">
        <v>66</v>
      </c>
      <c r="AJ235" s="28">
        <v>29</v>
      </c>
      <c r="AK235" s="28">
        <v>63</v>
      </c>
      <c r="AL235" s="28">
        <v>24</v>
      </c>
      <c r="AM235" s="28">
        <v>11</v>
      </c>
      <c r="AN235" s="28">
        <v>7</v>
      </c>
      <c r="AO235" s="28">
        <v>5</v>
      </c>
      <c r="AP235" s="28">
        <v>28</v>
      </c>
      <c r="AQ235" s="28">
        <v>8</v>
      </c>
      <c r="AR235" s="28">
        <v>8</v>
      </c>
      <c r="AS235" s="28">
        <v>3.76</v>
      </c>
      <c r="AT235" s="28">
        <v>1.3</v>
      </c>
    </row>
    <row r="236" spans="1:46" x14ac:dyDescent="0.25">
      <c r="A236" s="28" t="s">
        <v>214</v>
      </c>
      <c r="B236" s="28" t="s">
        <v>120</v>
      </c>
      <c r="C236" s="28" t="s">
        <v>189</v>
      </c>
      <c r="D236" s="28">
        <v>23</v>
      </c>
      <c r="E236" s="28">
        <v>125</v>
      </c>
      <c r="F236" s="28">
        <v>374</v>
      </c>
      <c r="G236" s="28">
        <v>51</v>
      </c>
      <c r="H236" s="28">
        <v>86</v>
      </c>
      <c r="I236" s="28">
        <v>17</v>
      </c>
      <c r="J236" s="28">
        <v>5</v>
      </c>
      <c r="K236" s="28">
        <v>9</v>
      </c>
      <c r="L236" s="28">
        <v>39</v>
      </c>
      <c r="M236" s="28">
        <v>9</v>
      </c>
      <c r="N236" s="28">
        <v>1</v>
      </c>
      <c r="O236" s="28">
        <v>19</v>
      </c>
      <c r="P236" s="28">
        <v>86</v>
      </c>
      <c r="Q236" s="28">
        <v>2</v>
      </c>
      <c r="R236" s="28">
        <v>3</v>
      </c>
      <c r="S236" s="28">
        <v>4</v>
      </c>
      <c r="T236" s="28">
        <v>0.23</v>
      </c>
      <c r="U236" s="28">
        <v>0.27300000000000002</v>
      </c>
      <c r="V236" s="28">
        <v>0.374</v>
      </c>
      <c r="W236" s="28">
        <v>0.64700000000000002</v>
      </c>
      <c r="AA236" s="28" t="s">
        <v>1378</v>
      </c>
      <c r="AB236" s="28" t="s">
        <v>144</v>
      </c>
      <c r="AC236" s="28">
        <v>28</v>
      </c>
      <c r="AD236" s="28">
        <v>20</v>
      </c>
      <c r="AE236" s="28">
        <v>20</v>
      </c>
      <c r="AF236" s="28">
        <v>0</v>
      </c>
      <c r="AG236" s="28">
        <v>0</v>
      </c>
      <c r="AH236" s="28">
        <v>109.2</v>
      </c>
      <c r="AI236" s="28">
        <v>116</v>
      </c>
      <c r="AJ236" s="28">
        <v>54</v>
      </c>
      <c r="AK236" s="28">
        <v>106</v>
      </c>
      <c r="AL236" s="28">
        <v>54</v>
      </c>
      <c r="AM236" s="28">
        <v>10</v>
      </c>
      <c r="AN236" s="28">
        <v>7</v>
      </c>
      <c r="AO236" s="28">
        <v>6</v>
      </c>
      <c r="AP236" s="28">
        <v>0</v>
      </c>
      <c r="AQ236" s="28">
        <v>0</v>
      </c>
      <c r="AR236" s="28">
        <v>0</v>
      </c>
      <c r="AS236" s="28">
        <v>4.43</v>
      </c>
      <c r="AT236" s="28">
        <v>1.55</v>
      </c>
    </row>
    <row r="237" spans="1:46" x14ac:dyDescent="0.25">
      <c r="A237" s="28" t="s">
        <v>557</v>
      </c>
      <c r="B237" s="28" t="s">
        <v>127</v>
      </c>
      <c r="C237" s="28" t="s">
        <v>189</v>
      </c>
      <c r="D237" s="28">
        <v>31</v>
      </c>
      <c r="E237" s="28">
        <v>111</v>
      </c>
      <c r="F237" s="28">
        <v>415</v>
      </c>
      <c r="G237" s="28">
        <v>51</v>
      </c>
      <c r="H237" s="28">
        <v>98</v>
      </c>
      <c r="I237" s="28">
        <v>25</v>
      </c>
      <c r="J237" s="28">
        <v>2</v>
      </c>
      <c r="K237" s="28">
        <v>8</v>
      </c>
      <c r="L237" s="28">
        <v>39</v>
      </c>
      <c r="M237" s="28">
        <v>1</v>
      </c>
      <c r="N237" s="28">
        <v>0</v>
      </c>
      <c r="O237" s="28">
        <v>45</v>
      </c>
      <c r="P237" s="28">
        <v>86</v>
      </c>
      <c r="Q237" s="28">
        <v>0</v>
      </c>
      <c r="R237" s="28">
        <v>5</v>
      </c>
      <c r="S237" s="28">
        <v>6</v>
      </c>
      <c r="T237" s="28">
        <v>0.23599999999999999</v>
      </c>
      <c r="U237" s="28">
        <v>0.316</v>
      </c>
      <c r="V237" s="28">
        <v>0.36399999999999999</v>
      </c>
      <c r="W237" s="28">
        <v>0.68</v>
      </c>
      <c r="AA237" s="28" t="s">
        <v>1378</v>
      </c>
      <c r="AB237" s="28" t="s">
        <v>122</v>
      </c>
      <c r="AC237" s="28">
        <v>28</v>
      </c>
      <c r="AD237" s="28">
        <v>9</v>
      </c>
      <c r="AE237" s="28">
        <v>7</v>
      </c>
      <c r="AF237" s="28">
        <v>0</v>
      </c>
      <c r="AG237" s="28">
        <v>0</v>
      </c>
      <c r="AH237" s="28">
        <v>34.200000000000003</v>
      </c>
      <c r="AI237" s="28">
        <v>46</v>
      </c>
      <c r="AJ237" s="28">
        <v>26</v>
      </c>
      <c r="AK237" s="28">
        <v>42</v>
      </c>
      <c r="AL237" s="28">
        <v>12</v>
      </c>
      <c r="AM237" s="28">
        <v>7</v>
      </c>
      <c r="AN237" s="28">
        <v>1</v>
      </c>
      <c r="AO237" s="28">
        <v>3</v>
      </c>
      <c r="AP237" s="28">
        <v>0</v>
      </c>
      <c r="AQ237" s="28">
        <v>0</v>
      </c>
      <c r="AR237" s="28">
        <v>1</v>
      </c>
      <c r="AS237" s="28">
        <v>6.75</v>
      </c>
      <c r="AT237" s="28">
        <v>1.67</v>
      </c>
    </row>
    <row r="238" spans="1:46" x14ac:dyDescent="0.25">
      <c r="A238" s="28" t="s">
        <v>558</v>
      </c>
      <c r="B238" s="28" t="s">
        <v>127</v>
      </c>
      <c r="C238" s="28" t="s">
        <v>51</v>
      </c>
      <c r="D238" s="28">
        <v>25</v>
      </c>
      <c r="E238" s="28">
        <v>85</v>
      </c>
      <c r="F238" s="28">
        <v>284</v>
      </c>
      <c r="G238" s="28">
        <v>40</v>
      </c>
      <c r="H238" s="28">
        <v>69</v>
      </c>
      <c r="I238" s="28">
        <v>15</v>
      </c>
      <c r="J238" s="28">
        <v>2</v>
      </c>
      <c r="K238" s="28">
        <v>11</v>
      </c>
      <c r="L238" s="28">
        <v>39</v>
      </c>
      <c r="M238" s="28">
        <v>0</v>
      </c>
      <c r="N238" s="28">
        <v>0</v>
      </c>
      <c r="O238" s="28">
        <v>15</v>
      </c>
      <c r="P238" s="28">
        <v>111</v>
      </c>
      <c r="Q238" s="28">
        <v>0</v>
      </c>
      <c r="R238" s="28">
        <v>3</v>
      </c>
      <c r="S238" s="28">
        <v>5</v>
      </c>
      <c r="T238" s="28">
        <v>0.24299999999999999</v>
      </c>
      <c r="U238" s="28">
        <v>0.28999999999999998</v>
      </c>
      <c r="V238" s="28">
        <v>0.42599999999999999</v>
      </c>
      <c r="W238" s="28">
        <v>0.71599999999999997</v>
      </c>
      <c r="AA238" s="28" t="s">
        <v>1439</v>
      </c>
      <c r="AB238" s="28" t="s">
        <v>145</v>
      </c>
      <c r="AC238" s="28">
        <v>27</v>
      </c>
      <c r="AD238" s="28">
        <v>12</v>
      </c>
      <c r="AE238" s="28">
        <v>3</v>
      </c>
      <c r="AF238" s="28">
        <v>0</v>
      </c>
      <c r="AG238" s="28">
        <v>0</v>
      </c>
      <c r="AH238" s="28">
        <v>51.2</v>
      </c>
      <c r="AI238" s="28">
        <v>56</v>
      </c>
      <c r="AJ238" s="28">
        <v>27</v>
      </c>
      <c r="AK238" s="28">
        <v>25</v>
      </c>
      <c r="AL238" s="28">
        <v>19</v>
      </c>
      <c r="AM238" s="28">
        <v>9</v>
      </c>
      <c r="AN238" s="28">
        <v>2</v>
      </c>
      <c r="AO238" s="28">
        <v>0</v>
      </c>
      <c r="AP238" s="28">
        <v>0</v>
      </c>
      <c r="AQ238" s="28">
        <v>0</v>
      </c>
      <c r="AR238" s="28">
        <v>0</v>
      </c>
      <c r="AS238" s="28">
        <v>4.7</v>
      </c>
      <c r="AT238" s="28">
        <v>1.45</v>
      </c>
    </row>
    <row r="239" spans="1:46" x14ac:dyDescent="0.25">
      <c r="A239" s="28" t="s">
        <v>1341</v>
      </c>
      <c r="B239" s="28" t="s">
        <v>142</v>
      </c>
      <c r="C239" s="28" t="s">
        <v>205</v>
      </c>
      <c r="D239" s="28">
        <v>37</v>
      </c>
      <c r="E239" s="28">
        <v>94</v>
      </c>
      <c r="F239" s="28">
        <v>283</v>
      </c>
      <c r="G239" s="28">
        <v>31</v>
      </c>
      <c r="H239" s="28">
        <v>55</v>
      </c>
      <c r="I239" s="28">
        <v>11</v>
      </c>
      <c r="J239" s="28">
        <v>1</v>
      </c>
      <c r="K239" s="28">
        <v>7</v>
      </c>
      <c r="L239" s="28">
        <v>38</v>
      </c>
      <c r="M239" s="28">
        <v>3</v>
      </c>
      <c r="N239" s="28">
        <v>0</v>
      </c>
      <c r="O239" s="28">
        <v>28</v>
      </c>
      <c r="P239" s="28">
        <v>81</v>
      </c>
      <c r="Q239" s="28">
        <v>1</v>
      </c>
      <c r="R239" s="28">
        <v>4</v>
      </c>
      <c r="S239" s="28">
        <v>4</v>
      </c>
      <c r="T239" s="28">
        <v>0.19400000000000001</v>
      </c>
      <c r="U239" s="28">
        <v>0.27300000000000002</v>
      </c>
      <c r="V239" s="28">
        <v>0.314</v>
      </c>
      <c r="W239" s="28">
        <v>0.58699999999999997</v>
      </c>
      <c r="AA239" s="28" t="s">
        <v>1290</v>
      </c>
      <c r="AB239" s="28" t="s">
        <v>127</v>
      </c>
      <c r="AC239" s="28">
        <v>29</v>
      </c>
      <c r="AD239" s="28">
        <v>12</v>
      </c>
      <c r="AE239" s="28">
        <v>12</v>
      </c>
      <c r="AF239" s="28">
        <v>0</v>
      </c>
      <c r="AG239" s="28">
        <v>0</v>
      </c>
      <c r="AH239" s="28">
        <v>60.1</v>
      </c>
      <c r="AI239" s="28">
        <v>74</v>
      </c>
      <c r="AJ239" s="28">
        <v>42</v>
      </c>
      <c r="AK239" s="28">
        <v>45</v>
      </c>
      <c r="AL239" s="28">
        <v>19</v>
      </c>
      <c r="AM239" s="28">
        <v>14</v>
      </c>
      <c r="AN239" s="28">
        <v>2</v>
      </c>
      <c r="AO239" s="28">
        <v>4</v>
      </c>
      <c r="AP239" s="28">
        <v>0</v>
      </c>
      <c r="AQ239" s="28">
        <v>0</v>
      </c>
      <c r="AR239" s="28">
        <v>0</v>
      </c>
      <c r="AS239" s="28">
        <v>6.27</v>
      </c>
      <c r="AT239" s="28">
        <v>1.54</v>
      </c>
    </row>
    <row r="240" spans="1:46" x14ac:dyDescent="0.25">
      <c r="A240" s="28" t="s">
        <v>1567</v>
      </c>
      <c r="B240" s="28" t="s">
        <v>1659</v>
      </c>
      <c r="C240" s="28" t="s">
        <v>189</v>
      </c>
      <c r="D240" s="28">
        <v>29</v>
      </c>
      <c r="E240" s="28">
        <v>128</v>
      </c>
      <c r="F240" s="28">
        <v>375</v>
      </c>
      <c r="G240" s="28">
        <v>43</v>
      </c>
      <c r="H240" s="28">
        <v>75</v>
      </c>
      <c r="I240" s="28">
        <v>14</v>
      </c>
      <c r="J240" s="28">
        <v>1</v>
      </c>
      <c r="K240" s="28">
        <v>8</v>
      </c>
      <c r="L240" s="28">
        <v>38</v>
      </c>
      <c r="M240" s="28">
        <v>9</v>
      </c>
      <c r="N240" s="28">
        <v>8</v>
      </c>
      <c r="O240" s="28">
        <v>53</v>
      </c>
      <c r="P240" s="28">
        <v>78</v>
      </c>
      <c r="Q240" s="28">
        <v>3</v>
      </c>
      <c r="R240" s="28">
        <v>2</v>
      </c>
      <c r="S240" s="28">
        <v>6</v>
      </c>
      <c r="T240" s="28">
        <v>0.2</v>
      </c>
      <c r="U240" s="28">
        <v>0.307</v>
      </c>
      <c r="V240" s="28">
        <v>0.307</v>
      </c>
      <c r="W240" s="28">
        <v>0.61399999999999999</v>
      </c>
      <c r="AA240" s="28" t="s">
        <v>1290</v>
      </c>
      <c r="AB240" s="28" t="s">
        <v>143</v>
      </c>
      <c r="AC240" s="28">
        <v>29</v>
      </c>
      <c r="AD240" s="28">
        <v>17</v>
      </c>
      <c r="AE240" s="28">
        <v>4</v>
      </c>
      <c r="AF240" s="28">
        <v>0</v>
      </c>
      <c r="AG240" s="28">
        <v>0</v>
      </c>
      <c r="AH240" s="28">
        <v>42</v>
      </c>
      <c r="AI240" s="28">
        <v>59</v>
      </c>
      <c r="AJ240" s="28">
        <v>36</v>
      </c>
      <c r="AK240" s="28">
        <v>29</v>
      </c>
      <c r="AL240" s="28">
        <v>19</v>
      </c>
      <c r="AM240" s="28">
        <v>11</v>
      </c>
      <c r="AN240" s="28">
        <v>0</v>
      </c>
      <c r="AO240" s="28">
        <v>4</v>
      </c>
      <c r="AP240" s="28">
        <v>0</v>
      </c>
      <c r="AQ240" s="28">
        <v>0</v>
      </c>
      <c r="AR240" s="28">
        <v>0</v>
      </c>
      <c r="AS240" s="28">
        <v>7.71</v>
      </c>
      <c r="AT240" s="28">
        <v>1.86</v>
      </c>
    </row>
    <row r="241" spans="1:46" x14ac:dyDescent="0.25">
      <c r="A241" s="28" t="s">
        <v>453</v>
      </c>
      <c r="B241" s="28" t="s">
        <v>125</v>
      </c>
      <c r="C241" s="28" t="s">
        <v>203</v>
      </c>
      <c r="D241" s="28">
        <v>40</v>
      </c>
      <c r="E241" s="28">
        <v>65</v>
      </c>
      <c r="F241" s="28">
        <v>208</v>
      </c>
      <c r="G241" s="28">
        <v>26</v>
      </c>
      <c r="H241" s="28">
        <v>42</v>
      </c>
      <c r="I241" s="28">
        <v>6</v>
      </c>
      <c r="J241" s="28">
        <v>0</v>
      </c>
      <c r="K241" s="28">
        <v>14</v>
      </c>
      <c r="L241" s="28">
        <v>38</v>
      </c>
      <c r="M241" s="28">
        <v>0</v>
      </c>
      <c r="N241" s="28">
        <v>0</v>
      </c>
      <c r="O241" s="28">
        <v>27</v>
      </c>
      <c r="P241" s="28">
        <v>62</v>
      </c>
      <c r="Q241" s="28">
        <v>0</v>
      </c>
      <c r="R241" s="28">
        <v>0</v>
      </c>
      <c r="S241" s="28">
        <v>7</v>
      </c>
      <c r="T241" s="28">
        <v>0.20200000000000001</v>
      </c>
      <c r="U241" s="28">
        <v>0.314</v>
      </c>
      <c r="V241" s="28">
        <v>0.433</v>
      </c>
      <c r="W241" s="28">
        <v>0.747</v>
      </c>
      <c r="AA241" s="28" t="s">
        <v>1543</v>
      </c>
      <c r="AB241" s="28" t="s">
        <v>133</v>
      </c>
      <c r="AC241" s="28">
        <v>33</v>
      </c>
      <c r="AD241" s="28">
        <v>43</v>
      </c>
      <c r="AE241" s="28">
        <v>0</v>
      </c>
      <c r="AF241" s="28">
        <v>0</v>
      </c>
      <c r="AG241" s="28">
        <v>0</v>
      </c>
      <c r="AH241" s="28">
        <v>39.200000000000003</v>
      </c>
      <c r="AI241" s="28">
        <v>48</v>
      </c>
      <c r="AJ241" s="28">
        <v>20</v>
      </c>
      <c r="AK241" s="28">
        <v>41</v>
      </c>
      <c r="AL241" s="28">
        <v>11</v>
      </c>
      <c r="AM241" s="28">
        <v>2</v>
      </c>
      <c r="AN241" s="28">
        <v>3</v>
      </c>
      <c r="AO241" s="28">
        <v>5</v>
      </c>
      <c r="AP241" s="28">
        <v>7</v>
      </c>
      <c r="AQ241" s="28">
        <v>2</v>
      </c>
      <c r="AR241" s="28">
        <v>9</v>
      </c>
      <c r="AS241" s="28">
        <v>4.54</v>
      </c>
      <c r="AT241" s="28">
        <v>1.49</v>
      </c>
    </row>
    <row r="242" spans="1:46" x14ac:dyDescent="0.25">
      <c r="A242" s="28" t="s">
        <v>1433</v>
      </c>
      <c r="B242" s="28" t="s">
        <v>145</v>
      </c>
      <c r="C242" s="28" t="s">
        <v>189</v>
      </c>
      <c r="D242" s="28">
        <v>29</v>
      </c>
      <c r="E242" s="28">
        <v>99</v>
      </c>
      <c r="F242" s="28">
        <v>311</v>
      </c>
      <c r="G242" s="28">
        <v>39</v>
      </c>
      <c r="H242" s="28">
        <v>82</v>
      </c>
      <c r="I242" s="28">
        <v>21</v>
      </c>
      <c r="J242" s="28">
        <v>1</v>
      </c>
      <c r="K242" s="28">
        <v>4</v>
      </c>
      <c r="L242" s="28">
        <v>38</v>
      </c>
      <c r="M242" s="28">
        <v>9</v>
      </c>
      <c r="N242" s="28">
        <v>3</v>
      </c>
      <c r="O242" s="28">
        <v>18</v>
      </c>
      <c r="P242" s="28">
        <v>55</v>
      </c>
      <c r="Q242" s="28">
        <v>0</v>
      </c>
      <c r="R242" s="28">
        <v>3</v>
      </c>
      <c r="S242" s="28">
        <v>4</v>
      </c>
      <c r="T242" s="28">
        <v>0.26400000000000001</v>
      </c>
      <c r="U242" s="28">
        <v>0.31</v>
      </c>
      <c r="V242" s="28">
        <v>0.376</v>
      </c>
      <c r="W242" s="28">
        <v>0.68600000000000005</v>
      </c>
      <c r="AA242" s="28" t="s">
        <v>1543</v>
      </c>
      <c r="AB242" s="28" t="s">
        <v>135</v>
      </c>
      <c r="AC242" s="28">
        <v>33</v>
      </c>
      <c r="AD242" s="28">
        <v>19</v>
      </c>
      <c r="AE242" s="28">
        <v>0</v>
      </c>
      <c r="AF242" s="28">
        <v>0</v>
      </c>
      <c r="AG242" s="28">
        <v>0</v>
      </c>
      <c r="AH242" s="28">
        <v>17</v>
      </c>
      <c r="AI242" s="28">
        <v>22</v>
      </c>
      <c r="AJ242" s="28">
        <v>10</v>
      </c>
      <c r="AK242" s="28">
        <v>17</v>
      </c>
      <c r="AL242" s="28">
        <v>6</v>
      </c>
      <c r="AM242" s="28">
        <v>1</v>
      </c>
      <c r="AN242" s="28">
        <v>2</v>
      </c>
      <c r="AO242" s="28">
        <v>1</v>
      </c>
      <c r="AP242" s="28">
        <v>0</v>
      </c>
      <c r="AQ242" s="28">
        <v>1</v>
      </c>
      <c r="AR242" s="28">
        <v>0</v>
      </c>
      <c r="AS242" s="28">
        <v>5.29</v>
      </c>
      <c r="AT242" s="28">
        <v>1.65</v>
      </c>
    </row>
    <row r="243" spans="1:46" x14ac:dyDescent="0.25">
      <c r="A243" s="28" t="s">
        <v>1336</v>
      </c>
      <c r="B243" s="28" t="s">
        <v>135</v>
      </c>
      <c r="C243" s="28" t="s">
        <v>52</v>
      </c>
      <c r="D243" s="28">
        <v>36</v>
      </c>
      <c r="E243" s="28">
        <v>134</v>
      </c>
      <c r="F243" s="28">
        <v>394</v>
      </c>
      <c r="G243" s="28">
        <v>43</v>
      </c>
      <c r="H243" s="28">
        <v>111</v>
      </c>
      <c r="I243" s="28">
        <v>26</v>
      </c>
      <c r="J243" s="28">
        <v>1</v>
      </c>
      <c r="K243" s="28">
        <v>5</v>
      </c>
      <c r="L243" s="28">
        <v>38</v>
      </c>
      <c r="M243" s="28">
        <v>0</v>
      </c>
      <c r="N243" s="28">
        <v>0</v>
      </c>
      <c r="O243" s="28">
        <v>40</v>
      </c>
      <c r="P243" s="28">
        <v>100</v>
      </c>
      <c r="Q243" s="28">
        <v>0</v>
      </c>
      <c r="R243" s="28">
        <v>1</v>
      </c>
      <c r="S243" s="28">
        <v>15</v>
      </c>
      <c r="T243" s="28">
        <v>0.28199999999999997</v>
      </c>
      <c r="U243" s="28">
        <v>0.36899999999999999</v>
      </c>
      <c r="V243" s="28">
        <v>0.39100000000000001</v>
      </c>
      <c r="W243" s="28">
        <v>0.76</v>
      </c>
      <c r="AA243" s="28" t="s">
        <v>618</v>
      </c>
      <c r="AB243" s="28" t="s">
        <v>128</v>
      </c>
      <c r="AC243" s="28">
        <v>28</v>
      </c>
      <c r="AD243" s="28">
        <v>70</v>
      </c>
      <c r="AE243" s="28">
        <v>0</v>
      </c>
      <c r="AF243" s="28">
        <v>0</v>
      </c>
      <c r="AG243" s="28">
        <v>0</v>
      </c>
      <c r="AH243" s="28">
        <v>69</v>
      </c>
      <c r="AI243" s="28">
        <v>65</v>
      </c>
      <c r="AJ243" s="28">
        <v>20</v>
      </c>
      <c r="AK243" s="28">
        <v>55</v>
      </c>
      <c r="AL243" s="28">
        <v>15</v>
      </c>
      <c r="AM243" s="28">
        <v>2</v>
      </c>
      <c r="AN243" s="28">
        <v>3</v>
      </c>
      <c r="AO243" s="28">
        <v>3</v>
      </c>
      <c r="AP243" s="28">
        <v>7</v>
      </c>
      <c r="AQ243" s="28">
        <v>2</v>
      </c>
      <c r="AR243" s="28">
        <v>28</v>
      </c>
      <c r="AS243" s="28">
        <v>2.61</v>
      </c>
      <c r="AT243" s="28">
        <v>1.1599999999999999</v>
      </c>
    </row>
    <row r="244" spans="1:46" x14ac:dyDescent="0.25">
      <c r="A244" s="28" t="s">
        <v>1380</v>
      </c>
      <c r="B244" s="28" t="s">
        <v>137</v>
      </c>
      <c r="C244" s="28" t="s">
        <v>189</v>
      </c>
      <c r="D244" s="28">
        <v>29</v>
      </c>
      <c r="E244" s="28">
        <v>84</v>
      </c>
      <c r="F244" s="28">
        <v>288</v>
      </c>
      <c r="G244" s="28">
        <v>40</v>
      </c>
      <c r="H244" s="28">
        <v>69</v>
      </c>
      <c r="I244" s="28">
        <v>11</v>
      </c>
      <c r="J244" s="28">
        <v>2</v>
      </c>
      <c r="K244" s="28">
        <v>7</v>
      </c>
      <c r="L244" s="28">
        <v>37</v>
      </c>
      <c r="M244" s="28">
        <v>17</v>
      </c>
      <c r="N244" s="28">
        <v>2</v>
      </c>
      <c r="O244" s="28">
        <v>14</v>
      </c>
      <c r="P244" s="28">
        <v>56</v>
      </c>
      <c r="Q244" s="28">
        <v>1</v>
      </c>
      <c r="R244" s="28">
        <v>4</v>
      </c>
      <c r="S244" s="28">
        <v>3</v>
      </c>
      <c r="T244" s="28">
        <v>0.24</v>
      </c>
      <c r="U244" s="28">
        <v>0.27800000000000002</v>
      </c>
      <c r="V244" s="28">
        <v>0.36499999999999999</v>
      </c>
      <c r="W244" s="28">
        <v>0.64300000000000002</v>
      </c>
      <c r="AA244" s="28" t="s">
        <v>700</v>
      </c>
      <c r="AB244" s="28" t="s">
        <v>129</v>
      </c>
      <c r="AC244" s="28">
        <v>28</v>
      </c>
      <c r="AD244" s="28">
        <v>24</v>
      </c>
      <c r="AE244" s="28">
        <v>23</v>
      </c>
      <c r="AF244" s="28">
        <v>0</v>
      </c>
      <c r="AG244" s="28">
        <v>0</v>
      </c>
      <c r="AH244" s="28">
        <v>136.1</v>
      </c>
      <c r="AI244" s="28">
        <v>138</v>
      </c>
      <c r="AJ244" s="28">
        <v>58</v>
      </c>
      <c r="AK244" s="28">
        <v>101</v>
      </c>
      <c r="AL244" s="28">
        <v>47</v>
      </c>
      <c r="AM244" s="28">
        <v>19</v>
      </c>
      <c r="AN244" s="28">
        <v>11</v>
      </c>
      <c r="AO244" s="28">
        <v>6</v>
      </c>
      <c r="AP244" s="28">
        <v>0</v>
      </c>
      <c r="AQ244" s="28">
        <v>0</v>
      </c>
      <c r="AR244" s="28">
        <v>0</v>
      </c>
      <c r="AS244" s="28">
        <v>3.83</v>
      </c>
      <c r="AT244" s="28">
        <v>1.36</v>
      </c>
    </row>
    <row r="245" spans="1:46" x14ac:dyDescent="0.25">
      <c r="A245" s="28" t="s">
        <v>1086</v>
      </c>
      <c r="B245" s="28" t="s">
        <v>137</v>
      </c>
      <c r="C245" s="28" t="s">
        <v>189</v>
      </c>
      <c r="D245" s="28">
        <v>28</v>
      </c>
      <c r="E245" s="28">
        <v>115</v>
      </c>
      <c r="F245" s="28">
        <v>326</v>
      </c>
      <c r="G245" s="28">
        <v>39</v>
      </c>
      <c r="H245" s="28">
        <v>79</v>
      </c>
      <c r="I245" s="28">
        <v>12</v>
      </c>
      <c r="J245" s="28">
        <v>1</v>
      </c>
      <c r="K245" s="28">
        <v>6</v>
      </c>
      <c r="L245" s="28">
        <v>37</v>
      </c>
      <c r="M245" s="28">
        <v>14</v>
      </c>
      <c r="N245" s="28">
        <v>5</v>
      </c>
      <c r="O245" s="28">
        <v>28</v>
      </c>
      <c r="P245" s="28">
        <v>70</v>
      </c>
      <c r="Q245" s="28">
        <v>1</v>
      </c>
      <c r="R245" s="28">
        <v>3</v>
      </c>
      <c r="S245" s="28">
        <v>3</v>
      </c>
      <c r="T245" s="28">
        <v>0.24199999999999999</v>
      </c>
      <c r="U245" s="28">
        <v>0.30599999999999999</v>
      </c>
      <c r="V245" s="28">
        <v>0.34</v>
      </c>
      <c r="W245" s="28">
        <v>0.64600000000000002</v>
      </c>
      <c r="AA245" s="28" t="s">
        <v>1538</v>
      </c>
      <c r="AB245" s="28" t="s">
        <v>147</v>
      </c>
      <c r="AC245" s="28">
        <v>27</v>
      </c>
      <c r="AD245" s="28">
        <v>20</v>
      </c>
      <c r="AE245" s="28">
        <v>0</v>
      </c>
      <c r="AF245" s="28">
        <v>0</v>
      </c>
      <c r="AG245" s="28">
        <v>0</v>
      </c>
      <c r="AH245" s="28">
        <v>36.1</v>
      </c>
      <c r="AI245" s="28">
        <v>22</v>
      </c>
      <c r="AJ245" s="28">
        <v>7</v>
      </c>
      <c r="AK245" s="28">
        <v>35</v>
      </c>
      <c r="AL245" s="28">
        <v>8</v>
      </c>
      <c r="AM245" s="28">
        <v>5</v>
      </c>
      <c r="AN245" s="28">
        <v>1</v>
      </c>
      <c r="AO245" s="28">
        <v>0</v>
      </c>
      <c r="AP245" s="28">
        <v>1</v>
      </c>
      <c r="AQ245" s="28">
        <v>0</v>
      </c>
      <c r="AR245" s="28">
        <v>0</v>
      </c>
      <c r="AS245" s="28">
        <v>1.73</v>
      </c>
      <c r="AT245" s="28">
        <v>0.83</v>
      </c>
    </row>
    <row r="246" spans="1:46" x14ac:dyDescent="0.25">
      <c r="A246" s="28" t="s">
        <v>970</v>
      </c>
      <c r="B246" s="28" t="s">
        <v>135</v>
      </c>
      <c r="C246" s="28" t="s">
        <v>52</v>
      </c>
      <c r="D246" s="28">
        <v>24</v>
      </c>
      <c r="E246" s="28">
        <v>109</v>
      </c>
      <c r="F246" s="28">
        <v>338</v>
      </c>
      <c r="G246" s="28">
        <v>60</v>
      </c>
      <c r="H246" s="28">
        <v>89</v>
      </c>
      <c r="I246" s="28">
        <v>16</v>
      </c>
      <c r="J246" s="28">
        <v>1</v>
      </c>
      <c r="K246" s="28">
        <v>16</v>
      </c>
      <c r="L246" s="28">
        <v>37</v>
      </c>
      <c r="M246" s="28">
        <v>3</v>
      </c>
      <c r="N246" s="28">
        <v>0</v>
      </c>
      <c r="O246" s="28">
        <v>64</v>
      </c>
      <c r="P246" s="28">
        <v>128</v>
      </c>
      <c r="Q246" s="28">
        <v>1</v>
      </c>
      <c r="R246" s="28">
        <v>3</v>
      </c>
      <c r="S246" s="28">
        <v>2</v>
      </c>
      <c r="T246" s="28">
        <v>0.26300000000000001</v>
      </c>
      <c r="U246" s="28">
        <v>0.38100000000000001</v>
      </c>
      <c r="V246" s="28">
        <v>0.45900000000000002</v>
      </c>
      <c r="W246" s="28">
        <v>0.84</v>
      </c>
      <c r="AA246" s="28" t="s">
        <v>554</v>
      </c>
      <c r="AB246" s="28" t="s">
        <v>127</v>
      </c>
      <c r="AC246" s="28">
        <v>30</v>
      </c>
      <c r="AD246" s="28">
        <v>29</v>
      </c>
      <c r="AE246" s="28">
        <v>29</v>
      </c>
      <c r="AF246" s="28">
        <v>0</v>
      </c>
      <c r="AG246" s="28">
        <v>0</v>
      </c>
      <c r="AH246" s="28">
        <v>155.19999999999999</v>
      </c>
      <c r="AI246" s="28">
        <v>187</v>
      </c>
      <c r="AJ246" s="28">
        <v>87</v>
      </c>
      <c r="AK246" s="28">
        <v>94</v>
      </c>
      <c r="AL246" s="28">
        <v>42</v>
      </c>
      <c r="AM246" s="28">
        <v>29</v>
      </c>
      <c r="AN246" s="28">
        <v>6</v>
      </c>
      <c r="AO246" s="28">
        <v>14</v>
      </c>
      <c r="AP246" s="28">
        <v>0</v>
      </c>
      <c r="AQ246" s="28">
        <v>0</v>
      </c>
      <c r="AR246" s="28">
        <v>0</v>
      </c>
      <c r="AS246" s="28">
        <v>5.03</v>
      </c>
      <c r="AT246" s="28">
        <v>1.47</v>
      </c>
    </row>
    <row r="247" spans="1:46" x14ac:dyDescent="0.25">
      <c r="A247" s="28" t="s">
        <v>437</v>
      </c>
      <c r="B247" s="28" t="s">
        <v>125</v>
      </c>
      <c r="C247" s="28" t="s">
        <v>203</v>
      </c>
      <c r="D247" s="28">
        <v>24</v>
      </c>
      <c r="E247" s="28">
        <v>63</v>
      </c>
      <c r="F247" s="28">
        <v>222</v>
      </c>
      <c r="G247" s="28">
        <v>29</v>
      </c>
      <c r="H247" s="28">
        <v>60</v>
      </c>
      <c r="I247" s="28">
        <v>7</v>
      </c>
      <c r="J247" s="28">
        <v>0</v>
      </c>
      <c r="K247" s="28">
        <v>13</v>
      </c>
      <c r="L247" s="28">
        <v>37</v>
      </c>
      <c r="M247" s="28">
        <v>2</v>
      </c>
      <c r="N247" s="28">
        <v>0</v>
      </c>
      <c r="O247" s="28">
        <v>14</v>
      </c>
      <c r="P247" s="28">
        <v>69</v>
      </c>
      <c r="Q247" s="28">
        <v>0</v>
      </c>
      <c r="R247" s="28">
        <v>0</v>
      </c>
      <c r="S247" s="28">
        <v>5</v>
      </c>
      <c r="T247" s="28">
        <v>0.27</v>
      </c>
      <c r="U247" s="28">
        <v>0.32800000000000001</v>
      </c>
      <c r="V247" s="28">
        <v>0.47699999999999998</v>
      </c>
      <c r="W247" s="28">
        <v>0.80500000000000005</v>
      </c>
      <c r="AA247" s="28" t="s">
        <v>197</v>
      </c>
      <c r="AB247" s="28" t="s">
        <v>120</v>
      </c>
      <c r="AC247" s="28">
        <v>25</v>
      </c>
      <c r="AD247" s="28">
        <v>29</v>
      </c>
      <c r="AE247" s="28">
        <v>0</v>
      </c>
      <c r="AF247" s="28">
        <v>0</v>
      </c>
      <c r="AG247" s="28">
        <v>0</v>
      </c>
      <c r="AH247" s="28">
        <v>31</v>
      </c>
      <c r="AI247" s="28">
        <v>30</v>
      </c>
      <c r="AJ247" s="28">
        <v>14</v>
      </c>
      <c r="AK247" s="28">
        <v>26</v>
      </c>
      <c r="AL247" s="28">
        <v>17</v>
      </c>
      <c r="AM247" s="28">
        <v>3</v>
      </c>
      <c r="AN247" s="28">
        <v>1</v>
      </c>
      <c r="AO247" s="28">
        <v>0</v>
      </c>
      <c r="AP247" s="28">
        <v>0</v>
      </c>
      <c r="AQ247" s="28">
        <v>1</v>
      </c>
      <c r="AR247" s="28">
        <v>1</v>
      </c>
      <c r="AS247" s="28">
        <v>4.0599999999999996</v>
      </c>
      <c r="AT247" s="28">
        <v>1.52</v>
      </c>
    </row>
    <row r="248" spans="1:46" x14ac:dyDescent="0.25">
      <c r="A248" s="28" t="s">
        <v>625</v>
      </c>
      <c r="B248" s="28" t="s">
        <v>128</v>
      </c>
      <c r="C248" s="28" t="s">
        <v>189</v>
      </c>
      <c r="D248" s="28">
        <v>23</v>
      </c>
      <c r="E248" s="28">
        <v>99</v>
      </c>
      <c r="F248" s="28">
        <v>378</v>
      </c>
      <c r="G248" s="28">
        <v>51</v>
      </c>
      <c r="H248" s="28">
        <v>109</v>
      </c>
      <c r="I248" s="28">
        <v>19</v>
      </c>
      <c r="J248" s="28">
        <v>4</v>
      </c>
      <c r="K248" s="28">
        <v>11</v>
      </c>
      <c r="L248" s="28">
        <v>37</v>
      </c>
      <c r="M248" s="28">
        <v>7</v>
      </c>
      <c r="N248" s="28">
        <v>0</v>
      </c>
      <c r="O248" s="28">
        <v>35</v>
      </c>
      <c r="P248" s="28">
        <v>114</v>
      </c>
      <c r="Q248" s="28">
        <v>0</v>
      </c>
      <c r="R248" s="28">
        <v>2</v>
      </c>
      <c r="S248" s="28">
        <v>1</v>
      </c>
      <c r="T248" s="28">
        <v>0.28799999999999998</v>
      </c>
      <c r="U248" s="28">
        <v>0.34899999999999998</v>
      </c>
      <c r="V248" s="28">
        <v>0.44700000000000001</v>
      </c>
      <c r="W248" s="28">
        <v>0.79600000000000004</v>
      </c>
      <c r="AA248" s="28" t="s">
        <v>264</v>
      </c>
      <c r="AB248" s="28" t="s">
        <v>121</v>
      </c>
      <c r="AC248" s="28">
        <v>30</v>
      </c>
      <c r="AD248" s="28">
        <v>14</v>
      </c>
      <c r="AE248" s="28">
        <v>14</v>
      </c>
      <c r="AF248" s="28">
        <v>1</v>
      </c>
      <c r="AG248" s="28">
        <v>1</v>
      </c>
      <c r="AH248" s="28">
        <v>77.2</v>
      </c>
      <c r="AI248" s="28">
        <v>70</v>
      </c>
      <c r="AJ248" s="28">
        <v>22</v>
      </c>
      <c r="AK248" s="28">
        <v>80</v>
      </c>
      <c r="AL248" s="28">
        <v>18</v>
      </c>
      <c r="AM248" s="28">
        <v>7</v>
      </c>
      <c r="AN248" s="28">
        <v>8</v>
      </c>
      <c r="AO248" s="28">
        <v>1</v>
      </c>
      <c r="AP248" s="28">
        <v>0</v>
      </c>
      <c r="AQ248" s="28">
        <v>0</v>
      </c>
      <c r="AR248" s="28">
        <v>0</v>
      </c>
      <c r="AS248" s="28">
        <v>2.5499999999999998</v>
      </c>
      <c r="AT248" s="28">
        <v>1.1299999999999999</v>
      </c>
    </row>
    <row r="249" spans="1:46" x14ac:dyDescent="0.25">
      <c r="A249" s="28" t="s">
        <v>691</v>
      </c>
      <c r="B249" s="28" t="s">
        <v>129</v>
      </c>
      <c r="C249" s="28" t="s">
        <v>209</v>
      </c>
      <c r="D249" s="28">
        <v>37</v>
      </c>
      <c r="E249" s="28">
        <v>117</v>
      </c>
      <c r="F249" s="28">
        <v>362</v>
      </c>
      <c r="G249" s="28">
        <v>33</v>
      </c>
      <c r="H249" s="28">
        <v>69</v>
      </c>
      <c r="I249" s="28">
        <v>12</v>
      </c>
      <c r="J249" s="28">
        <v>0</v>
      </c>
      <c r="K249" s="28">
        <v>15</v>
      </c>
      <c r="L249" s="28">
        <v>36</v>
      </c>
      <c r="M249" s="28">
        <v>0</v>
      </c>
      <c r="N249" s="28">
        <v>0</v>
      </c>
      <c r="O249" s="28">
        <v>30</v>
      </c>
      <c r="P249" s="28">
        <v>139</v>
      </c>
      <c r="Q249" s="28">
        <v>12</v>
      </c>
      <c r="R249" s="28">
        <v>0</v>
      </c>
      <c r="S249" s="28">
        <v>3</v>
      </c>
      <c r="T249" s="28">
        <v>0.191</v>
      </c>
      <c r="U249" s="28">
        <v>0.25800000000000001</v>
      </c>
      <c r="V249" s="28">
        <v>0.34799999999999998</v>
      </c>
      <c r="W249" s="28">
        <v>0.60599999999999998</v>
      </c>
      <c r="AA249" s="28" t="s">
        <v>1704</v>
      </c>
      <c r="AB249" s="28" t="s">
        <v>138</v>
      </c>
      <c r="AC249" s="28">
        <v>29</v>
      </c>
      <c r="AD249" s="28">
        <v>34</v>
      </c>
      <c r="AE249" s="28">
        <v>7</v>
      </c>
      <c r="AF249" s="28">
        <v>0</v>
      </c>
      <c r="AG249" s="28">
        <v>0</v>
      </c>
      <c r="AH249" s="28">
        <v>49.1</v>
      </c>
      <c r="AI249" s="28">
        <v>52</v>
      </c>
      <c r="AJ249" s="28">
        <v>47</v>
      </c>
      <c r="AK249" s="28">
        <v>51</v>
      </c>
      <c r="AL249" s="28">
        <v>30</v>
      </c>
      <c r="AM249" s="28">
        <v>6</v>
      </c>
      <c r="AN249" s="28">
        <v>5</v>
      </c>
      <c r="AO249" s="28">
        <v>8</v>
      </c>
      <c r="AP249" s="28">
        <v>0</v>
      </c>
      <c r="AQ249" s="28">
        <v>1</v>
      </c>
      <c r="AR249" s="28">
        <v>3</v>
      </c>
      <c r="AS249" s="28">
        <v>8.57</v>
      </c>
      <c r="AT249" s="28">
        <v>1.66</v>
      </c>
    </row>
    <row r="250" spans="1:46" x14ac:dyDescent="0.25">
      <c r="A250" s="28" t="s">
        <v>1442</v>
      </c>
      <c r="B250" s="28" t="s">
        <v>145</v>
      </c>
      <c r="C250" s="28" t="s">
        <v>205</v>
      </c>
      <c r="D250" s="28">
        <v>27</v>
      </c>
      <c r="E250" s="28">
        <v>99</v>
      </c>
      <c r="F250" s="28">
        <v>303</v>
      </c>
      <c r="G250" s="28">
        <v>50</v>
      </c>
      <c r="H250" s="28">
        <v>61</v>
      </c>
      <c r="I250" s="28">
        <v>12</v>
      </c>
      <c r="J250" s="28">
        <v>2</v>
      </c>
      <c r="K250" s="28">
        <v>8</v>
      </c>
      <c r="L250" s="28">
        <v>36</v>
      </c>
      <c r="M250" s="28">
        <v>22</v>
      </c>
      <c r="N250" s="28">
        <v>1</v>
      </c>
      <c r="O250" s="28">
        <v>44</v>
      </c>
      <c r="P250" s="28">
        <v>92</v>
      </c>
      <c r="Q250" s="28">
        <v>1</v>
      </c>
      <c r="R250" s="28">
        <v>0</v>
      </c>
      <c r="S250" s="28">
        <v>1</v>
      </c>
      <c r="T250" s="28">
        <v>0.20100000000000001</v>
      </c>
      <c r="U250" s="28">
        <v>0.30499999999999999</v>
      </c>
      <c r="V250" s="28">
        <v>0.33300000000000002</v>
      </c>
      <c r="W250" s="28">
        <v>0.63800000000000001</v>
      </c>
      <c r="AA250" s="28" t="s">
        <v>1704</v>
      </c>
      <c r="AB250" s="28" t="s">
        <v>122</v>
      </c>
      <c r="AC250" s="28">
        <v>29</v>
      </c>
      <c r="AD250" s="28">
        <v>30</v>
      </c>
      <c r="AE250" s="28">
        <v>0</v>
      </c>
      <c r="AF250" s="28">
        <v>0</v>
      </c>
      <c r="AG250" s="28">
        <v>0</v>
      </c>
      <c r="AH250" s="28">
        <v>29.2</v>
      </c>
      <c r="AI250" s="28">
        <v>21</v>
      </c>
      <c r="AJ250" s="28">
        <v>16</v>
      </c>
      <c r="AK250" s="28">
        <v>32</v>
      </c>
      <c r="AL250" s="28">
        <v>15</v>
      </c>
      <c r="AM250" s="28">
        <v>3</v>
      </c>
      <c r="AN250" s="28">
        <v>2</v>
      </c>
      <c r="AO250" s="28">
        <v>0</v>
      </c>
      <c r="AP250" s="28">
        <v>2</v>
      </c>
      <c r="AQ250" s="28">
        <v>3</v>
      </c>
      <c r="AR250" s="28">
        <v>2</v>
      </c>
      <c r="AS250" s="28">
        <v>4.8499999999999996</v>
      </c>
      <c r="AT250" s="28">
        <v>1.21</v>
      </c>
    </row>
    <row r="251" spans="1:46" x14ac:dyDescent="0.25">
      <c r="A251" s="28" t="s">
        <v>367</v>
      </c>
      <c r="B251" s="28" t="s">
        <v>123</v>
      </c>
      <c r="C251" s="28" t="s">
        <v>209</v>
      </c>
      <c r="D251" s="28">
        <v>27</v>
      </c>
      <c r="E251" s="28">
        <v>126</v>
      </c>
      <c r="F251" s="28">
        <v>371</v>
      </c>
      <c r="G251" s="28">
        <v>55</v>
      </c>
      <c r="H251" s="28">
        <v>87</v>
      </c>
      <c r="I251" s="28">
        <v>25</v>
      </c>
      <c r="J251" s="28">
        <v>2</v>
      </c>
      <c r="K251" s="28">
        <v>9</v>
      </c>
      <c r="L251" s="28">
        <v>36</v>
      </c>
      <c r="M251" s="28">
        <v>8</v>
      </c>
      <c r="N251" s="28">
        <v>2</v>
      </c>
      <c r="O251" s="28">
        <v>22</v>
      </c>
      <c r="P251" s="28">
        <v>134</v>
      </c>
      <c r="Q251" s="28">
        <v>3</v>
      </c>
      <c r="R251" s="28">
        <v>1</v>
      </c>
      <c r="S251" s="28">
        <v>6</v>
      </c>
      <c r="T251" s="28">
        <v>0.23499999999999999</v>
      </c>
      <c r="U251" s="28">
        <v>0.28799999999999998</v>
      </c>
      <c r="V251" s="28">
        <v>0.38500000000000001</v>
      </c>
      <c r="W251" s="28">
        <v>0.67300000000000004</v>
      </c>
      <c r="AA251" s="28" t="s">
        <v>162</v>
      </c>
      <c r="AB251" s="28" t="s">
        <v>131</v>
      </c>
      <c r="AC251" s="28">
        <v>30</v>
      </c>
      <c r="AD251" s="28">
        <v>3</v>
      </c>
      <c r="AE251" s="28">
        <v>1</v>
      </c>
      <c r="AF251" s="28">
        <v>0</v>
      </c>
      <c r="AG251" s="28">
        <v>0</v>
      </c>
      <c r="AH251" s="28">
        <v>10</v>
      </c>
      <c r="AI251" s="28">
        <v>6</v>
      </c>
      <c r="AJ251" s="28">
        <v>3</v>
      </c>
      <c r="AK251" s="28">
        <v>6</v>
      </c>
      <c r="AL251" s="28">
        <v>4</v>
      </c>
      <c r="AM251" s="28">
        <v>1</v>
      </c>
      <c r="AN251" s="28">
        <v>1</v>
      </c>
      <c r="AO251" s="28">
        <v>1</v>
      </c>
      <c r="AP251" s="28">
        <v>0</v>
      </c>
      <c r="AQ251" s="28">
        <v>0</v>
      </c>
      <c r="AR251" s="28">
        <v>0</v>
      </c>
      <c r="AS251" s="28">
        <v>2.7</v>
      </c>
      <c r="AT251" s="28">
        <v>1</v>
      </c>
    </row>
    <row r="252" spans="1:46" x14ac:dyDescent="0.25">
      <c r="A252" s="28" t="s">
        <v>1385</v>
      </c>
      <c r="B252" s="28" t="s">
        <v>144</v>
      </c>
      <c r="C252" s="28" t="s">
        <v>189</v>
      </c>
      <c r="D252" s="28">
        <v>25</v>
      </c>
      <c r="E252" s="28">
        <v>107</v>
      </c>
      <c r="F252" s="28">
        <v>315</v>
      </c>
      <c r="G252" s="28">
        <v>34</v>
      </c>
      <c r="H252" s="28">
        <v>77</v>
      </c>
      <c r="I252" s="28">
        <v>20</v>
      </c>
      <c r="J252" s="28">
        <v>1</v>
      </c>
      <c r="K252" s="28">
        <v>8</v>
      </c>
      <c r="L252" s="28">
        <v>36</v>
      </c>
      <c r="M252" s="28">
        <v>3</v>
      </c>
      <c r="N252" s="28">
        <v>1</v>
      </c>
      <c r="O252" s="28">
        <v>23</v>
      </c>
      <c r="P252" s="28">
        <v>45</v>
      </c>
      <c r="Q252" s="28">
        <v>1</v>
      </c>
      <c r="R252" s="28">
        <v>2</v>
      </c>
      <c r="S252" s="28">
        <v>3</v>
      </c>
      <c r="T252" s="28">
        <v>0.24399999999999999</v>
      </c>
      <c r="U252" s="28">
        <v>0.3</v>
      </c>
      <c r="V252" s="28">
        <v>0.39</v>
      </c>
      <c r="W252" s="28">
        <v>0.69</v>
      </c>
      <c r="AA252" s="28" t="s">
        <v>1705</v>
      </c>
      <c r="AB252" s="28" t="s">
        <v>124</v>
      </c>
      <c r="AC252" s="28">
        <v>30</v>
      </c>
      <c r="AD252" s="28">
        <v>58</v>
      </c>
      <c r="AE252" s="28">
        <v>1</v>
      </c>
      <c r="AF252" s="28">
        <v>0</v>
      </c>
      <c r="AG252" s="28">
        <v>0</v>
      </c>
      <c r="AH252" s="28">
        <v>57</v>
      </c>
      <c r="AI252" s="28">
        <v>48</v>
      </c>
      <c r="AJ252" s="28">
        <v>28</v>
      </c>
      <c r="AK252" s="28">
        <v>65</v>
      </c>
      <c r="AL252" s="28">
        <v>28</v>
      </c>
      <c r="AM252" s="28">
        <v>7</v>
      </c>
      <c r="AN252" s="28">
        <v>3</v>
      </c>
      <c r="AO252" s="28">
        <v>5</v>
      </c>
      <c r="AP252" s="28">
        <v>2</v>
      </c>
      <c r="AQ252" s="28">
        <v>3</v>
      </c>
      <c r="AR252" s="28">
        <v>11</v>
      </c>
      <c r="AS252" s="28">
        <v>4.42</v>
      </c>
      <c r="AT252" s="28">
        <v>1.33</v>
      </c>
    </row>
    <row r="253" spans="1:46" x14ac:dyDescent="0.25">
      <c r="A253" s="28" t="s">
        <v>734</v>
      </c>
      <c r="B253" s="28" t="s">
        <v>130</v>
      </c>
      <c r="C253" s="28" t="s">
        <v>189</v>
      </c>
      <c r="D253" s="28">
        <v>28</v>
      </c>
      <c r="E253" s="28">
        <v>107</v>
      </c>
      <c r="F253" s="28">
        <v>354</v>
      </c>
      <c r="G253" s="28">
        <v>47</v>
      </c>
      <c r="H253" s="28">
        <v>93</v>
      </c>
      <c r="I253" s="28">
        <v>23</v>
      </c>
      <c r="J253" s="28">
        <v>4</v>
      </c>
      <c r="K253" s="28">
        <v>12</v>
      </c>
      <c r="L253" s="28">
        <v>36</v>
      </c>
      <c r="M253" s="28">
        <v>11</v>
      </c>
      <c r="N253" s="28">
        <v>5</v>
      </c>
      <c r="O253" s="28">
        <v>22</v>
      </c>
      <c r="P253" s="28">
        <v>64</v>
      </c>
      <c r="Q253" s="28">
        <v>0</v>
      </c>
      <c r="R253" s="28">
        <v>2</v>
      </c>
      <c r="S253" s="28">
        <v>7</v>
      </c>
      <c r="T253" s="28">
        <v>0.26300000000000001</v>
      </c>
      <c r="U253" s="28">
        <v>0.317</v>
      </c>
      <c r="V253" s="28">
        <v>0.45200000000000001</v>
      </c>
      <c r="W253" s="28">
        <v>0.76900000000000002</v>
      </c>
      <c r="AA253" s="28" t="s">
        <v>955</v>
      </c>
      <c r="AB253" s="28" t="s">
        <v>135</v>
      </c>
      <c r="AC253" s="28">
        <v>27</v>
      </c>
      <c r="AD253" s="28">
        <v>11</v>
      </c>
      <c r="AE253" s="28">
        <v>0</v>
      </c>
      <c r="AF253" s="28">
        <v>0</v>
      </c>
      <c r="AG253" s="28">
        <v>0</v>
      </c>
      <c r="AH253" s="28">
        <v>12</v>
      </c>
      <c r="AI253" s="28">
        <v>6</v>
      </c>
      <c r="AJ253" s="28">
        <v>1</v>
      </c>
      <c r="AK253" s="28">
        <v>19</v>
      </c>
      <c r="AL253" s="28">
        <v>5</v>
      </c>
      <c r="AM253" s="28">
        <v>1</v>
      </c>
      <c r="AN253" s="28">
        <v>2</v>
      </c>
      <c r="AO253" s="28">
        <v>0</v>
      </c>
      <c r="AP253" s="28">
        <v>0</v>
      </c>
      <c r="AQ253" s="28">
        <v>0</v>
      </c>
      <c r="AR253" s="28">
        <v>1</v>
      </c>
      <c r="AS253" s="28">
        <v>0.75</v>
      </c>
      <c r="AT253" s="28">
        <v>0.92</v>
      </c>
    </row>
    <row r="254" spans="1:46" x14ac:dyDescent="0.25">
      <c r="A254" s="28" t="s">
        <v>1532</v>
      </c>
      <c r="B254" s="28" t="s">
        <v>147</v>
      </c>
      <c r="C254" s="28" t="s">
        <v>189</v>
      </c>
      <c r="D254" s="28">
        <v>33</v>
      </c>
      <c r="E254" s="28">
        <v>129</v>
      </c>
      <c r="F254" s="28">
        <v>370</v>
      </c>
      <c r="G254" s="28">
        <v>58</v>
      </c>
      <c r="H254" s="28">
        <v>98</v>
      </c>
      <c r="I254" s="28">
        <v>21</v>
      </c>
      <c r="J254" s="28">
        <v>6</v>
      </c>
      <c r="K254" s="28">
        <v>8</v>
      </c>
      <c r="L254" s="28">
        <v>36</v>
      </c>
      <c r="M254" s="28">
        <v>14</v>
      </c>
      <c r="N254" s="28">
        <v>1</v>
      </c>
      <c r="O254" s="28">
        <v>29</v>
      </c>
      <c r="P254" s="28">
        <v>86</v>
      </c>
      <c r="Q254" s="28">
        <v>1</v>
      </c>
      <c r="R254" s="28">
        <v>4</v>
      </c>
      <c r="S254" s="28">
        <v>4</v>
      </c>
      <c r="T254" s="28">
        <v>0.26500000000000001</v>
      </c>
      <c r="U254" s="28">
        <v>0.32200000000000001</v>
      </c>
      <c r="V254" s="28">
        <v>0.41899999999999998</v>
      </c>
      <c r="W254" s="28">
        <v>0.74099999999999999</v>
      </c>
      <c r="AA254" s="28" t="s">
        <v>476</v>
      </c>
      <c r="AB254" s="28" t="s">
        <v>126</v>
      </c>
      <c r="AC254" s="28">
        <v>25</v>
      </c>
      <c r="AD254" s="28">
        <v>11</v>
      </c>
      <c r="AE254" s="28">
        <v>7</v>
      </c>
      <c r="AF254" s="28">
        <v>0</v>
      </c>
      <c r="AG254" s="28">
        <v>0</v>
      </c>
      <c r="AH254" s="28">
        <v>42</v>
      </c>
      <c r="AI254" s="28">
        <v>41</v>
      </c>
      <c r="AJ254" s="28">
        <v>21</v>
      </c>
      <c r="AK254" s="28">
        <v>24</v>
      </c>
      <c r="AL254" s="28">
        <v>14</v>
      </c>
      <c r="AM254" s="28">
        <v>6</v>
      </c>
      <c r="AN254" s="28">
        <v>2</v>
      </c>
      <c r="AO254" s="28">
        <v>1</v>
      </c>
      <c r="AP254" s="28">
        <v>0</v>
      </c>
      <c r="AQ254" s="28">
        <v>0</v>
      </c>
      <c r="AR254" s="28">
        <v>0</v>
      </c>
      <c r="AS254" s="28">
        <v>4.5</v>
      </c>
      <c r="AT254" s="28">
        <v>1.31</v>
      </c>
    </row>
    <row r="255" spans="1:46" x14ac:dyDescent="0.25">
      <c r="A255" s="28" t="s">
        <v>1247</v>
      </c>
      <c r="B255" s="28" t="s">
        <v>136</v>
      </c>
      <c r="C255" s="28" t="s">
        <v>189</v>
      </c>
      <c r="D255" s="28">
        <v>36</v>
      </c>
      <c r="E255" s="28">
        <v>79</v>
      </c>
      <c r="F255" s="28">
        <v>231</v>
      </c>
      <c r="G255" s="28">
        <v>29</v>
      </c>
      <c r="H255" s="28">
        <v>62</v>
      </c>
      <c r="I255" s="28">
        <v>15</v>
      </c>
      <c r="J255" s="28">
        <v>1</v>
      </c>
      <c r="K255" s="28">
        <v>10</v>
      </c>
      <c r="L255" s="28">
        <v>36</v>
      </c>
      <c r="M255" s="28">
        <v>11</v>
      </c>
      <c r="N255" s="28">
        <v>1</v>
      </c>
      <c r="O255" s="28">
        <v>29</v>
      </c>
      <c r="P255" s="28">
        <v>56</v>
      </c>
      <c r="Q255" s="28">
        <v>0</v>
      </c>
      <c r="R255" s="28">
        <v>3</v>
      </c>
      <c r="S255" s="28">
        <v>1</v>
      </c>
      <c r="T255" s="28">
        <v>0.26800000000000002</v>
      </c>
      <c r="U255" s="28">
        <v>0.34799999999999998</v>
      </c>
      <c r="V255" s="28">
        <v>0.47199999999999998</v>
      </c>
      <c r="W255" s="28">
        <v>0.82</v>
      </c>
      <c r="AA255" s="28" t="s">
        <v>1706</v>
      </c>
      <c r="AB255" s="28" t="s">
        <v>129</v>
      </c>
      <c r="AC255" s="28">
        <v>31</v>
      </c>
      <c r="AD255" s="28">
        <v>5</v>
      </c>
      <c r="AE255" s="28">
        <v>0</v>
      </c>
      <c r="AF255" s="28">
        <v>0</v>
      </c>
      <c r="AG255" s="28">
        <v>0</v>
      </c>
      <c r="AH255" s="28">
        <v>6.2</v>
      </c>
      <c r="AI255" s="28">
        <v>6</v>
      </c>
      <c r="AJ255" s="28">
        <v>2</v>
      </c>
      <c r="AK255" s="28">
        <v>8</v>
      </c>
      <c r="AL255" s="28">
        <v>3</v>
      </c>
      <c r="AM255" s="28">
        <v>1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2.7</v>
      </c>
      <c r="AT255" s="28">
        <v>1.35</v>
      </c>
    </row>
    <row r="256" spans="1:46" x14ac:dyDescent="0.25">
      <c r="A256" s="28" t="s">
        <v>837</v>
      </c>
      <c r="B256" s="28" t="s">
        <v>128</v>
      </c>
      <c r="C256" s="28" t="s">
        <v>52</v>
      </c>
      <c r="D256" s="28">
        <v>28</v>
      </c>
      <c r="E256" s="28">
        <v>148</v>
      </c>
      <c r="F256" s="28">
        <v>464</v>
      </c>
      <c r="G256" s="28">
        <v>60</v>
      </c>
      <c r="H256" s="28">
        <v>107</v>
      </c>
      <c r="I256" s="28">
        <v>21</v>
      </c>
      <c r="J256" s="28">
        <v>4</v>
      </c>
      <c r="K256" s="28">
        <v>9</v>
      </c>
      <c r="L256" s="28">
        <v>35</v>
      </c>
      <c r="M256" s="28">
        <v>16</v>
      </c>
      <c r="N256" s="28">
        <v>6</v>
      </c>
      <c r="O256" s="28">
        <v>44</v>
      </c>
      <c r="P256" s="28">
        <v>113</v>
      </c>
      <c r="Q256" s="28">
        <v>2</v>
      </c>
      <c r="R256" s="28">
        <v>3</v>
      </c>
      <c r="S256" s="28">
        <v>5</v>
      </c>
      <c r="T256" s="28">
        <v>0.23100000000000001</v>
      </c>
      <c r="U256" s="28">
        <v>0.30199999999999999</v>
      </c>
      <c r="V256" s="28">
        <v>0.35099999999999998</v>
      </c>
      <c r="W256" s="28">
        <v>0.65300000000000002</v>
      </c>
      <c r="AA256" s="28" t="s">
        <v>1360</v>
      </c>
      <c r="AB256" s="28" t="s">
        <v>144</v>
      </c>
      <c r="AC256" s="28">
        <v>32</v>
      </c>
      <c r="AD256" s="28">
        <v>56</v>
      </c>
      <c r="AE256" s="28">
        <v>0</v>
      </c>
      <c r="AF256" s="28">
        <v>0</v>
      </c>
      <c r="AG256" s="28">
        <v>0</v>
      </c>
      <c r="AH256" s="28">
        <v>55</v>
      </c>
      <c r="AI256" s="28">
        <v>54</v>
      </c>
      <c r="AJ256" s="28">
        <v>27</v>
      </c>
      <c r="AK256" s="28">
        <v>59</v>
      </c>
      <c r="AL256" s="28">
        <v>12</v>
      </c>
      <c r="AM256" s="28">
        <v>11</v>
      </c>
      <c r="AN256" s="28">
        <v>2</v>
      </c>
      <c r="AO256" s="28">
        <v>4</v>
      </c>
      <c r="AP256" s="28">
        <v>10</v>
      </c>
      <c r="AQ256" s="28">
        <v>6</v>
      </c>
      <c r="AR256" s="28">
        <v>20</v>
      </c>
      <c r="AS256" s="28">
        <v>4.42</v>
      </c>
      <c r="AT256" s="28">
        <v>1.2</v>
      </c>
    </row>
    <row r="257" spans="1:46" x14ac:dyDescent="0.25">
      <c r="A257" s="28" t="s">
        <v>735</v>
      </c>
      <c r="B257" s="28" t="s">
        <v>130</v>
      </c>
      <c r="C257" s="28" t="s">
        <v>203</v>
      </c>
      <c r="D257" s="28">
        <v>25</v>
      </c>
      <c r="E257" s="28">
        <v>95</v>
      </c>
      <c r="F257" s="28">
        <v>306</v>
      </c>
      <c r="G257" s="28">
        <v>33</v>
      </c>
      <c r="H257" s="28">
        <v>71</v>
      </c>
      <c r="I257" s="28">
        <v>16</v>
      </c>
      <c r="J257" s="28">
        <v>0</v>
      </c>
      <c r="K257" s="28">
        <v>7</v>
      </c>
      <c r="L257" s="28">
        <v>35</v>
      </c>
      <c r="M257" s="28">
        <v>1</v>
      </c>
      <c r="N257" s="28">
        <v>1</v>
      </c>
      <c r="O257" s="28">
        <v>29</v>
      </c>
      <c r="P257" s="28">
        <v>138</v>
      </c>
      <c r="Q257" s="28">
        <v>0</v>
      </c>
      <c r="R257" s="28">
        <v>4</v>
      </c>
      <c r="S257" s="28">
        <v>6</v>
      </c>
      <c r="T257" s="28">
        <v>0.23200000000000001</v>
      </c>
      <c r="U257" s="28">
        <v>0.307</v>
      </c>
      <c r="V257" s="28">
        <v>0.35299999999999998</v>
      </c>
      <c r="W257" s="28">
        <v>0.66</v>
      </c>
      <c r="AA257" s="28" t="s">
        <v>150</v>
      </c>
      <c r="AB257" s="28" t="s">
        <v>120</v>
      </c>
      <c r="AC257" s="28">
        <v>28</v>
      </c>
      <c r="AD257" s="28">
        <v>34</v>
      </c>
      <c r="AE257" s="28">
        <v>34</v>
      </c>
      <c r="AF257" s="28">
        <v>1</v>
      </c>
      <c r="AG257" s="28">
        <v>1</v>
      </c>
      <c r="AH257" s="28">
        <v>210</v>
      </c>
      <c r="AI257" s="28">
        <v>188</v>
      </c>
      <c r="AJ257" s="28">
        <v>81</v>
      </c>
      <c r="AK257" s="28">
        <v>220</v>
      </c>
      <c r="AL257" s="28">
        <v>47</v>
      </c>
      <c r="AM257" s="28">
        <v>22</v>
      </c>
      <c r="AN257" s="28">
        <v>17</v>
      </c>
      <c r="AO257" s="28">
        <v>9</v>
      </c>
      <c r="AP257" s="28">
        <v>0</v>
      </c>
      <c r="AQ257" s="28">
        <v>0</v>
      </c>
      <c r="AR257" s="28">
        <v>0</v>
      </c>
      <c r="AS257" s="28">
        <v>3.47</v>
      </c>
      <c r="AT257" s="28">
        <v>1.1200000000000001</v>
      </c>
    </row>
    <row r="258" spans="1:46" x14ac:dyDescent="0.25">
      <c r="A258" s="28" t="s">
        <v>935</v>
      </c>
      <c r="B258" s="28" t="s">
        <v>134</v>
      </c>
      <c r="C258" s="28" t="s">
        <v>189</v>
      </c>
      <c r="D258" s="28">
        <v>30</v>
      </c>
      <c r="E258" s="28">
        <v>81</v>
      </c>
      <c r="F258" s="28">
        <v>231</v>
      </c>
      <c r="G258" s="28">
        <v>36</v>
      </c>
      <c r="H258" s="28">
        <v>54</v>
      </c>
      <c r="I258" s="28">
        <v>17</v>
      </c>
      <c r="J258" s="28">
        <v>1</v>
      </c>
      <c r="K258" s="28">
        <v>10</v>
      </c>
      <c r="L258" s="28">
        <v>35</v>
      </c>
      <c r="M258" s="28">
        <v>9</v>
      </c>
      <c r="N258" s="28">
        <v>0</v>
      </c>
      <c r="O258" s="28">
        <v>8</v>
      </c>
      <c r="P258" s="28">
        <v>55</v>
      </c>
      <c r="Q258" s="28">
        <v>0</v>
      </c>
      <c r="R258" s="28">
        <v>1</v>
      </c>
      <c r="S258" s="28">
        <v>3</v>
      </c>
      <c r="T258" s="28">
        <v>0.23400000000000001</v>
      </c>
      <c r="U258" s="28">
        <v>0.26700000000000002</v>
      </c>
      <c r="V258" s="28">
        <v>0.44600000000000001</v>
      </c>
      <c r="W258" s="28">
        <v>0.71299999999999997</v>
      </c>
      <c r="AA258" s="28" t="s">
        <v>1082</v>
      </c>
      <c r="AB258" s="28" t="s">
        <v>118</v>
      </c>
      <c r="AC258" s="28">
        <v>24</v>
      </c>
      <c r="AD258" s="28">
        <v>6</v>
      </c>
      <c r="AE258" s="28">
        <v>0</v>
      </c>
      <c r="AF258" s="28">
        <v>0</v>
      </c>
      <c r="AG258" s="28">
        <v>0</v>
      </c>
      <c r="AH258" s="28">
        <v>9.1</v>
      </c>
      <c r="AI258" s="28">
        <v>5</v>
      </c>
      <c r="AJ258" s="28">
        <v>3</v>
      </c>
      <c r="AK258" s="28">
        <v>7</v>
      </c>
      <c r="AL258" s="28">
        <v>8</v>
      </c>
      <c r="AM258" s="28">
        <v>1</v>
      </c>
      <c r="AN258" s="28">
        <v>0</v>
      </c>
      <c r="AO258" s="28">
        <v>1</v>
      </c>
      <c r="AP258" s="28">
        <v>0</v>
      </c>
      <c r="AQ258" s="28">
        <v>0</v>
      </c>
      <c r="AR258" s="28">
        <v>0</v>
      </c>
      <c r="AS258" s="28">
        <v>2.89</v>
      </c>
      <c r="AT258" s="28">
        <v>1.39</v>
      </c>
    </row>
    <row r="259" spans="1:46" x14ac:dyDescent="0.25">
      <c r="A259" s="28" t="s">
        <v>1016</v>
      </c>
      <c r="B259" s="28" t="s">
        <v>136</v>
      </c>
      <c r="C259" s="28" t="s">
        <v>51</v>
      </c>
      <c r="D259" s="28">
        <v>24</v>
      </c>
      <c r="E259" s="28">
        <v>108</v>
      </c>
      <c r="F259" s="28">
        <v>353</v>
      </c>
      <c r="G259" s="28">
        <v>41</v>
      </c>
      <c r="H259" s="28">
        <v>75</v>
      </c>
      <c r="I259" s="28">
        <v>12</v>
      </c>
      <c r="J259" s="28">
        <v>0</v>
      </c>
      <c r="K259" s="28">
        <v>9</v>
      </c>
      <c r="L259" s="28">
        <v>34</v>
      </c>
      <c r="M259" s="28">
        <v>2</v>
      </c>
      <c r="N259" s="28">
        <v>0</v>
      </c>
      <c r="O259" s="28">
        <v>29</v>
      </c>
      <c r="P259" s="28">
        <v>109</v>
      </c>
      <c r="Q259" s="28">
        <v>1</v>
      </c>
      <c r="R259" s="28">
        <v>1</v>
      </c>
      <c r="S259" s="28">
        <v>2</v>
      </c>
      <c r="T259" s="28">
        <v>0.21199999999999999</v>
      </c>
      <c r="U259" s="28">
        <v>0.27500000000000002</v>
      </c>
      <c r="V259" s="28">
        <v>0.32300000000000001</v>
      </c>
      <c r="W259" s="28">
        <v>0.59799999999999998</v>
      </c>
      <c r="AA259" s="28" t="s">
        <v>1082</v>
      </c>
      <c r="AB259" s="28" t="s">
        <v>137</v>
      </c>
      <c r="AC259" s="28">
        <v>24</v>
      </c>
      <c r="AD259" s="28">
        <v>2</v>
      </c>
      <c r="AE259" s="28">
        <v>0</v>
      </c>
      <c r="AF259" s="28">
        <v>0</v>
      </c>
      <c r="AG259" s="28">
        <v>0</v>
      </c>
      <c r="AH259" s="28">
        <v>5.2</v>
      </c>
      <c r="AI259" s="28">
        <v>4</v>
      </c>
      <c r="AJ259" s="28">
        <v>1</v>
      </c>
      <c r="AK259" s="28">
        <v>3</v>
      </c>
      <c r="AL259" s="28">
        <v>4</v>
      </c>
      <c r="AM259" s="28">
        <v>1</v>
      </c>
      <c r="AN259" s="28">
        <v>0</v>
      </c>
      <c r="AO259" s="28">
        <v>0</v>
      </c>
      <c r="AP259" s="28">
        <v>1</v>
      </c>
      <c r="AQ259" s="28">
        <v>0</v>
      </c>
      <c r="AR259" s="28">
        <v>0</v>
      </c>
      <c r="AS259" s="28">
        <v>1.59</v>
      </c>
      <c r="AT259" s="28">
        <v>1.41</v>
      </c>
    </row>
    <row r="260" spans="1:46" x14ac:dyDescent="0.25">
      <c r="A260" s="28" t="s">
        <v>328</v>
      </c>
      <c r="B260" s="28" t="s">
        <v>122</v>
      </c>
      <c r="C260" s="28" t="s">
        <v>205</v>
      </c>
      <c r="D260" s="28">
        <v>28</v>
      </c>
      <c r="E260" s="28">
        <v>116</v>
      </c>
      <c r="F260" s="28">
        <v>318</v>
      </c>
      <c r="G260" s="28">
        <v>58</v>
      </c>
      <c r="H260" s="28">
        <v>69</v>
      </c>
      <c r="I260" s="28">
        <v>14</v>
      </c>
      <c r="J260" s="28">
        <v>2</v>
      </c>
      <c r="K260" s="28">
        <v>7</v>
      </c>
      <c r="L260" s="28">
        <v>34</v>
      </c>
      <c r="M260" s="28">
        <v>32</v>
      </c>
      <c r="N260" s="28">
        <v>5</v>
      </c>
      <c r="O260" s="28">
        <v>22</v>
      </c>
      <c r="P260" s="28">
        <v>82</v>
      </c>
      <c r="Q260" s="28">
        <v>5</v>
      </c>
      <c r="R260" s="28">
        <v>3</v>
      </c>
      <c r="S260" s="28">
        <v>1</v>
      </c>
      <c r="T260" s="28">
        <v>0.217</v>
      </c>
      <c r="U260" s="28">
        <v>0.26700000000000002</v>
      </c>
      <c r="V260" s="28">
        <v>0.34</v>
      </c>
      <c r="W260" s="28">
        <v>0.60699999999999998</v>
      </c>
      <c r="AA260" s="28" t="s">
        <v>682</v>
      </c>
      <c r="AB260" s="28" t="s">
        <v>141</v>
      </c>
      <c r="AC260" s="28">
        <v>37</v>
      </c>
      <c r="AD260" s="28">
        <v>61</v>
      </c>
      <c r="AE260" s="28">
        <v>0</v>
      </c>
      <c r="AF260" s="28">
        <v>0</v>
      </c>
      <c r="AG260" s="28">
        <v>0</v>
      </c>
      <c r="AH260" s="28">
        <v>59.2</v>
      </c>
      <c r="AI260" s="28">
        <v>59</v>
      </c>
      <c r="AJ260" s="28">
        <v>27</v>
      </c>
      <c r="AK260" s="28">
        <v>53</v>
      </c>
      <c r="AL260" s="28">
        <v>24</v>
      </c>
      <c r="AM260" s="28">
        <v>6</v>
      </c>
      <c r="AN260" s="28">
        <v>2</v>
      </c>
      <c r="AO260" s="28">
        <v>3</v>
      </c>
      <c r="AP260" s="28">
        <v>0</v>
      </c>
      <c r="AQ260" s="28">
        <v>3</v>
      </c>
      <c r="AR260" s="28">
        <v>10</v>
      </c>
      <c r="AS260" s="28">
        <v>4.07</v>
      </c>
      <c r="AT260" s="28">
        <v>1.39</v>
      </c>
    </row>
    <row r="261" spans="1:46" x14ac:dyDescent="0.25">
      <c r="A261" s="28" t="s">
        <v>638</v>
      </c>
      <c r="B261" s="28" t="s">
        <v>128</v>
      </c>
      <c r="C261" s="28" t="s">
        <v>189</v>
      </c>
      <c r="D261" s="28">
        <v>25</v>
      </c>
      <c r="E261" s="28">
        <v>112</v>
      </c>
      <c r="F261" s="28">
        <v>312</v>
      </c>
      <c r="G261" s="28">
        <v>40</v>
      </c>
      <c r="H261" s="28">
        <v>68</v>
      </c>
      <c r="I261" s="28">
        <v>13</v>
      </c>
      <c r="J261" s="28">
        <v>1</v>
      </c>
      <c r="K261" s="28">
        <v>11</v>
      </c>
      <c r="L261" s="28">
        <v>34</v>
      </c>
      <c r="M261" s="28">
        <v>14</v>
      </c>
      <c r="N261" s="28">
        <v>3</v>
      </c>
      <c r="O261" s="28">
        <v>42</v>
      </c>
      <c r="P261" s="28">
        <v>89</v>
      </c>
      <c r="Q261" s="28">
        <v>2</v>
      </c>
      <c r="R261" s="28">
        <v>1</v>
      </c>
      <c r="S261" s="28">
        <v>0</v>
      </c>
      <c r="T261" s="28">
        <v>0.218</v>
      </c>
      <c r="U261" s="28">
        <v>0.31</v>
      </c>
      <c r="V261" s="28">
        <v>0.372</v>
      </c>
      <c r="W261" s="28">
        <v>0.68200000000000005</v>
      </c>
      <c r="AA261" s="28" t="s">
        <v>682</v>
      </c>
      <c r="AB261" s="28" t="s">
        <v>129</v>
      </c>
      <c r="AC261" s="28">
        <v>27</v>
      </c>
      <c r="AD261" s="28">
        <v>6</v>
      </c>
      <c r="AE261" s="28">
        <v>6</v>
      </c>
      <c r="AF261" s="28">
        <v>0</v>
      </c>
      <c r="AG261" s="28">
        <v>0</v>
      </c>
      <c r="AH261" s="28">
        <v>27</v>
      </c>
      <c r="AI261" s="28">
        <v>25</v>
      </c>
      <c r="AJ261" s="28">
        <v>12</v>
      </c>
      <c r="AK261" s="28">
        <v>31</v>
      </c>
      <c r="AL261" s="28">
        <v>10</v>
      </c>
      <c r="AM261" s="28">
        <v>3</v>
      </c>
      <c r="AN261" s="28">
        <v>2</v>
      </c>
      <c r="AO261" s="28">
        <v>2</v>
      </c>
      <c r="AP261" s="28">
        <v>0</v>
      </c>
      <c r="AQ261" s="28">
        <v>0</v>
      </c>
      <c r="AR261" s="28">
        <v>0</v>
      </c>
      <c r="AS261" s="28">
        <v>4</v>
      </c>
      <c r="AT261" s="28">
        <v>1.3</v>
      </c>
    </row>
    <row r="262" spans="1:46" x14ac:dyDescent="0.25">
      <c r="A262" s="28" t="s">
        <v>929</v>
      </c>
      <c r="B262" s="28" t="s">
        <v>134</v>
      </c>
      <c r="C262" s="28" t="s">
        <v>52</v>
      </c>
      <c r="D262" s="28">
        <v>24</v>
      </c>
      <c r="E262" s="28">
        <v>137</v>
      </c>
      <c r="F262" s="28">
        <v>404</v>
      </c>
      <c r="G262" s="28">
        <v>46</v>
      </c>
      <c r="H262" s="28">
        <v>88</v>
      </c>
      <c r="I262" s="28">
        <v>9</v>
      </c>
      <c r="J262" s="28">
        <v>3</v>
      </c>
      <c r="K262" s="28">
        <v>6</v>
      </c>
      <c r="L262" s="28">
        <v>34</v>
      </c>
      <c r="M262" s="28">
        <v>26</v>
      </c>
      <c r="N262" s="28">
        <v>4</v>
      </c>
      <c r="O262" s="28">
        <v>38</v>
      </c>
      <c r="P262" s="28">
        <v>94</v>
      </c>
      <c r="Q262" s="28">
        <v>3</v>
      </c>
      <c r="R262" s="28">
        <v>2</v>
      </c>
      <c r="S262" s="28">
        <v>1</v>
      </c>
      <c r="T262" s="28">
        <v>0.218</v>
      </c>
      <c r="U262" s="28">
        <v>0.28499999999999998</v>
      </c>
      <c r="V262" s="28">
        <v>0.3</v>
      </c>
      <c r="W262" s="28">
        <v>0.58499999999999996</v>
      </c>
      <c r="AA262" s="28" t="s">
        <v>1707</v>
      </c>
      <c r="AB262" s="28" t="s">
        <v>138</v>
      </c>
      <c r="AC262" s="28">
        <v>30</v>
      </c>
      <c r="AD262" s="28">
        <v>7</v>
      </c>
      <c r="AE262" s="28">
        <v>0</v>
      </c>
      <c r="AF262" s="28">
        <v>0</v>
      </c>
      <c r="AG262" s="28">
        <v>0</v>
      </c>
      <c r="AH262" s="28">
        <v>8.1999999999999993</v>
      </c>
      <c r="AI262" s="28">
        <v>13</v>
      </c>
      <c r="AJ262" s="28">
        <v>8</v>
      </c>
      <c r="AK262" s="28">
        <v>6</v>
      </c>
      <c r="AL262" s="28">
        <v>5</v>
      </c>
      <c r="AM262" s="28">
        <v>4</v>
      </c>
      <c r="AN262" s="28">
        <v>0</v>
      </c>
      <c r="AO262" s="28">
        <v>0</v>
      </c>
      <c r="AP262" s="28">
        <v>0</v>
      </c>
      <c r="AQ262" s="28">
        <v>0</v>
      </c>
      <c r="AR262" s="28">
        <v>1</v>
      </c>
      <c r="AS262" s="28">
        <v>8.31</v>
      </c>
      <c r="AT262" s="28">
        <v>2.08</v>
      </c>
    </row>
    <row r="263" spans="1:46" x14ac:dyDescent="0.25">
      <c r="A263" s="28" t="s">
        <v>762</v>
      </c>
      <c r="B263" s="28" t="s">
        <v>131</v>
      </c>
      <c r="C263" s="28" t="s">
        <v>205</v>
      </c>
      <c r="D263" s="28">
        <v>23</v>
      </c>
      <c r="E263" s="28">
        <v>84</v>
      </c>
      <c r="F263" s="28">
        <v>289</v>
      </c>
      <c r="G263" s="28">
        <v>38</v>
      </c>
      <c r="H263" s="28">
        <v>65</v>
      </c>
      <c r="I263" s="28">
        <v>17</v>
      </c>
      <c r="J263" s="28">
        <v>0</v>
      </c>
      <c r="K263" s="28">
        <v>9</v>
      </c>
      <c r="L263" s="28">
        <v>34</v>
      </c>
      <c r="M263" s="28">
        <v>5</v>
      </c>
      <c r="N263" s="28">
        <v>1</v>
      </c>
      <c r="O263" s="28">
        <v>20</v>
      </c>
      <c r="P263" s="28">
        <v>77</v>
      </c>
      <c r="Q263" s="28">
        <v>1</v>
      </c>
      <c r="R263" s="28">
        <v>3</v>
      </c>
      <c r="S263" s="28">
        <v>16</v>
      </c>
      <c r="T263" s="28">
        <v>0.22500000000000001</v>
      </c>
      <c r="U263" s="28">
        <v>0.308</v>
      </c>
      <c r="V263" s="28">
        <v>0.377</v>
      </c>
      <c r="W263" s="28">
        <v>0.68500000000000005</v>
      </c>
      <c r="AA263" s="28" t="s">
        <v>1707</v>
      </c>
      <c r="AB263" s="28" t="s">
        <v>1659</v>
      </c>
      <c r="AC263" s="28">
        <v>30</v>
      </c>
      <c r="AD263" s="28">
        <v>3</v>
      </c>
      <c r="AE263" s="28">
        <v>0</v>
      </c>
      <c r="AF263" s="28">
        <v>0</v>
      </c>
      <c r="AG263" s="28">
        <v>0</v>
      </c>
      <c r="AH263" s="28">
        <v>3</v>
      </c>
      <c r="AI263" s="28">
        <v>6</v>
      </c>
      <c r="AJ263" s="28">
        <v>4</v>
      </c>
      <c r="AK263" s="28">
        <v>4</v>
      </c>
      <c r="AL263" s="28">
        <v>1</v>
      </c>
      <c r="AM263" s="28">
        <v>1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12</v>
      </c>
      <c r="AT263" s="28">
        <v>2.33</v>
      </c>
    </row>
    <row r="264" spans="1:46" x14ac:dyDescent="0.25">
      <c r="A264" s="28" t="s">
        <v>1291</v>
      </c>
      <c r="B264" s="28" t="s">
        <v>143</v>
      </c>
      <c r="C264" s="28" t="s">
        <v>269</v>
      </c>
      <c r="D264" s="28">
        <v>31</v>
      </c>
      <c r="E264" s="28">
        <v>84</v>
      </c>
      <c r="F264" s="28">
        <v>219</v>
      </c>
      <c r="G264" s="28">
        <v>32</v>
      </c>
      <c r="H264" s="28">
        <v>50</v>
      </c>
      <c r="I264" s="28">
        <v>6</v>
      </c>
      <c r="J264" s="28">
        <v>0</v>
      </c>
      <c r="K264" s="28">
        <v>16</v>
      </c>
      <c r="L264" s="28">
        <v>34</v>
      </c>
      <c r="M264" s="28">
        <v>0</v>
      </c>
      <c r="N264" s="28">
        <v>0</v>
      </c>
      <c r="O264" s="28">
        <v>24</v>
      </c>
      <c r="P264" s="28">
        <v>81</v>
      </c>
      <c r="Q264" s="28">
        <v>0</v>
      </c>
      <c r="R264" s="28">
        <v>1</v>
      </c>
      <c r="S264" s="28">
        <v>7</v>
      </c>
      <c r="T264" s="28">
        <v>0.22800000000000001</v>
      </c>
      <c r="U264" s="28">
        <v>0.32300000000000001</v>
      </c>
      <c r="V264" s="28">
        <v>0.47499999999999998</v>
      </c>
      <c r="W264" s="28">
        <v>0.79800000000000004</v>
      </c>
      <c r="AA264" s="28" t="s">
        <v>1548</v>
      </c>
      <c r="AB264" s="28" t="s">
        <v>1659</v>
      </c>
      <c r="AC264" s="28">
        <v>27</v>
      </c>
      <c r="AD264" s="28">
        <v>24</v>
      </c>
      <c r="AE264" s="28">
        <v>0</v>
      </c>
      <c r="AF264" s="28">
        <v>0</v>
      </c>
      <c r="AG264" s="28">
        <v>0</v>
      </c>
      <c r="AH264" s="28">
        <v>31.2</v>
      </c>
      <c r="AI264" s="28">
        <v>25</v>
      </c>
      <c r="AJ264" s="28">
        <v>13</v>
      </c>
      <c r="AK264" s="28">
        <v>33</v>
      </c>
      <c r="AL264" s="28">
        <v>11</v>
      </c>
      <c r="AM264" s="28">
        <v>3</v>
      </c>
      <c r="AN264" s="28">
        <v>2</v>
      </c>
      <c r="AO264" s="28">
        <v>2</v>
      </c>
      <c r="AP264" s="28">
        <v>0</v>
      </c>
      <c r="AQ264" s="28">
        <v>0</v>
      </c>
      <c r="AR264" s="28">
        <v>4</v>
      </c>
      <c r="AS264" s="28">
        <v>3.69</v>
      </c>
      <c r="AT264" s="28">
        <v>1.1399999999999999</v>
      </c>
    </row>
    <row r="265" spans="1:46" x14ac:dyDescent="0.25">
      <c r="A265" s="28" t="s">
        <v>1087</v>
      </c>
      <c r="B265" s="28" t="s">
        <v>137</v>
      </c>
      <c r="C265" s="28" t="s">
        <v>209</v>
      </c>
      <c r="D265" s="28">
        <v>33</v>
      </c>
      <c r="E265" s="28">
        <v>92</v>
      </c>
      <c r="F265" s="28">
        <v>242</v>
      </c>
      <c r="G265" s="28">
        <v>24</v>
      </c>
      <c r="H265" s="28">
        <v>57</v>
      </c>
      <c r="I265" s="28">
        <v>13</v>
      </c>
      <c r="J265" s="28">
        <v>0</v>
      </c>
      <c r="K265" s="28">
        <v>10</v>
      </c>
      <c r="L265" s="28">
        <v>34</v>
      </c>
      <c r="M265" s="28">
        <v>0</v>
      </c>
      <c r="N265" s="28">
        <v>0</v>
      </c>
      <c r="O265" s="28">
        <v>14</v>
      </c>
      <c r="P265" s="28">
        <v>74</v>
      </c>
      <c r="Q265" s="28">
        <v>1</v>
      </c>
      <c r="R265" s="28">
        <v>3</v>
      </c>
      <c r="S265" s="28">
        <v>0</v>
      </c>
      <c r="T265" s="28">
        <v>0.23599999999999999</v>
      </c>
      <c r="U265" s="28">
        <v>0.27400000000000002</v>
      </c>
      <c r="V265" s="28">
        <v>0.41299999999999998</v>
      </c>
      <c r="W265" s="28">
        <v>0.68700000000000006</v>
      </c>
      <c r="AA265" s="28" t="s">
        <v>1548</v>
      </c>
      <c r="AB265" s="28" t="s">
        <v>133</v>
      </c>
      <c r="AC265" s="28">
        <v>27</v>
      </c>
      <c r="AD265" s="28">
        <v>1</v>
      </c>
      <c r="AE265" s="28">
        <v>0</v>
      </c>
      <c r="AF265" s="28">
        <v>0</v>
      </c>
      <c r="AG265" s="28">
        <v>0</v>
      </c>
      <c r="AH265" s="28">
        <v>0.1</v>
      </c>
      <c r="AI265" s="28">
        <v>1</v>
      </c>
      <c r="AJ265" s="28">
        <v>0</v>
      </c>
      <c r="AK265" s="28">
        <v>0</v>
      </c>
      <c r="AL265" s="28">
        <v>1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6</v>
      </c>
    </row>
    <row r="266" spans="1:46" x14ac:dyDescent="0.25">
      <c r="A266" s="28" t="s">
        <v>729</v>
      </c>
      <c r="B266" s="28" t="s">
        <v>130</v>
      </c>
      <c r="C266" s="28" t="s">
        <v>189</v>
      </c>
      <c r="D266" s="28">
        <v>27</v>
      </c>
      <c r="E266" s="28">
        <v>91</v>
      </c>
      <c r="F266" s="28">
        <v>292</v>
      </c>
      <c r="G266" s="28">
        <v>45</v>
      </c>
      <c r="H266" s="28">
        <v>70</v>
      </c>
      <c r="I266" s="28">
        <v>22</v>
      </c>
      <c r="J266" s="28">
        <v>2</v>
      </c>
      <c r="K266" s="28">
        <v>5</v>
      </c>
      <c r="L266" s="28">
        <v>34</v>
      </c>
      <c r="M266" s="28">
        <v>7</v>
      </c>
      <c r="N266" s="28">
        <v>1</v>
      </c>
      <c r="O266" s="28">
        <v>17</v>
      </c>
      <c r="P266" s="28">
        <v>59</v>
      </c>
      <c r="Q266" s="28">
        <v>1</v>
      </c>
      <c r="R266" s="28">
        <v>2</v>
      </c>
      <c r="S266" s="28">
        <v>1</v>
      </c>
      <c r="T266" s="28">
        <v>0.24</v>
      </c>
      <c r="U266" s="28">
        <v>0.28199999999999997</v>
      </c>
      <c r="V266" s="28">
        <v>0.38</v>
      </c>
      <c r="W266" s="28">
        <v>0.66200000000000003</v>
      </c>
      <c r="AA266" s="28" t="s">
        <v>1500</v>
      </c>
      <c r="AB266" s="28" t="s">
        <v>147</v>
      </c>
      <c r="AC266" s="28">
        <v>33</v>
      </c>
      <c r="AD266" s="28">
        <v>73</v>
      </c>
      <c r="AE266" s="28">
        <v>0</v>
      </c>
      <c r="AF266" s="28">
        <v>0</v>
      </c>
      <c r="AG266" s="28">
        <v>0</v>
      </c>
      <c r="AH266" s="28">
        <v>66</v>
      </c>
      <c r="AI266" s="28">
        <v>67</v>
      </c>
      <c r="AJ266" s="28">
        <v>30</v>
      </c>
      <c r="AK266" s="28">
        <v>79</v>
      </c>
      <c r="AL266" s="28">
        <v>15</v>
      </c>
      <c r="AM266" s="28">
        <v>8</v>
      </c>
      <c r="AN266" s="28">
        <v>3</v>
      </c>
      <c r="AO266" s="28">
        <v>4</v>
      </c>
      <c r="AP266" s="28">
        <v>3</v>
      </c>
      <c r="AQ266" s="28">
        <v>4</v>
      </c>
      <c r="AR266" s="28">
        <v>19</v>
      </c>
      <c r="AS266" s="28">
        <v>4.09</v>
      </c>
      <c r="AT266" s="28">
        <v>1.24</v>
      </c>
    </row>
    <row r="267" spans="1:46" x14ac:dyDescent="0.25">
      <c r="A267" s="28" t="s">
        <v>978</v>
      </c>
      <c r="B267" s="28" t="s">
        <v>135</v>
      </c>
      <c r="C267" s="28" t="s">
        <v>189</v>
      </c>
      <c r="D267" s="28">
        <v>26</v>
      </c>
      <c r="E267" s="28">
        <v>124</v>
      </c>
      <c r="F267" s="28">
        <v>358</v>
      </c>
      <c r="G267" s="28">
        <v>60</v>
      </c>
      <c r="H267" s="28">
        <v>92</v>
      </c>
      <c r="I267" s="28">
        <v>18</v>
      </c>
      <c r="J267" s="28">
        <v>5</v>
      </c>
      <c r="K267" s="28">
        <v>9</v>
      </c>
      <c r="L267" s="28">
        <v>34</v>
      </c>
      <c r="M267" s="28">
        <v>33</v>
      </c>
      <c r="N267" s="28">
        <v>5</v>
      </c>
      <c r="O267" s="28">
        <v>34</v>
      </c>
      <c r="P267" s="28">
        <v>99</v>
      </c>
      <c r="Q267" s="28">
        <v>2</v>
      </c>
      <c r="R267" s="28">
        <v>3</v>
      </c>
      <c r="S267" s="28">
        <v>12</v>
      </c>
      <c r="T267" s="28">
        <v>0.25700000000000001</v>
      </c>
      <c r="U267" s="28">
        <v>0.33900000000000002</v>
      </c>
      <c r="V267" s="28">
        <v>0.41099999999999998</v>
      </c>
      <c r="W267" s="28">
        <v>0.75</v>
      </c>
      <c r="AA267" s="28" t="s">
        <v>760</v>
      </c>
      <c r="AB267" s="28" t="s">
        <v>130</v>
      </c>
      <c r="AC267" s="28">
        <v>31</v>
      </c>
      <c r="AD267" s="28">
        <v>27</v>
      </c>
      <c r="AE267" s="28">
        <v>0</v>
      </c>
      <c r="AF267" s="28">
        <v>0</v>
      </c>
      <c r="AG267" s="28">
        <v>0</v>
      </c>
      <c r="AH267" s="28">
        <v>24.1</v>
      </c>
      <c r="AI267" s="28">
        <v>22</v>
      </c>
      <c r="AJ267" s="28">
        <v>9</v>
      </c>
      <c r="AK267" s="28">
        <v>28</v>
      </c>
      <c r="AL267" s="28">
        <v>20</v>
      </c>
      <c r="AM267" s="28">
        <v>4</v>
      </c>
      <c r="AN267" s="28">
        <v>0</v>
      </c>
      <c r="AO267" s="28">
        <v>1</v>
      </c>
      <c r="AP267" s="28">
        <v>0</v>
      </c>
      <c r="AQ267" s="28">
        <v>0</v>
      </c>
      <c r="AR267" s="28">
        <v>0</v>
      </c>
      <c r="AS267" s="28">
        <v>3.33</v>
      </c>
      <c r="AT267" s="28">
        <v>1.73</v>
      </c>
    </row>
    <row r="268" spans="1:46" x14ac:dyDescent="0.25">
      <c r="A268" s="28" t="s">
        <v>643</v>
      </c>
      <c r="B268" s="28" t="s">
        <v>128</v>
      </c>
      <c r="C268" s="28" t="s">
        <v>269</v>
      </c>
      <c r="D268" s="28">
        <v>40</v>
      </c>
      <c r="E268" s="28">
        <v>98</v>
      </c>
      <c r="F268" s="28">
        <v>334</v>
      </c>
      <c r="G268" s="28">
        <v>21</v>
      </c>
      <c r="H268" s="28">
        <v>86</v>
      </c>
      <c r="I268" s="28">
        <v>20</v>
      </c>
      <c r="J268" s="28">
        <v>0</v>
      </c>
      <c r="K268" s="28">
        <v>4</v>
      </c>
      <c r="L268" s="28">
        <v>34</v>
      </c>
      <c r="M268" s="28">
        <v>0</v>
      </c>
      <c r="N268" s="28">
        <v>0</v>
      </c>
      <c r="O268" s="28">
        <v>31</v>
      </c>
      <c r="P268" s="28">
        <v>74</v>
      </c>
      <c r="Q268" s="28">
        <v>0</v>
      </c>
      <c r="R268" s="28">
        <v>3</v>
      </c>
      <c r="S268" s="28">
        <v>2</v>
      </c>
      <c r="T268" s="28">
        <v>0.25700000000000001</v>
      </c>
      <c r="U268" s="28">
        <v>0.32200000000000001</v>
      </c>
      <c r="V268" s="28">
        <v>0.35299999999999998</v>
      </c>
      <c r="W268" s="28">
        <v>0.67500000000000004</v>
      </c>
      <c r="AA268" s="28" t="s">
        <v>875</v>
      </c>
      <c r="AB268" s="28" t="s">
        <v>133</v>
      </c>
      <c r="AC268" s="28">
        <v>26</v>
      </c>
      <c r="AD268" s="28">
        <v>31</v>
      </c>
      <c r="AE268" s="28">
        <v>30</v>
      </c>
      <c r="AF268" s="28">
        <v>0</v>
      </c>
      <c r="AG268" s="28">
        <v>0</v>
      </c>
      <c r="AH268" s="28">
        <v>159.19999999999999</v>
      </c>
      <c r="AI268" s="28">
        <v>154</v>
      </c>
      <c r="AJ268" s="28">
        <v>65</v>
      </c>
      <c r="AK268" s="28">
        <v>156</v>
      </c>
      <c r="AL268" s="28">
        <v>29</v>
      </c>
      <c r="AM268" s="28">
        <v>20</v>
      </c>
      <c r="AN268" s="28">
        <v>9</v>
      </c>
      <c r="AO268" s="28">
        <v>7</v>
      </c>
      <c r="AP268" s="28">
        <v>0</v>
      </c>
      <c r="AQ268" s="28">
        <v>0</v>
      </c>
      <c r="AR268" s="28">
        <v>0</v>
      </c>
      <c r="AS268" s="28">
        <v>3.66</v>
      </c>
      <c r="AT268" s="28">
        <v>1.1499999999999999</v>
      </c>
    </row>
    <row r="269" spans="1:46" x14ac:dyDescent="0.25">
      <c r="A269" s="28" t="s">
        <v>1376</v>
      </c>
      <c r="B269" s="28" t="s">
        <v>144</v>
      </c>
      <c r="C269" s="28" t="s">
        <v>52</v>
      </c>
      <c r="D269" s="28">
        <v>27</v>
      </c>
      <c r="E269" s="28">
        <v>95</v>
      </c>
      <c r="F269" s="28">
        <v>327</v>
      </c>
      <c r="G269" s="28">
        <v>48</v>
      </c>
      <c r="H269" s="28">
        <v>93</v>
      </c>
      <c r="I269" s="28">
        <v>10</v>
      </c>
      <c r="J269" s="28">
        <v>1</v>
      </c>
      <c r="K269" s="28">
        <v>11</v>
      </c>
      <c r="L269" s="28">
        <v>34</v>
      </c>
      <c r="M269" s="28">
        <v>5</v>
      </c>
      <c r="N269" s="28">
        <v>1</v>
      </c>
      <c r="O269" s="28">
        <v>33</v>
      </c>
      <c r="P269" s="28">
        <v>53</v>
      </c>
      <c r="Q269" s="28">
        <v>1</v>
      </c>
      <c r="R269" s="28">
        <v>1</v>
      </c>
      <c r="S269" s="28">
        <v>9</v>
      </c>
      <c r="T269" s="28">
        <v>0.28399999999999997</v>
      </c>
      <c r="U269" s="28">
        <v>0.36499999999999999</v>
      </c>
      <c r="V269" s="28">
        <v>0.42199999999999999</v>
      </c>
      <c r="W269" s="28">
        <v>0.78700000000000003</v>
      </c>
      <c r="AA269" s="28" t="s">
        <v>997</v>
      </c>
      <c r="AB269" s="28" t="s">
        <v>136</v>
      </c>
      <c r="AC269" s="28">
        <v>31</v>
      </c>
      <c r="AD269" s="28">
        <v>9</v>
      </c>
      <c r="AE269" s="28">
        <v>0</v>
      </c>
      <c r="AF269" s="28">
        <v>0</v>
      </c>
      <c r="AG269" s="28">
        <v>0</v>
      </c>
      <c r="AH269" s="28">
        <v>17</v>
      </c>
      <c r="AI269" s="28">
        <v>15</v>
      </c>
      <c r="AJ269" s="28">
        <v>11</v>
      </c>
      <c r="AK269" s="28">
        <v>16</v>
      </c>
      <c r="AL269" s="28">
        <v>6</v>
      </c>
      <c r="AM269" s="28">
        <v>3</v>
      </c>
      <c r="AN269" s="28">
        <v>1</v>
      </c>
      <c r="AO269" s="28">
        <v>0</v>
      </c>
      <c r="AP269" s="28">
        <v>0</v>
      </c>
      <c r="AQ269" s="28">
        <v>0</v>
      </c>
      <c r="AR269" s="28">
        <v>0</v>
      </c>
      <c r="AS269" s="28">
        <v>5.82</v>
      </c>
      <c r="AT269" s="28">
        <v>1.24</v>
      </c>
    </row>
    <row r="270" spans="1:46" x14ac:dyDescent="0.25">
      <c r="A270" s="28" t="s">
        <v>644</v>
      </c>
      <c r="B270" s="28" t="s">
        <v>128</v>
      </c>
      <c r="C270" s="28" t="s">
        <v>52</v>
      </c>
      <c r="D270" s="28">
        <v>28</v>
      </c>
      <c r="E270" s="28">
        <v>112</v>
      </c>
      <c r="F270" s="28">
        <v>221</v>
      </c>
      <c r="G270" s="28">
        <v>17</v>
      </c>
      <c r="H270" s="28">
        <v>45</v>
      </c>
      <c r="I270" s="28">
        <v>9</v>
      </c>
      <c r="J270" s="28">
        <v>0</v>
      </c>
      <c r="K270" s="28">
        <v>7</v>
      </c>
      <c r="L270" s="28">
        <v>33</v>
      </c>
      <c r="M270" s="28">
        <v>5</v>
      </c>
      <c r="N270" s="28">
        <v>0</v>
      </c>
      <c r="O270" s="28">
        <v>28</v>
      </c>
      <c r="P270" s="28">
        <v>66</v>
      </c>
      <c r="Q270" s="28">
        <v>3</v>
      </c>
      <c r="R270" s="28">
        <v>1</v>
      </c>
      <c r="S270" s="28">
        <v>0</v>
      </c>
      <c r="T270" s="28">
        <v>0.20399999999999999</v>
      </c>
      <c r="U270" s="28">
        <v>0.29199999999999998</v>
      </c>
      <c r="V270" s="28">
        <v>0.33900000000000002</v>
      </c>
      <c r="W270" s="28">
        <v>0.63100000000000001</v>
      </c>
      <c r="AA270" s="28" t="s">
        <v>997</v>
      </c>
      <c r="AB270" s="28" t="s">
        <v>122</v>
      </c>
      <c r="AC270" s="28">
        <v>31</v>
      </c>
      <c r="AD270" s="28">
        <v>2</v>
      </c>
      <c r="AE270" s="28">
        <v>0</v>
      </c>
      <c r="AF270" s="28">
        <v>0</v>
      </c>
      <c r="AG270" s="28">
        <v>0</v>
      </c>
      <c r="AH270" s="28">
        <v>2.2000000000000002</v>
      </c>
      <c r="AI270" s="28">
        <v>7</v>
      </c>
      <c r="AJ270" s="28">
        <v>3</v>
      </c>
      <c r="AK270" s="28">
        <v>0</v>
      </c>
      <c r="AL270" s="28">
        <v>1</v>
      </c>
      <c r="AM270" s="28">
        <v>0</v>
      </c>
      <c r="AN270" s="28">
        <v>0</v>
      </c>
      <c r="AO270" s="28">
        <v>0</v>
      </c>
      <c r="AP270" s="28">
        <v>0</v>
      </c>
      <c r="AQ270" s="28">
        <v>0</v>
      </c>
      <c r="AR270" s="28">
        <v>0</v>
      </c>
      <c r="AS270" s="28">
        <v>10.130000000000001</v>
      </c>
      <c r="AT270" s="28">
        <v>3</v>
      </c>
    </row>
    <row r="271" spans="1:46" x14ac:dyDescent="0.25">
      <c r="A271" s="28" t="s">
        <v>1443</v>
      </c>
      <c r="B271" s="28" t="s">
        <v>145</v>
      </c>
      <c r="C271" s="28" t="s">
        <v>209</v>
      </c>
      <c r="D271" s="28">
        <v>32</v>
      </c>
      <c r="E271" s="28">
        <v>104</v>
      </c>
      <c r="F271" s="28">
        <v>315</v>
      </c>
      <c r="G271" s="28">
        <v>49</v>
      </c>
      <c r="H271" s="28">
        <v>71</v>
      </c>
      <c r="I271" s="28">
        <v>16</v>
      </c>
      <c r="J271" s="28">
        <v>0</v>
      </c>
      <c r="K271" s="28">
        <v>11</v>
      </c>
      <c r="L271" s="28">
        <v>33</v>
      </c>
      <c r="M271" s="28">
        <v>1</v>
      </c>
      <c r="N271" s="28">
        <v>0</v>
      </c>
      <c r="O271" s="28">
        <v>13</v>
      </c>
      <c r="P271" s="28">
        <v>91</v>
      </c>
      <c r="Q271" s="28">
        <v>1</v>
      </c>
      <c r="R271" s="28">
        <v>3</v>
      </c>
      <c r="S271" s="28">
        <v>0</v>
      </c>
      <c r="T271" s="28">
        <v>0.22500000000000001</v>
      </c>
      <c r="U271" s="28">
        <v>0.254</v>
      </c>
      <c r="V271" s="28">
        <v>0.38100000000000001</v>
      </c>
      <c r="W271" s="28">
        <v>0.63500000000000001</v>
      </c>
      <c r="AA271" s="28" t="s">
        <v>1708</v>
      </c>
      <c r="AB271" s="28" t="s">
        <v>123</v>
      </c>
      <c r="AC271" s="28">
        <v>29</v>
      </c>
      <c r="AD271" s="28">
        <v>17</v>
      </c>
      <c r="AE271" s="28">
        <v>1</v>
      </c>
      <c r="AF271" s="28">
        <v>0</v>
      </c>
      <c r="AG271" s="28">
        <v>0</v>
      </c>
      <c r="AH271" s="28">
        <v>18.100000000000001</v>
      </c>
      <c r="AI271" s="28">
        <v>22</v>
      </c>
      <c r="AJ271" s="28">
        <v>15</v>
      </c>
      <c r="AK271" s="28">
        <v>17</v>
      </c>
      <c r="AL271" s="28">
        <v>12</v>
      </c>
      <c r="AM271" s="28">
        <v>3</v>
      </c>
      <c r="AN271" s="28">
        <v>0</v>
      </c>
      <c r="AO271" s="28">
        <v>2</v>
      </c>
      <c r="AP271" s="28">
        <v>0</v>
      </c>
      <c r="AQ271" s="28">
        <v>0</v>
      </c>
      <c r="AR271" s="28">
        <v>0</v>
      </c>
      <c r="AS271" s="28">
        <v>7.36</v>
      </c>
      <c r="AT271" s="28">
        <v>1.85</v>
      </c>
    </row>
    <row r="272" spans="1:46" x14ac:dyDescent="0.25">
      <c r="A272" s="28" t="s">
        <v>692</v>
      </c>
      <c r="B272" s="28" t="s">
        <v>129</v>
      </c>
      <c r="C272" s="28" t="s">
        <v>189</v>
      </c>
      <c r="D272" s="28">
        <v>27</v>
      </c>
      <c r="E272" s="28">
        <v>112</v>
      </c>
      <c r="F272" s="28">
        <v>309</v>
      </c>
      <c r="G272" s="28">
        <v>42</v>
      </c>
      <c r="H272" s="28">
        <v>70</v>
      </c>
      <c r="I272" s="28">
        <v>16</v>
      </c>
      <c r="J272" s="28">
        <v>1</v>
      </c>
      <c r="K272" s="28">
        <v>10</v>
      </c>
      <c r="L272" s="28">
        <v>33</v>
      </c>
      <c r="M272" s="28">
        <v>5</v>
      </c>
      <c r="N272" s="28">
        <v>2</v>
      </c>
      <c r="O272" s="28">
        <v>26</v>
      </c>
      <c r="P272" s="28">
        <v>88</v>
      </c>
      <c r="Q272" s="28">
        <v>0</v>
      </c>
      <c r="R272" s="28">
        <v>1</v>
      </c>
      <c r="S272" s="28">
        <v>5</v>
      </c>
      <c r="T272" s="28">
        <v>0.22700000000000001</v>
      </c>
      <c r="U272" s="28">
        <v>0.29599999999999999</v>
      </c>
      <c r="V272" s="28">
        <v>0.38200000000000001</v>
      </c>
      <c r="W272" s="28">
        <v>0.67800000000000005</v>
      </c>
      <c r="AA272" s="28" t="s">
        <v>1510</v>
      </c>
      <c r="AB272" s="28" t="s">
        <v>147</v>
      </c>
      <c r="AC272" s="28">
        <v>33</v>
      </c>
      <c r="AD272" s="28">
        <v>31</v>
      </c>
      <c r="AE272" s="28">
        <v>31</v>
      </c>
      <c r="AF272" s="28">
        <v>0</v>
      </c>
      <c r="AG272" s="28">
        <v>0</v>
      </c>
      <c r="AH272" s="28">
        <v>185</v>
      </c>
      <c r="AI272" s="28">
        <v>163</v>
      </c>
      <c r="AJ272" s="28">
        <v>65</v>
      </c>
      <c r="AK272" s="28">
        <v>237</v>
      </c>
      <c r="AL272" s="28">
        <v>55</v>
      </c>
      <c r="AM272" s="28">
        <v>19</v>
      </c>
      <c r="AN272" s="28">
        <v>12</v>
      </c>
      <c r="AO272" s="28">
        <v>9</v>
      </c>
      <c r="AP272" s="28">
        <v>0</v>
      </c>
      <c r="AQ272" s="28">
        <v>0</v>
      </c>
      <c r="AR272" s="28">
        <v>0</v>
      </c>
      <c r="AS272" s="28">
        <v>3.16</v>
      </c>
      <c r="AT272" s="28">
        <v>1.18</v>
      </c>
    </row>
    <row r="273" spans="1:46" x14ac:dyDescent="0.25">
      <c r="A273" s="28" t="s">
        <v>590</v>
      </c>
      <c r="B273" s="28" t="s">
        <v>118</v>
      </c>
      <c r="C273" s="28" t="s">
        <v>209</v>
      </c>
      <c r="D273" s="28">
        <v>35</v>
      </c>
      <c r="E273" s="28">
        <v>118</v>
      </c>
      <c r="F273" s="28">
        <v>363</v>
      </c>
      <c r="G273" s="28">
        <v>33</v>
      </c>
      <c r="H273" s="28">
        <v>85</v>
      </c>
      <c r="I273" s="28">
        <v>14</v>
      </c>
      <c r="J273" s="28">
        <v>0</v>
      </c>
      <c r="K273" s="28">
        <v>8</v>
      </c>
      <c r="L273" s="28">
        <v>33</v>
      </c>
      <c r="M273" s="28">
        <v>0</v>
      </c>
      <c r="N273" s="28">
        <v>0</v>
      </c>
      <c r="O273" s="28">
        <v>36</v>
      </c>
      <c r="P273" s="28">
        <v>86</v>
      </c>
      <c r="Q273" s="28">
        <v>0</v>
      </c>
      <c r="R273" s="28">
        <v>2</v>
      </c>
      <c r="S273" s="28">
        <v>4</v>
      </c>
      <c r="T273" s="28">
        <v>0.23400000000000001</v>
      </c>
      <c r="U273" s="28">
        <v>0.309</v>
      </c>
      <c r="V273" s="28">
        <v>0.33900000000000002</v>
      </c>
      <c r="W273" s="28">
        <v>0.64800000000000002</v>
      </c>
      <c r="AA273" s="28" t="s">
        <v>1084</v>
      </c>
      <c r="AB273" s="28" t="s">
        <v>137</v>
      </c>
      <c r="AC273" s="28">
        <v>31</v>
      </c>
      <c r="AD273" s="28">
        <v>20</v>
      </c>
      <c r="AE273" s="28">
        <v>19</v>
      </c>
      <c r="AF273" s="28">
        <v>1</v>
      </c>
      <c r="AG273" s="28">
        <v>1</v>
      </c>
      <c r="AH273" s="28">
        <v>108.2</v>
      </c>
      <c r="AI273" s="28">
        <v>83</v>
      </c>
      <c r="AJ273" s="28">
        <v>55</v>
      </c>
      <c r="AK273" s="28">
        <v>114</v>
      </c>
      <c r="AL273" s="28">
        <v>34</v>
      </c>
      <c r="AM273" s="28">
        <v>20</v>
      </c>
      <c r="AN273" s="28">
        <v>5</v>
      </c>
      <c r="AO273" s="28">
        <v>7</v>
      </c>
      <c r="AP273" s="28">
        <v>0</v>
      </c>
      <c r="AQ273" s="28">
        <v>0</v>
      </c>
      <c r="AR273" s="28">
        <v>0</v>
      </c>
      <c r="AS273" s="28">
        <v>4.5599999999999996</v>
      </c>
      <c r="AT273" s="28">
        <v>1.08</v>
      </c>
    </row>
    <row r="274" spans="1:46" x14ac:dyDescent="0.25">
      <c r="A274" s="28" t="s">
        <v>693</v>
      </c>
      <c r="B274" s="28" t="s">
        <v>129</v>
      </c>
      <c r="C274" s="28" t="s">
        <v>189</v>
      </c>
      <c r="D274" s="28">
        <v>28</v>
      </c>
      <c r="E274" s="28">
        <v>93</v>
      </c>
      <c r="F274" s="28">
        <v>298</v>
      </c>
      <c r="G274" s="28">
        <v>35</v>
      </c>
      <c r="H274" s="28">
        <v>73</v>
      </c>
      <c r="I274" s="28">
        <v>14</v>
      </c>
      <c r="J274" s="28">
        <v>0</v>
      </c>
      <c r="K274" s="28">
        <v>6</v>
      </c>
      <c r="L274" s="28">
        <v>33</v>
      </c>
      <c r="M274" s="28">
        <v>15</v>
      </c>
      <c r="N274" s="28">
        <v>3</v>
      </c>
      <c r="O274" s="28">
        <v>22</v>
      </c>
      <c r="P274" s="28">
        <v>75</v>
      </c>
      <c r="Q274" s="28">
        <v>0</v>
      </c>
      <c r="R274" s="28">
        <v>2</v>
      </c>
      <c r="S274" s="28">
        <v>1</v>
      </c>
      <c r="T274" s="28">
        <v>0.245</v>
      </c>
      <c r="U274" s="28">
        <v>0.29699999999999999</v>
      </c>
      <c r="V274" s="28">
        <v>0.35199999999999998</v>
      </c>
      <c r="W274" s="28">
        <v>0.64900000000000002</v>
      </c>
      <c r="AA274" s="28" t="s">
        <v>1709</v>
      </c>
      <c r="AB274" s="28" t="s">
        <v>125</v>
      </c>
      <c r="AC274" s="28">
        <v>30</v>
      </c>
      <c r="AD274" s="28">
        <v>74</v>
      </c>
      <c r="AE274" s="28">
        <v>0</v>
      </c>
      <c r="AF274" s="28">
        <v>0</v>
      </c>
      <c r="AG274" s="28">
        <v>0</v>
      </c>
      <c r="AH274" s="28">
        <v>75.2</v>
      </c>
      <c r="AI274" s="28">
        <v>69</v>
      </c>
      <c r="AJ274" s="28">
        <v>28</v>
      </c>
      <c r="AK274" s="28">
        <v>69</v>
      </c>
      <c r="AL274" s="28">
        <v>28</v>
      </c>
      <c r="AM274" s="28">
        <v>8</v>
      </c>
      <c r="AN274" s="28">
        <v>8</v>
      </c>
      <c r="AO274" s="28">
        <v>4</v>
      </c>
      <c r="AP274" s="28">
        <v>3</v>
      </c>
      <c r="AQ274" s="28">
        <v>6</v>
      </c>
      <c r="AR274" s="28">
        <v>23</v>
      </c>
      <c r="AS274" s="28">
        <v>3.33</v>
      </c>
      <c r="AT274" s="28">
        <v>1.28</v>
      </c>
    </row>
    <row r="275" spans="1:46" x14ac:dyDescent="0.25">
      <c r="A275" s="28" t="s">
        <v>727</v>
      </c>
      <c r="B275" s="28" t="s">
        <v>134</v>
      </c>
      <c r="C275" s="28" t="s">
        <v>203</v>
      </c>
      <c r="D275" s="28">
        <v>37</v>
      </c>
      <c r="E275" s="28">
        <v>52</v>
      </c>
      <c r="F275" s="28">
        <v>205</v>
      </c>
      <c r="G275" s="28">
        <v>33</v>
      </c>
      <c r="H275" s="28">
        <v>51</v>
      </c>
      <c r="I275" s="28">
        <v>8</v>
      </c>
      <c r="J275" s="28">
        <v>1</v>
      </c>
      <c r="K275" s="28">
        <v>11</v>
      </c>
      <c r="L275" s="28">
        <v>33</v>
      </c>
      <c r="M275" s="28">
        <v>0</v>
      </c>
      <c r="N275" s="28">
        <v>0</v>
      </c>
      <c r="O275" s="28">
        <v>20</v>
      </c>
      <c r="P275" s="28">
        <v>35</v>
      </c>
      <c r="Q275" s="28">
        <v>0</v>
      </c>
      <c r="R275" s="28">
        <v>1</v>
      </c>
      <c r="S275" s="28">
        <v>0</v>
      </c>
      <c r="T275" s="28">
        <v>0.249</v>
      </c>
      <c r="U275" s="28">
        <v>0.314</v>
      </c>
      <c r="V275" s="28">
        <v>0.45900000000000002</v>
      </c>
      <c r="W275" s="28">
        <v>0.77300000000000002</v>
      </c>
      <c r="AA275" s="28" t="s">
        <v>1484</v>
      </c>
      <c r="AB275" s="28" t="s">
        <v>122</v>
      </c>
      <c r="AC275" s="28">
        <v>36</v>
      </c>
      <c r="AD275" s="28">
        <v>33</v>
      </c>
      <c r="AE275" s="28">
        <v>33</v>
      </c>
      <c r="AF275" s="28">
        <v>0</v>
      </c>
      <c r="AG275" s="28">
        <v>0</v>
      </c>
      <c r="AH275" s="28">
        <v>192</v>
      </c>
      <c r="AI275" s="28">
        <v>198</v>
      </c>
      <c r="AJ275" s="28">
        <v>101</v>
      </c>
      <c r="AK275" s="28">
        <v>157</v>
      </c>
      <c r="AL275" s="28">
        <v>55</v>
      </c>
      <c r="AM275" s="28">
        <v>23</v>
      </c>
      <c r="AN275" s="28">
        <v>15</v>
      </c>
      <c r="AO275" s="28">
        <v>9</v>
      </c>
      <c r="AP275" s="28">
        <v>0</v>
      </c>
      <c r="AQ275" s="28">
        <v>0</v>
      </c>
      <c r="AR275" s="28">
        <v>0</v>
      </c>
      <c r="AS275" s="28">
        <v>4.7300000000000004</v>
      </c>
      <c r="AT275" s="28">
        <v>1.32</v>
      </c>
    </row>
    <row r="276" spans="1:46" x14ac:dyDescent="0.25">
      <c r="A276" s="28" t="s">
        <v>1127</v>
      </c>
      <c r="B276" s="28" t="s">
        <v>134</v>
      </c>
      <c r="C276" s="28" t="s">
        <v>189</v>
      </c>
      <c r="D276" s="28">
        <v>35</v>
      </c>
      <c r="E276" s="28">
        <v>50</v>
      </c>
      <c r="F276" s="28">
        <v>178</v>
      </c>
      <c r="G276" s="28">
        <v>23</v>
      </c>
      <c r="H276" s="28">
        <v>51</v>
      </c>
      <c r="I276" s="28">
        <v>10</v>
      </c>
      <c r="J276" s="28">
        <v>0</v>
      </c>
      <c r="K276" s="28">
        <v>5</v>
      </c>
      <c r="L276" s="28">
        <v>33</v>
      </c>
      <c r="M276" s="28">
        <v>4</v>
      </c>
      <c r="N276" s="28">
        <v>1</v>
      </c>
      <c r="O276" s="28">
        <v>17</v>
      </c>
      <c r="P276" s="28">
        <v>27</v>
      </c>
      <c r="Q276" s="28">
        <v>0</v>
      </c>
      <c r="R276" s="28">
        <v>1</v>
      </c>
      <c r="S276" s="28">
        <v>8</v>
      </c>
      <c r="T276" s="28">
        <v>0.28699999999999998</v>
      </c>
      <c r="U276" s="28">
        <v>0.373</v>
      </c>
      <c r="V276" s="28">
        <v>0.42699999999999999</v>
      </c>
      <c r="W276" s="28">
        <v>0.8</v>
      </c>
      <c r="AA276" s="28" t="s">
        <v>171</v>
      </c>
      <c r="AB276" s="28" t="s">
        <v>143</v>
      </c>
      <c r="AC276" s="28">
        <v>26</v>
      </c>
      <c r="AD276" s="28">
        <v>32</v>
      </c>
      <c r="AE276" s="28">
        <v>32</v>
      </c>
      <c r="AF276" s="28">
        <v>1</v>
      </c>
      <c r="AG276" s="28">
        <v>1</v>
      </c>
      <c r="AH276" s="28">
        <v>190.2</v>
      </c>
      <c r="AI276" s="28">
        <v>169</v>
      </c>
      <c r="AJ276" s="28">
        <v>79</v>
      </c>
      <c r="AK276" s="28">
        <v>189</v>
      </c>
      <c r="AL276" s="28">
        <v>36</v>
      </c>
      <c r="AM276" s="28">
        <v>29</v>
      </c>
      <c r="AN276" s="28">
        <v>13</v>
      </c>
      <c r="AO276" s="28">
        <v>7</v>
      </c>
      <c r="AP276" s="28">
        <v>0</v>
      </c>
      <c r="AQ276" s="28">
        <v>0</v>
      </c>
      <c r="AR276" s="28">
        <v>0</v>
      </c>
      <c r="AS276" s="28">
        <v>3.73</v>
      </c>
      <c r="AT276" s="28">
        <v>1.08</v>
      </c>
    </row>
    <row r="277" spans="1:46" x14ac:dyDescent="0.25">
      <c r="A277" s="28" t="s">
        <v>892</v>
      </c>
      <c r="B277" s="28" t="s">
        <v>133</v>
      </c>
      <c r="C277" s="28" t="s">
        <v>205</v>
      </c>
      <c r="D277" s="28">
        <v>34</v>
      </c>
      <c r="E277" s="28">
        <v>133</v>
      </c>
      <c r="F277" s="28">
        <v>388</v>
      </c>
      <c r="G277" s="28">
        <v>53</v>
      </c>
      <c r="H277" s="28">
        <v>114</v>
      </c>
      <c r="I277" s="28">
        <v>16</v>
      </c>
      <c r="J277" s="28">
        <v>3</v>
      </c>
      <c r="K277" s="28">
        <v>7</v>
      </c>
      <c r="L277" s="28">
        <v>33</v>
      </c>
      <c r="M277" s="28">
        <v>16</v>
      </c>
      <c r="N277" s="28">
        <v>6</v>
      </c>
      <c r="O277" s="28">
        <v>29</v>
      </c>
      <c r="P277" s="28">
        <v>77</v>
      </c>
      <c r="Q277" s="28">
        <v>2</v>
      </c>
      <c r="R277" s="28">
        <v>3</v>
      </c>
      <c r="S277" s="28">
        <v>2</v>
      </c>
      <c r="T277" s="28">
        <v>0.29399999999999998</v>
      </c>
      <c r="U277" s="28">
        <v>0.34399999999999997</v>
      </c>
      <c r="V277" s="28">
        <v>0.40500000000000003</v>
      </c>
      <c r="W277" s="28">
        <v>0.749</v>
      </c>
      <c r="AA277" s="28" t="s">
        <v>1710</v>
      </c>
      <c r="AB277" s="28" t="s">
        <v>120</v>
      </c>
      <c r="AC277" s="28">
        <v>30</v>
      </c>
      <c r="AD277" s="28">
        <v>11</v>
      </c>
      <c r="AE277" s="28">
        <v>0</v>
      </c>
      <c r="AF277" s="28">
        <v>0</v>
      </c>
      <c r="AG277" s="28">
        <v>0</v>
      </c>
      <c r="AH277" s="28">
        <v>17.100000000000001</v>
      </c>
      <c r="AI277" s="28">
        <v>21</v>
      </c>
      <c r="AJ277" s="28">
        <v>10</v>
      </c>
      <c r="AK277" s="28">
        <v>19</v>
      </c>
      <c r="AL277" s="28">
        <v>5</v>
      </c>
      <c r="AM277" s="28">
        <v>2</v>
      </c>
      <c r="AN277" s="28">
        <v>0</v>
      </c>
      <c r="AO277" s="28">
        <v>2</v>
      </c>
      <c r="AP277" s="28">
        <v>0</v>
      </c>
      <c r="AQ277" s="28">
        <v>0</v>
      </c>
      <c r="AR277" s="28">
        <v>0</v>
      </c>
      <c r="AS277" s="28">
        <v>5.19</v>
      </c>
      <c r="AT277" s="28">
        <v>1.5</v>
      </c>
    </row>
    <row r="278" spans="1:46" x14ac:dyDescent="0.25">
      <c r="A278" s="28" t="s">
        <v>1175</v>
      </c>
      <c r="B278" s="28" t="s">
        <v>128</v>
      </c>
      <c r="C278" s="28" t="s">
        <v>51</v>
      </c>
      <c r="D278" s="28">
        <v>27</v>
      </c>
      <c r="E278" s="28">
        <v>93</v>
      </c>
      <c r="F278" s="28">
        <v>249</v>
      </c>
      <c r="G278" s="28">
        <v>29</v>
      </c>
      <c r="H278" s="28">
        <v>43</v>
      </c>
      <c r="I278" s="28">
        <v>9</v>
      </c>
      <c r="J278" s="28">
        <v>0</v>
      </c>
      <c r="K278" s="28">
        <v>8</v>
      </c>
      <c r="L278" s="28">
        <v>32</v>
      </c>
      <c r="M278" s="28">
        <v>1</v>
      </c>
      <c r="N278" s="28">
        <v>2</v>
      </c>
      <c r="O278" s="28">
        <v>38</v>
      </c>
      <c r="P278" s="28">
        <v>73</v>
      </c>
      <c r="Q278" s="28">
        <v>1</v>
      </c>
      <c r="R278" s="28">
        <v>2</v>
      </c>
      <c r="S278" s="28">
        <v>3</v>
      </c>
      <c r="T278" s="28">
        <v>0.17299999999999999</v>
      </c>
      <c r="U278" s="28">
        <v>0.28799999999999998</v>
      </c>
      <c r="V278" s="28">
        <v>0.30499999999999999</v>
      </c>
      <c r="W278" s="28">
        <v>0.59299999999999997</v>
      </c>
      <c r="AA278" s="28" t="s">
        <v>1230</v>
      </c>
      <c r="AB278" s="28" t="s">
        <v>122</v>
      </c>
      <c r="AC278" s="28">
        <v>26</v>
      </c>
      <c r="AD278" s="28">
        <v>11</v>
      </c>
      <c r="AE278" s="28">
        <v>0</v>
      </c>
      <c r="AF278" s="28">
        <v>0</v>
      </c>
      <c r="AG278" s="28">
        <v>0</v>
      </c>
      <c r="AH278" s="28">
        <v>9</v>
      </c>
      <c r="AI278" s="28">
        <v>14</v>
      </c>
      <c r="AJ278" s="28">
        <v>6</v>
      </c>
      <c r="AK278" s="28">
        <v>8</v>
      </c>
      <c r="AL278" s="28">
        <v>5</v>
      </c>
      <c r="AM278" s="28">
        <v>2</v>
      </c>
      <c r="AN278" s="28">
        <v>0</v>
      </c>
      <c r="AO278" s="28">
        <v>1</v>
      </c>
      <c r="AP278" s="28">
        <v>0</v>
      </c>
      <c r="AQ278" s="28">
        <v>2</v>
      </c>
      <c r="AR278" s="28">
        <v>2</v>
      </c>
      <c r="AS278" s="28">
        <v>6</v>
      </c>
      <c r="AT278" s="28">
        <v>2.11</v>
      </c>
    </row>
    <row r="279" spans="1:46" x14ac:dyDescent="0.25">
      <c r="A279" s="28" t="s">
        <v>824</v>
      </c>
      <c r="B279" s="28" t="s">
        <v>132</v>
      </c>
      <c r="C279" s="28" t="s">
        <v>52</v>
      </c>
      <c r="D279" s="28">
        <v>24</v>
      </c>
      <c r="E279" s="28">
        <v>81</v>
      </c>
      <c r="F279" s="28">
        <v>256</v>
      </c>
      <c r="G279" s="28">
        <v>36</v>
      </c>
      <c r="H279" s="28">
        <v>50</v>
      </c>
      <c r="I279" s="28">
        <v>15</v>
      </c>
      <c r="J279" s="28">
        <v>4</v>
      </c>
      <c r="K279" s="28">
        <v>7</v>
      </c>
      <c r="L279" s="28">
        <v>32</v>
      </c>
      <c r="M279" s="28">
        <v>3</v>
      </c>
      <c r="N279" s="28">
        <v>2</v>
      </c>
      <c r="O279" s="28">
        <v>38</v>
      </c>
      <c r="P279" s="28">
        <v>61</v>
      </c>
      <c r="Q279" s="28">
        <v>1</v>
      </c>
      <c r="R279" s="28">
        <v>4</v>
      </c>
      <c r="S279" s="28">
        <v>4</v>
      </c>
      <c r="T279" s="28">
        <v>0.19500000000000001</v>
      </c>
      <c r="U279" s="28">
        <v>0.30499999999999999</v>
      </c>
      <c r="V279" s="28">
        <v>0.36699999999999999</v>
      </c>
      <c r="W279" s="28">
        <v>0.67200000000000004</v>
      </c>
      <c r="AA279" s="28" t="s">
        <v>192</v>
      </c>
      <c r="AB279" s="28" t="s">
        <v>120</v>
      </c>
      <c r="AC279" s="28">
        <v>29</v>
      </c>
      <c r="AD279" s="28">
        <v>60</v>
      </c>
      <c r="AE279" s="28">
        <v>0</v>
      </c>
      <c r="AF279" s="28">
        <v>0</v>
      </c>
      <c r="AG279" s="28">
        <v>0</v>
      </c>
      <c r="AH279" s="28">
        <v>65.099999999999994</v>
      </c>
      <c r="AI279" s="28">
        <v>41</v>
      </c>
      <c r="AJ279" s="28">
        <v>18</v>
      </c>
      <c r="AK279" s="28">
        <v>70</v>
      </c>
      <c r="AL279" s="28">
        <v>23</v>
      </c>
      <c r="AM279" s="28">
        <v>3</v>
      </c>
      <c r="AN279" s="28">
        <v>9</v>
      </c>
      <c r="AO279" s="28">
        <v>1</v>
      </c>
      <c r="AP279" s="28">
        <v>4</v>
      </c>
      <c r="AQ279" s="28">
        <v>2</v>
      </c>
      <c r="AR279" s="28">
        <v>8</v>
      </c>
      <c r="AS279" s="28">
        <v>2.48</v>
      </c>
      <c r="AT279" s="28">
        <v>0.98</v>
      </c>
    </row>
    <row r="280" spans="1:46" x14ac:dyDescent="0.25">
      <c r="A280" s="28" t="s">
        <v>364</v>
      </c>
      <c r="B280" s="28" t="s">
        <v>135</v>
      </c>
      <c r="C280" s="28" t="s">
        <v>209</v>
      </c>
      <c r="D280" s="28">
        <v>33</v>
      </c>
      <c r="E280" s="28">
        <v>102</v>
      </c>
      <c r="F280" s="28">
        <v>327</v>
      </c>
      <c r="G280" s="28">
        <v>34</v>
      </c>
      <c r="H280" s="28">
        <v>73</v>
      </c>
      <c r="I280" s="28">
        <v>13</v>
      </c>
      <c r="J280" s="28">
        <v>0</v>
      </c>
      <c r="K280" s="28">
        <v>6</v>
      </c>
      <c r="L280" s="28">
        <v>32</v>
      </c>
      <c r="M280" s="28">
        <v>1</v>
      </c>
      <c r="N280" s="28">
        <v>0</v>
      </c>
      <c r="O280" s="28">
        <v>25</v>
      </c>
      <c r="P280" s="28">
        <v>82</v>
      </c>
      <c r="Q280" s="28">
        <v>1</v>
      </c>
      <c r="R280" s="28">
        <v>1</v>
      </c>
      <c r="S280" s="28">
        <v>1</v>
      </c>
      <c r="T280" s="28">
        <v>0.223</v>
      </c>
      <c r="U280" s="28">
        <v>0.28000000000000003</v>
      </c>
      <c r="V280" s="28">
        <v>0.318</v>
      </c>
      <c r="W280" s="28">
        <v>0.59799999999999998</v>
      </c>
      <c r="AA280" s="28" t="s">
        <v>351</v>
      </c>
      <c r="AB280" s="28" t="s">
        <v>118</v>
      </c>
      <c r="AC280" s="28">
        <v>29</v>
      </c>
      <c r="AD280" s="28">
        <v>21</v>
      </c>
      <c r="AE280" s="28">
        <v>21</v>
      </c>
      <c r="AF280" s="28">
        <v>0</v>
      </c>
      <c r="AG280" s="28">
        <v>0</v>
      </c>
      <c r="AH280" s="28">
        <v>121</v>
      </c>
      <c r="AI280" s="28">
        <v>106</v>
      </c>
      <c r="AJ280" s="28">
        <v>51</v>
      </c>
      <c r="AK280" s="28">
        <v>131</v>
      </c>
      <c r="AL280" s="28">
        <v>42</v>
      </c>
      <c r="AM280" s="28">
        <v>20</v>
      </c>
      <c r="AN280" s="28">
        <v>6</v>
      </c>
      <c r="AO280" s="28">
        <v>6</v>
      </c>
      <c r="AP280" s="28">
        <v>0</v>
      </c>
      <c r="AQ280" s="28">
        <v>0</v>
      </c>
      <c r="AR280" s="28">
        <v>0</v>
      </c>
      <c r="AS280" s="28">
        <v>3.79</v>
      </c>
      <c r="AT280" s="28">
        <v>1.22</v>
      </c>
    </row>
    <row r="281" spans="1:46" x14ac:dyDescent="0.25">
      <c r="A281" s="28" t="s">
        <v>1033</v>
      </c>
      <c r="B281" s="28" t="s">
        <v>121</v>
      </c>
      <c r="C281" s="28" t="s">
        <v>189</v>
      </c>
      <c r="D281" s="28">
        <v>35</v>
      </c>
      <c r="E281" s="28">
        <v>81</v>
      </c>
      <c r="F281" s="28">
        <v>197</v>
      </c>
      <c r="G281" s="28">
        <v>29</v>
      </c>
      <c r="H281" s="28">
        <v>45</v>
      </c>
      <c r="I281" s="28">
        <v>10</v>
      </c>
      <c r="J281" s="28">
        <v>0</v>
      </c>
      <c r="K281" s="28">
        <v>9</v>
      </c>
      <c r="L281" s="28">
        <v>32</v>
      </c>
      <c r="M281" s="28">
        <v>4</v>
      </c>
      <c r="N281" s="28">
        <v>1</v>
      </c>
      <c r="O281" s="28">
        <v>6</v>
      </c>
      <c r="P281" s="28">
        <v>50</v>
      </c>
      <c r="Q281" s="28">
        <v>0</v>
      </c>
      <c r="R281" s="28">
        <v>3</v>
      </c>
      <c r="S281" s="28">
        <v>0</v>
      </c>
      <c r="T281" s="28">
        <v>0.22800000000000001</v>
      </c>
      <c r="U281" s="28">
        <v>0.248</v>
      </c>
      <c r="V281" s="28">
        <v>0.41599999999999998</v>
      </c>
      <c r="W281" s="28">
        <v>0.66400000000000003</v>
      </c>
      <c r="AA281" s="28" t="s">
        <v>351</v>
      </c>
      <c r="AB281" s="28" t="s">
        <v>131</v>
      </c>
      <c r="AC281" s="28">
        <v>29</v>
      </c>
      <c r="AD281" s="28">
        <v>6</v>
      </c>
      <c r="AE281" s="28">
        <v>6</v>
      </c>
      <c r="AF281" s="28">
        <v>0</v>
      </c>
      <c r="AG281" s="28">
        <v>0</v>
      </c>
      <c r="AH281" s="28">
        <v>32.200000000000003</v>
      </c>
      <c r="AI281" s="28">
        <v>33</v>
      </c>
      <c r="AJ281" s="28">
        <v>25</v>
      </c>
      <c r="AK281" s="28">
        <v>34</v>
      </c>
      <c r="AL281" s="28">
        <v>15</v>
      </c>
      <c r="AM281" s="28">
        <v>10</v>
      </c>
      <c r="AN281" s="28">
        <v>1</v>
      </c>
      <c r="AO281" s="28">
        <v>5</v>
      </c>
      <c r="AP281" s="28">
        <v>0</v>
      </c>
      <c r="AQ281" s="28">
        <v>0</v>
      </c>
      <c r="AR281" s="28">
        <v>0</v>
      </c>
      <c r="AS281" s="28">
        <v>6.89</v>
      </c>
      <c r="AT281" s="28">
        <v>1.47</v>
      </c>
    </row>
    <row r="282" spans="1:46" x14ac:dyDescent="0.25">
      <c r="A282" s="28" t="s">
        <v>722</v>
      </c>
      <c r="B282" s="28" t="s">
        <v>130</v>
      </c>
      <c r="C282" s="28" t="s">
        <v>189</v>
      </c>
      <c r="D282" s="28">
        <v>25</v>
      </c>
      <c r="E282" s="28">
        <v>98</v>
      </c>
      <c r="F282" s="28">
        <v>302</v>
      </c>
      <c r="G282" s="28">
        <v>40</v>
      </c>
      <c r="H282" s="28">
        <v>69</v>
      </c>
      <c r="I282" s="28">
        <v>11</v>
      </c>
      <c r="J282" s="28">
        <v>5</v>
      </c>
      <c r="K282" s="28">
        <v>8</v>
      </c>
      <c r="L282" s="28">
        <v>32</v>
      </c>
      <c r="M282" s="28">
        <v>16</v>
      </c>
      <c r="N282" s="28">
        <v>5</v>
      </c>
      <c r="O282" s="28">
        <v>27</v>
      </c>
      <c r="P282" s="28">
        <v>107</v>
      </c>
      <c r="Q282" s="28">
        <v>0</v>
      </c>
      <c r="R282" s="28">
        <v>3</v>
      </c>
      <c r="S282" s="28">
        <v>5</v>
      </c>
      <c r="T282" s="28">
        <v>0.22800000000000001</v>
      </c>
      <c r="U282" s="28">
        <v>0.3</v>
      </c>
      <c r="V282" s="28">
        <v>0.377</v>
      </c>
      <c r="W282" s="28">
        <v>0.67700000000000005</v>
      </c>
      <c r="AA282" s="28" t="s">
        <v>351</v>
      </c>
      <c r="AB282" s="28" t="s">
        <v>126</v>
      </c>
      <c r="AC282" s="28">
        <v>29</v>
      </c>
      <c r="AD282" s="28">
        <v>6</v>
      </c>
      <c r="AE282" s="28">
        <v>6</v>
      </c>
      <c r="AF282" s="28">
        <v>0</v>
      </c>
      <c r="AG282" s="28">
        <v>0</v>
      </c>
      <c r="AH282" s="28">
        <v>30.2</v>
      </c>
      <c r="AI282" s="28">
        <v>30</v>
      </c>
      <c r="AJ282" s="28">
        <v>24</v>
      </c>
      <c r="AK282" s="28">
        <v>39</v>
      </c>
      <c r="AL282" s="28">
        <v>16</v>
      </c>
      <c r="AM282" s="28">
        <v>11</v>
      </c>
      <c r="AN282" s="28">
        <v>1</v>
      </c>
      <c r="AO282" s="28">
        <v>4</v>
      </c>
      <c r="AP282" s="28">
        <v>0</v>
      </c>
      <c r="AQ282" s="28">
        <v>0</v>
      </c>
      <c r="AR282" s="28">
        <v>0</v>
      </c>
      <c r="AS282" s="28">
        <v>7.04</v>
      </c>
      <c r="AT282" s="28">
        <v>1.5</v>
      </c>
    </row>
    <row r="283" spans="1:46" x14ac:dyDescent="0.25">
      <c r="A283" s="28" t="s">
        <v>1182</v>
      </c>
      <c r="B283" s="28" t="s">
        <v>140</v>
      </c>
      <c r="C283" s="28" t="s">
        <v>189</v>
      </c>
      <c r="D283" s="28">
        <v>24</v>
      </c>
      <c r="E283" s="28">
        <v>111</v>
      </c>
      <c r="F283" s="28">
        <v>334</v>
      </c>
      <c r="G283" s="28">
        <v>54</v>
      </c>
      <c r="H283" s="28">
        <v>77</v>
      </c>
      <c r="I283" s="28">
        <v>17</v>
      </c>
      <c r="J283" s="28">
        <v>2</v>
      </c>
      <c r="K283" s="28">
        <v>2</v>
      </c>
      <c r="L283" s="28">
        <v>32</v>
      </c>
      <c r="M283" s="28">
        <v>24</v>
      </c>
      <c r="N283" s="28">
        <v>9</v>
      </c>
      <c r="O283" s="28">
        <v>30</v>
      </c>
      <c r="P283" s="28">
        <v>92</v>
      </c>
      <c r="Q283" s="28">
        <v>3</v>
      </c>
      <c r="R283" s="28">
        <v>2</v>
      </c>
      <c r="S283" s="28">
        <v>2</v>
      </c>
      <c r="T283" s="28">
        <v>0.23100000000000001</v>
      </c>
      <c r="U283" s="28">
        <v>0.29599999999999999</v>
      </c>
      <c r="V283" s="28">
        <v>0.311</v>
      </c>
      <c r="W283" s="28">
        <v>0.60699999999999998</v>
      </c>
      <c r="AA283" s="28" t="s">
        <v>1711</v>
      </c>
      <c r="AB283" s="28" t="s">
        <v>128</v>
      </c>
      <c r="AC283" s="28">
        <v>26</v>
      </c>
      <c r="AD283" s="28">
        <v>4</v>
      </c>
      <c r="AE283" s="28">
        <v>4</v>
      </c>
      <c r="AF283" s="28">
        <v>0</v>
      </c>
      <c r="AG283" s="28">
        <v>0</v>
      </c>
      <c r="AH283" s="28">
        <v>20</v>
      </c>
      <c r="AI283" s="28">
        <v>14</v>
      </c>
      <c r="AJ283" s="28">
        <v>6</v>
      </c>
      <c r="AK283" s="28">
        <v>26</v>
      </c>
      <c r="AL283" s="28">
        <v>8</v>
      </c>
      <c r="AM283" s="28">
        <v>2</v>
      </c>
      <c r="AN283" s="28">
        <v>1</v>
      </c>
      <c r="AO283" s="28">
        <v>0</v>
      </c>
      <c r="AP283" s="28">
        <v>0</v>
      </c>
      <c r="AQ283" s="28">
        <v>0</v>
      </c>
      <c r="AR283" s="28">
        <v>0</v>
      </c>
      <c r="AS283" s="28">
        <v>2.7</v>
      </c>
      <c r="AT283" s="28">
        <v>1.1000000000000001</v>
      </c>
    </row>
    <row r="284" spans="1:46" x14ac:dyDescent="0.25">
      <c r="A284" s="28" t="s">
        <v>610</v>
      </c>
      <c r="B284" s="28" t="s">
        <v>144</v>
      </c>
      <c r="C284" s="28" t="s">
        <v>205</v>
      </c>
      <c r="D284" s="28">
        <v>30</v>
      </c>
      <c r="E284" s="28">
        <v>81</v>
      </c>
      <c r="F284" s="28">
        <v>279</v>
      </c>
      <c r="G284" s="28">
        <v>38</v>
      </c>
      <c r="H284" s="28">
        <v>65</v>
      </c>
      <c r="I284" s="28">
        <v>11</v>
      </c>
      <c r="J284" s="28">
        <v>0</v>
      </c>
      <c r="K284" s="28">
        <v>13</v>
      </c>
      <c r="L284" s="28">
        <v>32</v>
      </c>
      <c r="M284" s="28">
        <v>4</v>
      </c>
      <c r="N284" s="28">
        <v>4</v>
      </c>
      <c r="O284" s="28">
        <v>21</v>
      </c>
      <c r="P284" s="28">
        <v>87</v>
      </c>
      <c r="Q284" s="28">
        <v>0</v>
      </c>
      <c r="R284" s="28">
        <v>1</v>
      </c>
      <c r="S284" s="28">
        <v>5</v>
      </c>
      <c r="T284" s="28">
        <v>0.23300000000000001</v>
      </c>
      <c r="U284" s="28">
        <v>0.29699999999999999</v>
      </c>
      <c r="V284" s="28">
        <v>0.41199999999999998</v>
      </c>
      <c r="W284" s="28">
        <v>0.70899999999999996</v>
      </c>
      <c r="AA284" s="28" t="s">
        <v>1712</v>
      </c>
      <c r="AB284" s="28" t="s">
        <v>122</v>
      </c>
      <c r="AC284" s="28">
        <v>33</v>
      </c>
      <c r="AD284" s="28">
        <v>6</v>
      </c>
      <c r="AE284" s="28">
        <v>0</v>
      </c>
      <c r="AF284" s="28">
        <v>0</v>
      </c>
      <c r="AG284" s="28">
        <v>0</v>
      </c>
      <c r="AH284" s="28">
        <v>4</v>
      </c>
      <c r="AI284" s="28">
        <v>4</v>
      </c>
      <c r="AJ284" s="28">
        <v>5</v>
      </c>
      <c r="AK284" s="28">
        <v>2</v>
      </c>
      <c r="AL284" s="28">
        <v>6</v>
      </c>
      <c r="AM284" s="28">
        <v>0</v>
      </c>
      <c r="AN284" s="28">
        <v>0</v>
      </c>
      <c r="AO284" s="28">
        <v>1</v>
      </c>
      <c r="AP284" s="28">
        <v>0</v>
      </c>
      <c r="AQ284" s="28">
        <v>1</v>
      </c>
      <c r="AR284" s="28">
        <v>1</v>
      </c>
      <c r="AS284" s="28">
        <v>11.25</v>
      </c>
      <c r="AT284" s="28">
        <v>2.5</v>
      </c>
    </row>
    <row r="285" spans="1:46" x14ac:dyDescent="0.25">
      <c r="A285" s="28" t="s">
        <v>490</v>
      </c>
      <c r="B285" s="28" t="s">
        <v>126</v>
      </c>
      <c r="C285" s="28" t="s">
        <v>209</v>
      </c>
      <c r="D285" s="28">
        <v>24</v>
      </c>
      <c r="E285" s="28">
        <v>67</v>
      </c>
      <c r="F285" s="28">
        <v>198</v>
      </c>
      <c r="G285" s="28">
        <v>33</v>
      </c>
      <c r="H285" s="28">
        <v>47</v>
      </c>
      <c r="I285" s="28">
        <v>13</v>
      </c>
      <c r="J285" s="28">
        <v>0</v>
      </c>
      <c r="K285" s="28">
        <v>11</v>
      </c>
      <c r="L285" s="28">
        <v>32</v>
      </c>
      <c r="M285" s="28">
        <v>5</v>
      </c>
      <c r="N285" s="28">
        <v>0</v>
      </c>
      <c r="O285" s="28">
        <v>30</v>
      </c>
      <c r="P285" s="28">
        <v>53</v>
      </c>
      <c r="Q285" s="28">
        <v>0</v>
      </c>
      <c r="R285" s="28">
        <v>1</v>
      </c>
      <c r="S285" s="28">
        <v>1</v>
      </c>
      <c r="T285" s="28">
        <v>0.23699999999999999</v>
      </c>
      <c r="U285" s="28">
        <v>0.33900000000000002</v>
      </c>
      <c r="V285" s="28">
        <v>0.47</v>
      </c>
      <c r="W285" s="28">
        <v>0.80900000000000005</v>
      </c>
      <c r="AA285" s="28" t="s">
        <v>814</v>
      </c>
      <c r="AB285" s="28" t="s">
        <v>145</v>
      </c>
      <c r="AC285" s="28">
        <v>30</v>
      </c>
      <c r="AD285" s="28">
        <v>21</v>
      </c>
      <c r="AE285" s="28">
        <v>21</v>
      </c>
      <c r="AF285" s="28">
        <v>0</v>
      </c>
      <c r="AG285" s="28">
        <v>0</v>
      </c>
      <c r="AH285" s="28">
        <v>120</v>
      </c>
      <c r="AI285" s="28">
        <v>93</v>
      </c>
      <c r="AJ285" s="28">
        <v>47</v>
      </c>
      <c r="AK285" s="28">
        <v>162</v>
      </c>
      <c r="AL285" s="28">
        <v>37</v>
      </c>
      <c r="AM285" s="28">
        <v>13</v>
      </c>
      <c r="AN285" s="28">
        <v>10</v>
      </c>
      <c r="AO285" s="28">
        <v>7</v>
      </c>
      <c r="AP285" s="28">
        <v>0</v>
      </c>
      <c r="AQ285" s="28">
        <v>0</v>
      </c>
      <c r="AR285" s="28">
        <v>0</v>
      </c>
      <c r="AS285" s="28">
        <v>3.53</v>
      </c>
      <c r="AT285" s="28">
        <v>1.08</v>
      </c>
    </row>
    <row r="286" spans="1:46" x14ac:dyDescent="0.25">
      <c r="A286" s="28" t="s">
        <v>1247</v>
      </c>
      <c r="B286" s="28" t="s">
        <v>120</v>
      </c>
      <c r="C286" s="28" t="s">
        <v>189</v>
      </c>
      <c r="D286" s="28">
        <v>36</v>
      </c>
      <c r="E286" s="28">
        <v>50</v>
      </c>
      <c r="F286" s="28">
        <v>195</v>
      </c>
      <c r="G286" s="28">
        <v>26</v>
      </c>
      <c r="H286" s="28">
        <v>47</v>
      </c>
      <c r="I286" s="28">
        <v>12</v>
      </c>
      <c r="J286" s="28">
        <v>2</v>
      </c>
      <c r="K286" s="28">
        <v>6</v>
      </c>
      <c r="L286" s="28">
        <v>32</v>
      </c>
      <c r="M286" s="28">
        <v>11</v>
      </c>
      <c r="N286" s="28">
        <v>2</v>
      </c>
      <c r="O286" s="28">
        <v>18</v>
      </c>
      <c r="P286" s="28">
        <v>50</v>
      </c>
      <c r="Q286" s="28">
        <v>0</v>
      </c>
      <c r="R286" s="28">
        <v>3</v>
      </c>
      <c r="S286" s="28">
        <v>1</v>
      </c>
      <c r="T286" s="28">
        <v>0.24099999999999999</v>
      </c>
      <c r="U286" s="28">
        <v>0.30399999999999999</v>
      </c>
      <c r="V286" s="28">
        <v>0.41499999999999998</v>
      </c>
      <c r="W286" s="28">
        <v>0.71899999999999997</v>
      </c>
      <c r="AA286" s="28" t="s">
        <v>551</v>
      </c>
      <c r="AB286" s="28" t="s">
        <v>127</v>
      </c>
      <c r="AC286" s="28">
        <v>30</v>
      </c>
      <c r="AD286" s="28">
        <v>27</v>
      </c>
      <c r="AE286" s="28">
        <v>27</v>
      </c>
      <c r="AF286" s="28">
        <v>0</v>
      </c>
      <c r="AG286" s="28">
        <v>0</v>
      </c>
      <c r="AH286" s="28">
        <v>139</v>
      </c>
      <c r="AI286" s="28">
        <v>164</v>
      </c>
      <c r="AJ286" s="28">
        <v>85</v>
      </c>
      <c r="AK286" s="28">
        <v>87</v>
      </c>
      <c r="AL286" s="28">
        <v>43</v>
      </c>
      <c r="AM286" s="28">
        <v>26</v>
      </c>
      <c r="AN286" s="28">
        <v>9</v>
      </c>
      <c r="AO286" s="28">
        <v>9</v>
      </c>
      <c r="AP286" s="28">
        <v>0</v>
      </c>
      <c r="AQ286" s="28">
        <v>0</v>
      </c>
      <c r="AR286" s="28">
        <v>0</v>
      </c>
      <c r="AS286" s="28">
        <v>5.5</v>
      </c>
      <c r="AT286" s="28">
        <v>1.49</v>
      </c>
    </row>
    <row r="287" spans="1:46" x14ac:dyDescent="0.25">
      <c r="A287" s="28" t="s">
        <v>553</v>
      </c>
      <c r="B287" s="28" t="s">
        <v>127</v>
      </c>
      <c r="C287" s="28" t="s">
        <v>203</v>
      </c>
      <c r="D287" s="28">
        <v>34</v>
      </c>
      <c r="E287" s="28">
        <v>56</v>
      </c>
      <c r="F287" s="28">
        <v>208</v>
      </c>
      <c r="G287" s="28">
        <v>31</v>
      </c>
      <c r="H287" s="28">
        <v>54</v>
      </c>
      <c r="I287" s="28">
        <v>12</v>
      </c>
      <c r="J287" s="28">
        <v>0</v>
      </c>
      <c r="K287" s="28">
        <v>11</v>
      </c>
      <c r="L287" s="28">
        <v>32</v>
      </c>
      <c r="M287" s="28">
        <v>0</v>
      </c>
      <c r="N287" s="28">
        <v>0</v>
      </c>
      <c r="O287" s="28">
        <v>13</v>
      </c>
      <c r="P287" s="28">
        <v>50</v>
      </c>
      <c r="Q287" s="28">
        <v>0</v>
      </c>
      <c r="R287" s="28">
        <v>2</v>
      </c>
      <c r="S287" s="28">
        <v>1</v>
      </c>
      <c r="T287" s="28">
        <v>0.26</v>
      </c>
      <c r="U287" s="28">
        <v>0.30399999999999999</v>
      </c>
      <c r="V287" s="28">
        <v>0.47599999999999998</v>
      </c>
      <c r="W287" s="28">
        <v>0.78</v>
      </c>
      <c r="AA287" s="28" t="s">
        <v>1044</v>
      </c>
      <c r="AB287" s="28" t="s">
        <v>137</v>
      </c>
      <c r="AC287" s="28">
        <v>24</v>
      </c>
      <c r="AD287" s="28">
        <v>1</v>
      </c>
      <c r="AE287" s="28">
        <v>0</v>
      </c>
      <c r="AF287" s="28">
        <v>0</v>
      </c>
      <c r="AG287" s="28">
        <v>0</v>
      </c>
      <c r="AH287" s="28">
        <v>2</v>
      </c>
      <c r="AI287" s="28">
        <v>1</v>
      </c>
      <c r="AJ287" s="28">
        <v>0</v>
      </c>
      <c r="AK287" s="28">
        <v>4</v>
      </c>
      <c r="AL287" s="28">
        <v>0</v>
      </c>
      <c r="AM287" s="28">
        <v>0</v>
      </c>
      <c r="AN287" s="28">
        <v>0</v>
      </c>
      <c r="AO287" s="28">
        <v>0</v>
      </c>
      <c r="AP287" s="28">
        <v>0</v>
      </c>
      <c r="AQ287" s="28">
        <v>0</v>
      </c>
      <c r="AR287" s="28">
        <v>0</v>
      </c>
      <c r="AS287" s="28">
        <v>0</v>
      </c>
      <c r="AT287" s="28">
        <v>0.5</v>
      </c>
    </row>
    <row r="288" spans="1:46" x14ac:dyDescent="0.25">
      <c r="A288" s="28" t="s">
        <v>1120</v>
      </c>
      <c r="B288" s="28" t="s">
        <v>138</v>
      </c>
      <c r="C288" s="28" t="s">
        <v>52</v>
      </c>
      <c r="D288" s="28">
        <v>24</v>
      </c>
      <c r="E288" s="28">
        <v>69</v>
      </c>
      <c r="F288" s="28">
        <v>270</v>
      </c>
      <c r="G288" s="28">
        <v>40</v>
      </c>
      <c r="H288" s="28">
        <v>72</v>
      </c>
      <c r="I288" s="28">
        <v>20</v>
      </c>
      <c r="J288" s="28">
        <v>1</v>
      </c>
      <c r="K288" s="28">
        <v>14</v>
      </c>
      <c r="L288" s="28">
        <v>32</v>
      </c>
      <c r="M288" s="28">
        <v>14</v>
      </c>
      <c r="N288" s="28">
        <v>2</v>
      </c>
      <c r="O288" s="28">
        <v>26</v>
      </c>
      <c r="P288" s="28">
        <v>82</v>
      </c>
      <c r="Q288" s="28">
        <v>0</v>
      </c>
      <c r="R288" s="28">
        <v>1</v>
      </c>
      <c r="S288" s="28">
        <v>3</v>
      </c>
      <c r="T288" s="28">
        <v>0.26700000000000002</v>
      </c>
      <c r="U288" s="28">
        <v>0.33700000000000002</v>
      </c>
      <c r="V288" s="28">
        <v>0.504</v>
      </c>
      <c r="W288" s="28">
        <v>0.84099999999999997</v>
      </c>
      <c r="AA288" s="28" t="s">
        <v>831</v>
      </c>
      <c r="AB288" s="28" t="s">
        <v>132</v>
      </c>
      <c r="AC288" s="28">
        <v>29</v>
      </c>
      <c r="AD288" s="28">
        <v>20</v>
      </c>
      <c r="AE288" s="28">
        <v>20</v>
      </c>
      <c r="AF288" s="28">
        <v>0</v>
      </c>
      <c r="AG288" s="28">
        <v>0</v>
      </c>
      <c r="AH288" s="28">
        <v>103</v>
      </c>
      <c r="AI288" s="28">
        <v>86</v>
      </c>
      <c r="AJ288" s="28">
        <v>57</v>
      </c>
      <c r="AK288" s="28">
        <v>82</v>
      </c>
      <c r="AL288" s="28">
        <v>40</v>
      </c>
      <c r="AM288" s="28">
        <v>19</v>
      </c>
      <c r="AN288" s="28">
        <v>8</v>
      </c>
      <c r="AO288" s="28">
        <v>5</v>
      </c>
      <c r="AP288" s="28">
        <v>0</v>
      </c>
      <c r="AQ288" s="28">
        <v>0</v>
      </c>
      <c r="AR288" s="28">
        <v>0</v>
      </c>
      <c r="AS288" s="28">
        <v>4.9800000000000004</v>
      </c>
      <c r="AT288" s="28">
        <v>1.22</v>
      </c>
    </row>
    <row r="289" spans="1:46" x14ac:dyDescent="0.25">
      <c r="A289" s="28" t="s">
        <v>736</v>
      </c>
      <c r="B289" s="28" t="s">
        <v>130</v>
      </c>
      <c r="C289" s="28" t="s">
        <v>209</v>
      </c>
      <c r="D289" s="28">
        <v>28</v>
      </c>
      <c r="E289" s="28">
        <v>70</v>
      </c>
      <c r="F289" s="28">
        <v>217</v>
      </c>
      <c r="G289" s="28">
        <v>26</v>
      </c>
      <c r="H289" s="28">
        <v>61</v>
      </c>
      <c r="I289" s="28">
        <v>10</v>
      </c>
      <c r="J289" s="28">
        <v>1</v>
      </c>
      <c r="K289" s="28">
        <v>9</v>
      </c>
      <c r="L289" s="28">
        <v>32</v>
      </c>
      <c r="M289" s="28">
        <v>0</v>
      </c>
      <c r="N289" s="28">
        <v>0</v>
      </c>
      <c r="O289" s="28">
        <v>13</v>
      </c>
      <c r="P289" s="28">
        <v>50</v>
      </c>
      <c r="Q289" s="28">
        <v>1</v>
      </c>
      <c r="R289" s="28">
        <v>3</v>
      </c>
      <c r="S289" s="28">
        <v>1</v>
      </c>
      <c r="T289" s="28">
        <v>0.28100000000000003</v>
      </c>
      <c r="U289" s="28">
        <v>0.32100000000000001</v>
      </c>
      <c r="V289" s="28">
        <v>0.46100000000000002</v>
      </c>
      <c r="W289" s="28">
        <v>0.78200000000000003</v>
      </c>
      <c r="AA289" s="28" t="s">
        <v>1285</v>
      </c>
      <c r="AB289" s="28" t="s">
        <v>143</v>
      </c>
      <c r="AC289" s="28">
        <v>32</v>
      </c>
      <c r="AD289" s="28">
        <v>10</v>
      </c>
      <c r="AE289" s="28">
        <v>10</v>
      </c>
      <c r="AF289" s="28">
        <v>0</v>
      </c>
      <c r="AG289" s="28">
        <v>0</v>
      </c>
      <c r="AH289" s="28">
        <v>50</v>
      </c>
      <c r="AI289" s="28">
        <v>55</v>
      </c>
      <c r="AJ289" s="28">
        <v>29</v>
      </c>
      <c r="AK289" s="28">
        <v>34</v>
      </c>
      <c r="AL289" s="28">
        <v>18</v>
      </c>
      <c r="AM289" s="28">
        <v>5</v>
      </c>
      <c r="AN289" s="28">
        <v>4</v>
      </c>
      <c r="AO289" s="28">
        <v>1</v>
      </c>
      <c r="AP289" s="28">
        <v>0</v>
      </c>
      <c r="AQ289" s="28">
        <v>0</v>
      </c>
      <c r="AR289" s="28">
        <v>0</v>
      </c>
      <c r="AS289" s="28">
        <v>5.22</v>
      </c>
      <c r="AT289" s="28">
        <v>1.46</v>
      </c>
    </row>
    <row r="290" spans="1:46" x14ac:dyDescent="0.25">
      <c r="A290" s="28" t="s">
        <v>1250</v>
      </c>
      <c r="B290" s="28" t="s">
        <v>141</v>
      </c>
      <c r="C290" s="28" t="s">
        <v>269</v>
      </c>
      <c r="D290" s="28">
        <v>38</v>
      </c>
      <c r="E290" s="28">
        <v>76</v>
      </c>
      <c r="F290" s="28">
        <v>188</v>
      </c>
      <c r="G290" s="28">
        <v>18</v>
      </c>
      <c r="H290" s="28">
        <v>33</v>
      </c>
      <c r="I290" s="28">
        <v>12</v>
      </c>
      <c r="J290" s="28">
        <v>0</v>
      </c>
      <c r="K290" s="28">
        <v>5</v>
      </c>
      <c r="L290" s="28">
        <v>31</v>
      </c>
      <c r="M290" s="28">
        <v>1</v>
      </c>
      <c r="N290" s="28">
        <v>0</v>
      </c>
      <c r="O290" s="28">
        <v>41</v>
      </c>
      <c r="P290" s="28">
        <v>67</v>
      </c>
      <c r="Q290" s="28">
        <v>0</v>
      </c>
      <c r="R290" s="28">
        <v>5</v>
      </c>
      <c r="S290" s="28">
        <v>2</v>
      </c>
      <c r="T290" s="28">
        <v>0.17599999999999999</v>
      </c>
      <c r="U290" s="28">
        <v>0.32200000000000001</v>
      </c>
      <c r="V290" s="28">
        <v>0.31900000000000001</v>
      </c>
      <c r="W290" s="28">
        <v>0.64100000000000001</v>
      </c>
      <c r="AA290" s="28" t="s">
        <v>550</v>
      </c>
      <c r="AB290" s="28" t="s">
        <v>133</v>
      </c>
      <c r="AC290" s="28">
        <v>32</v>
      </c>
      <c r="AD290" s="28">
        <v>3</v>
      </c>
      <c r="AE290" s="28">
        <v>0</v>
      </c>
      <c r="AF290" s="28">
        <v>0</v>
      </c>
      <c r="AG290" s="28">
        <v>0</v>
      </c>
      <c r="AH290" s="28">
        <v>3.2</v>
      </c>
      <c r="AI290" s="28">
        <v>7</v>
      </c>
      <c r="AJ290" s="28">
        <v>3</v>
      </c>
      <c r="AK290" s="28">
        <v>3</v>
      </c>
      <c r="AL290" s="28">
        <v>1</v>
      </c>
      <c r="AM290" s="28">
        <v>1</v>
      </c>
      <c r="AN290" s="28">
        <v>0</v>
      </c>
      <c r="AO290" s="28">
        <v>0</v>
      </c>
      <c r="AP290" s="28">
        <v>0</v>
      </c>
      <c r="AQ290" s="28">
        <v>0</v>
      </c>
      <c r="AR290" s="28">
        <v>0</v>
      </c>
      <c r="AS290" s="28">
        <v>7.36</v>
      </c>
      <c r="AT290" s="28">
        <v>2.1800000000000002</v>
      </c>
    </row>
    <row r="291" spans="1:46" x14ac:dyDescent="0.25">
      <c r="A291" s="28" t="s">
        <v>781</v>
      </c>
      <c r="B291" s="28" t="s">
        <v>131</v>
      </c>
      <c r="C291" s="28" t="s">
        <v>209</v>
      </c>
      <c r="D291" s="28">
        <v>28</v>
      </c>
      <c r="E291" s="28">
        <v>95</v>
      </c>
      <c r="F291" s="28">
        <v>262</v>
      </c>
      <c r="G291" s="28">
        <v>32</v>
      </c>
      <c r="H291" s="28">
        <v>56</v>
      </c>
      <c r="I291" s="28">
        <v>6</v>
      </c>
      <c r="J291" s="28">
        <v>0</v>
      </c>
      <c r="K291" s="28">
        <v>9</v>
      </c>
      <c r="L291" s="28">
        <v>31</v>
      </c>
      <c r="M291" s="28">
        <v>2</v>
      </c>
      <c r="N291" s="28">
        <v>0</v>
      </c>
      <c r="O291" s="28">
        <v>36</v>
      </c>
      <c r="P291" s="28">
        <v>83</v>
      </c>
      <c r="Q291" s="28">
        <v>0</v>
      </c>
      <c r="R291" s="28">
        <v>3</v>
      </c>
      <c r="S291" s="28">
        <v>6</v>
      </c>
      <c r="T291" s="28">
        <v>0.214</v>
      </c>
      <c r="U291" s="28">
        <v>0.31900000000000001</v>
      </c>
      <c r="V291" s="28">
        <v>0.34</v>
      </c>
      <c r="W291" s="28">
        <v>0.65900000000000003</v>
      </c>
      <c r="AA291" s="28" t="s">
        <v>1057</v>
      </c>
      <c r="AB291" s="28" t="s">
        <v>132</v>
      </c>
      <c r="AC291" s="28">
        <v>28</v>
      </c>
      <c r="AD291" s="28">
        <v>34</v>
      </c>
      <c r="AE291" s="28">
        <v>1</v>
      </c>
      <c r="AF291" s="28">
        <v>0</v>
      </c>
      <c r="AG291" s="28">
        <v>0</v>
      </c>
      <c r="AH291" s="28">
        <v>33.200000000000003</v>
      </c>
      <c r="AI291" s="28">
        <v>27</v>
      </c>
      <c r="AJ291" s="28">
        <v>15</v>
      </c>
      <c r="AK291" s="28">
        <v>30</v>
      </c>
      <c r="AL291" s="28">
        <v>10</v>
      </c>
      <c r="AM291" s="28">
        <v>2</v>
      </c>
      <c r="AN291" s="28">
        <v>3</v>
      </c>
      <c r="AO291" s="28">
        <v>3</v>
      </c>
      <c r="AP291" s="28">
        <v>0</v>
      </c>
      <c r="AQ291" s="28">
        <v>0</v>
      </c>
      <c r="AR291" s="28">
        <v>4</v>
      </c>
      <c r="AS291" s="28">
        <v>4.01</v>
      </c>
      <c r="AT291" s="28">
        <v>1.1000000000000001</v>
      </c>
    </row>
    <row r="292" spans="1:46" x14ac:dyDescent="0.25">
      <c r="A292" s="28" t="s">
        <v>368</v>
      </c>
      <c r="B292" s="28" t="s">
        <v>123</v>
      </c>
      <c r="C292" s="28" t="s">
        <v>205</v>
      </c>
      <c r="D292" s="28">
        <v>32</v>
      </c>
      <c r="E292" s="28">
        <v>86</v>
      </c>
      <c r="F292" s="28">
        <v>297</v>
      </c>
      <c r="G292" s="28">
        <v>38</v>
      </c>
      <c r="H292" s="28">
        <v>66</v>
      </c>
      <c r="I292" s="28">
        <v>11</v>
      </c>
      <c r="J292" s="28">
        <v>0</v>
      </c>
      <c r="K292" s="28">
        <v>6</v>
      </c>
      <c r="L292" s="28">
        <v>31</v>
      </c>
      <c r="M292" s="28">
        <v>3</v>
      </c>
      <c r="N292" s="28">
        <v>1</v>
      </c>
      <c r="O292" s="28">
        <v>22</v>
      </c>
      <c r="P292" s="28">
        <v>68</v>
      </c>
      <c r="Q292" s="28">
        <v>0</v>
      </c>
      <c r="R292" s="28">
        <v>2</v>
      </c>
      <c r="S292" s="28">
        <v>2</v>
      </c>
      <c r="T292" s="28">
        <v>0.222</v>
      </c>
      <c r="U292" s="28">
        <v>0.27900000000000003</v>
      </c>
      <c r="V292" s="28">
        <v>0.32</v>
      </c>
      <c r="W292" s="28">
        <v>0.59899999999999998</v>
      </c>
      <c r="AA292" s="28" t="s">
        <v>1579</v>
      </c>
      <c r="AB292" s="28" t="s">
        <v>1659</v>
      </c>
      <c r="AC292" s="28">
        <v>25</v>
      </c>
      <c r="AD292" s="28">
        <v>27</v>
      </c>
      <c r="AE292" s="28">
        <v>27</v>
      </c>
      <c r="AF292" s="28">
        <v>0</v>
      </c>
      <c r="AG292" s="28">
        <v>0</v>
      </c>
      <c r="AH292" s="28">
        <v>136.1</v>
      </c>
      <c r="AI292" s="28">
        <v>134</v>
      </c>
      <c r="AJ292" s="28">
        <v>67</v>
      </c>
      <c r="AK292" s="28">
        <v>151</v>
      </c>
      <c r="AL292" s="28">
        <v>57</v>
      </c>
      <c r="AM292" s="28">
        <v>27</v>
      </c>
      <c r="AN292" s="28">
        <v>7</v>
      </c>
      <c r="AO292" s="28">
        <v>10</v>
      </c>
      <c r="AP292" s="28">
        <v>0</v>
      </c>
      <c r="AQ292" s="28">
        <v>0</v>
      </c>
      <c r="AR292" s="28">
        <v>0</v>
      </c>
      <c r="AS292" s="28">
        <v>4.42</v>
      </c>
      <c r="AT292" s="28">
        <v>1.4</v>
      </c>
    </row>
    <row r="293" spans="1:46" x14ac:dyDescent="0.25">
      <c r="A293" s="28" t="s">
        <v>404</v>
      </c>
      <c r="B293" s="28" t="s">
        <v>127</v>
      </c>
      <c r="C293" s="28" t="s">
        <v>189</v>
      </c>
      <c r="D293" s="28">
        <v>32</v>
      </c>
      <c r="E293" s="28">
        <v>80</v>
      </c>
      <c r="F293" s="28">
        <v>300</v>
      </c>
      <c r="G293" s="28">
        <v>36</v>
      </c>
      <c r="H293" s="28">
        <v>70</v>
      </c>
      <c r="I293" s="28">
        <v>10</v>
      </c>
      <c r="J293" s="28">
        <v>0</v>
      </c>
      <c r="K293" s="28">
        <v>10</v>
      </c>
      <c r="L293" s="28">
        <v>31</v>
      </c>
      <c r="M293" s="28">
        <v>0</v>
      </c>
      <c r="N293" s="28">
        <v>0</v>
      </c>
      <c r="O293" s="28">
        <v>29</v>
      </c>
      <c r="P293" s="28">
        <v>68</v>
      </c>
      <c r="Q293" s="28">
        <v>0</v>
      </c>
      <c r="R293" s="28">
        <v>0</v>
      </c>
      <c r="S293" s="28">
        <v>6</v>
      </c>
      <c r="T293" s="28">
        <v>0.23300000000000001</v>
      </c>
      <c r="U293" s="28">
        <v>0.313</v>
      </c>
      <c r="V293" s="28">
        <v>0.36699999999999999</v>
      </c>
      <c r="W293" s="28">
        <v>0.68</v>
      </c>
      <c r="AA293" s="28" t="s">
        <v>1713</v>
      </c>
      <c r="AB293" s="28" t="s">
        <v>136</v>
      </c>
      <c r="AC293" s="28">
        <v>31</v>
      </c>
      <c r="AD293" s="28">
        <v>34</v>
      </c>
      <c r="AE293" s="28">
        <v>0</v>
      </c>
      <c r="AF293" s="28">
        <v>0</v>
      </c>
      <c r="AG293" s="28">
        <v>0</v>
      </c>
      <c r="AH293" s="28">
        <v>29</v>
      </c>
      <c r="AI293" s="28">
        <v>30</v>
      </c>
      <c r="AJ293" s="28">
        <v>14</v>
      </c>
      <c r="AK293" s="28">
        <v>30</v>
      </c>
      <c r="AL293" s="28">
        <v>11</v>
      </c>
      <c r="AM293" s="28">
        <v>2</v>
      </c>
      <c r="AN293" s="28">
        <v>0</v>
      </c>
      <c r="AO293" s="28">
        <v>2</v>
      </c>
      <c r="AP293" s="28">
        <v>1</v>
      </c>
      <c r="AQ293" s="28">
        <v>4</v>
      </c>
      <c r="AR293" s="28">
        <v>3</v>
      </c>
      <c r="AS293" s="28">
        <v>4.34</v>
      </c>
      <c r="AT293" s="28">
        <v>1.41</v>
      </c>
    </row>
    <row r="294" spans="1:46" x14ac:dyDescent="0.25">
      <c r="A294" s="28" t="s">
        <v>449</v>
      </c>
      <c r="B294" s="28" t="s">
        <v>131</v>
      </c>
      <c r="C294" s="28" t="s">
        <v>51</v>
      </c>
      <c r="D294" s="28">
        <v>35</v>
      </c>
      <c r="E294" s="28">
        <v>65</v>
      </c>
      <c r="F294" s="28">
        <v>237</v>
      </c>
      <c r="G294" s="28">
        <v>22</v>
      </c>
      <c r="H294" s="28">
        <v>56</v>
      </c>
      <c r="I294" s="28">
        <v>8</v>
      </c>
      <c r="J294" s="28">
        <v>0</v>
      </c>
      <c r="K294" s="28">
        <v>8</v>
      </c>
      <c r="L294" s="28">
        <v>31</v>
      </c>
      <c r="M294" s="28">
        <v>0</v>
      </c>
      <c r="N294" s="28">
        <v>0</v>
      </c>
      <c r="O294" s="28">
        <v>6</v>
      </c>
      <c r="P294" s="28">
        <v>61</v>
      </c>
      <c r="Q294" s="28">
        <v>0</v>
      </c>
      <c r="R294" s="28">
        <v>5</v>
      </c>
      <c r="S294" s="28">
        <v>2</v>
      </c>
      <c r="T294" s="28">
        <v>0.23599999999999999</v>
      </c>
      <c r="U294" s="28">
        <v>0.25600000000000001</v>
      </c>
      <c r="V294" s="28">
        <v>0.371</v>
      </c>
      <c r="W294" s="28">
        <v>0.627</v>
      </c>
      <c r="AA294" s="28" t="s">
        <v>1713</v>
      </c>
      <c r="AB294" s="28" t="s">
        <v>143</v>
      </c>
      <c r="AC294" s="28">
        <v>31</v>
      </c>
      <c r="AD294" s="28">
        <v>30</v>
      </c>
      <c r="AE294" s="28">
        <v>0</v>
      </c>
      <c r="AF294" s="28">
        <v>0</v>
      </c>
      <c r="AG294" s="28">
        <v>0</v>
      </c>
      <c r="AH294" s="28">
        <v>29</v>
      </c>
      <c r="AI294" s="28">
        <v>33</v>
      </c>
      <c r="AJ294" s="28">
        <v>13</v>
      </c>
      <c r="AK294" s="28">
        <v>32</v>
      </c>
      <c r="AL294" s="28">
        <v>8</v>
      </c>
      <c r="AM294" s="28">
        <v>2</v>
      </c>
      <c r="AN294" s="28">
        <v>0</v>
      </c>
      <c r="AO294" s="28">
        <v>3</v>
      </c>
      <c r="AP294" s="28">
        <v>0</v>
      </c>
      <c r="AQ294" s="28">
        <v>2</v>
      </c>
      <c r="AR294" s="28">
        <v>7</v>
      </c>
      <c r="AS294" s="28">
        <v>4.03</v>
      </c>
      <c r="AT294" s="28">
        <v>1.41</v>
      </c>
    </row>
    <row r="295" spans="1:46" x14ac:dyDescent="0.25">
      <c r="A295" s="28" t="s">
        <v>886</v>
      </c>
      <c r="B295" s="28" t="s">
        <v>132</v>
      </c>
      <c r="C295" s="28" t="s">
        <v>205</v>
      </c>
      <c r="D295" s="28">
        <v>35</v>
      </c>
      <c r="E295" s="28">
        <v>125</v>
      </c>
      <c r="F295" s="28">
        <v>385</v>
      </c>
      <c r="G295" s="28">
        <v>49</v>
      </c>
      <c r="H295" s="28">
        <v>91</v>
      </c>
      <c r="I295" s="28">
        <v>16</v>
      </c>
      <c r="J295" s="28">
        <v>1</v>
      </c>
      <c r="K295" s="28">
        <v>5</v>
      </c>
      <c r="L295" s="28">
        <v>31</v>
      </c>
      <c r="M295" s="28">
        <v>8</v>
      </c>
      <c r="N295" s="28">
        <v>3</v>
      </c>
      <c r="O295" s="28">
        <v>26</v>
      </c>
      <c r="P295" s="28">
        <v>48</v>
      </c>
      <c r="Q295" s="28">
        <v>2</v>
      </c>
      <c r="R295" s="28">
        <v>5</v>
      </c>
      <c r="S295" s="28">
        <v>5</v>
      </c>
      <c r="T295" s="28">
        <v>0.23599999999999999</v>
      </c>
      <c r="U295" s="28">
        <v>0.28999999999999998</v>
      </c>
      <c r="V295" s="28">
        <v>0.32200000000000001</v>
      </c>
      <c r="W295" s="28">
        <v>0.61199999999999999</v>
      </c>
      <c r="AA295" s="28" t="s">
        <v>1714</v>
      </c>
      <c r="AB295" s="28" t="s">
        <v>132</v>
      </c>
      <c r="AC295" s="28">
        <v>25</v>
      </c>
      <c r="AD295" s="28">
        <v>68</v>
      </c>
      <c r="AE295" s="28">
        <v>1</v>
      </c>
      <c r="AF295" s="28">
        <v>0</v>
      </c>
      <c r="AG295" s="28">
        <v>0</v>
      </c>
      <c r="AH295" s="28">
        <v>67.099999999999994</v>
      </c>
      <c r="AI295" s="28">
        <v>53</v>
      </c>
      <c r="AJ295" s="28">
        <v>9</v>
      </c>
      <c r="AK295" s="28">
        <v>48</v>
      </c>
      <c r="AL295" s="28">
        <v>12</v>
      </c>
      <c r="AM295" s="28">
        <v>3</v>
      </c>
      <c r="AN295" s="28">
        <v>4</v>
      </c>
      <c r="AO295" s="28">
        <v>2</v>
      </c>
      <c r="AP295" s="28">
        <v>7</v>
      </c>
      <c r="AQ295" s="28">
        <v>1</v>
      </c>
      <c r="AR295" s="28">
        <v>19</v>
      </c>
      <c r="AS295" s="28">
        <v>1.2</v>
      </c>
      <c r="AT295" s="28">
        <v>0.97</v>
      </c>
    </row>
    <row r="296" spans="1:46" x14ac:dyDescent="0.25">
      <c r="A296" s="28" t="s">
        <v>1386</v>
      </c>
      <c r="B296" s="28" t="s">
        <v>144</v>
      </c>
      <c r="C296" s="28" t="s">
        <v>209</v>
      </c>
      <c r="D296" s="28">
        <v>29</v>
      </c>
      <c r="E296" s="28">
        <v>70</v>
      </c>
      <c r="F296" s="28">
        <v>224</v>
      </c>
      <c r="G296" s="28">
        <v>30</v>
      </c>
      <c r="H296" s="28">
        <v>54</v>
      </c>
      <c r="I296" s="28">
        <v>11</v>
      </c>
      <c r="J296" s="28">
        <v>0</v>
      </c>
      <c r="K296" s="28">
        <v>10</v>
      </c>
      <c r="L296" s="28">
        <v>31</v>
      </c>
      <c r="M296" s="28">
        <v>2</v>
      </c>
      <c r="N296" s="28">
        <v>0</v>
      </c>
      <c r="O296" s="28">
        <v>12</v>
      </c>
      <c r="P296" s="28">
        <v>62</v>
      </c>
      <c r="Q296" s="28">
        <v>1</v>
      </c>
      <c r="R296" s="28">
        <v>1</v>
      </c>
      <c r="S296" s="28">
        <v>3</v>
      </c>
      <c r="T296" s="28">
        <v>0.24099999999999999</v>
      </c>
      <c r="U296" s="28">
        <v>0.28799999999999998</v>
      </c>
      <c r="V296" s="28">
        <v>0.42399999999999999</v>
      </c>
      <c r="W296" s="28">
        <v>0.71199999999999997</v>
      </c>
      <c r="AA296" s="28" t="s">
        <v>1715</v>
      </c>
      <c r="AB296" s="28" t="s">
        <v>118</v>
      </c>
      <c r="AC296" s="28">
        <v>33</v>
      </c>
      <c r="AD296" s="28">
        <v>45</v>
      </c>
      <c r="AE296" s="28">
        <v>0</v>
      </c>
      <c r="AF296" s="28">
        <v>0</v>
      </c>
      <c r="AG296" s="28">
        <v>0</v>
      </c>
      <c r="AH296" s="28">
        <v>44</v>
      </c>
      <c r="AI296" s="28">
        <v>33</v>
      </c>
      <c r="AJ296" s="28">
        <v>17</v>
      </c>
      <c r="AK296" s="28">
        <v>42</v>
      </c>
      <c r="AL296" s="28">
        <v>20</v>
      </c>
      <c r="AM296" s="28">
        <v>6</v>
      </c>
      <c r="AN296" s="28">
        <v>3</v>
      </c>
      <c r="AO296" s="28">
        <v>4</v>
      </c>
      <c r="AP296" s="28">
        <v>8</v>
      </c>
      <c r="AQ296" s="28">
        <v>4</v>
      </c>
      <c r="AR296" s="28">
        <v>8</v>
      </c>
      <c r="AS296" s="28">
        <v>3.48</v>
      </c>
      <c r="AT296" s="28">
        <v>1.2</v>
      </c>
    </row>
    <row r="297" spans="1:46" x14ac:dyDescent="0.25">
      <c r="A297" s="28" t="s">
        <v>1568</v>
      </c>
      <c r="B297" s="28" t="s">
        <v>1659</v>
      </c>
      <c r="C297" s="28" t="s">
        <v>51</v>
      </c>
      <c r="D297" s="28">
        <v>32</v>
      </c>
      <c r="E297" s="28">
        <v>86</v>
      </c>
      <c r="F297" s="28">
        <v>262</v>
      </c>
      <c r="G297" s="28">
        <v>32</v>
      </c>
      <c r="H297" s="28">
        <v>66</v>
      </c>
      <c r="I297" s="28">
        <v>13</v>
      </c>
      <c r="J297" s="28">
        <v>2</v>
      </c>
      <c r="K297" s="28">
        <v>4</v>
      </c>
      <c r="L297" s="28">
        <v>31</v>
      </c>
      <c r="M297" s="28">
        <v>1</v>
      </c>
      <c r="N297" s="28">
        <v>1</v>
      </c>
      <c r="O297" s="28">
        <v>19</v>
      </c>
      <c r="P297" s="28">
        <v>20</v>
      </c>
      <c r="Q297" s="28">
        <v>3</v>
      </c>
      <c r="R297" s="28">
        <v>1</v>
      </c>
      <c r="S297" s="28">
        <v>1</v>
      </c>
      <c r="T297" s="28">
        <v>0.252</v>
      </c>
      <c r="U297" s="28">
        <v>0.30399999999999999</v>
      </c>
      <c r="V297" s="28">
        <v>0.36299999999999999</v>
      </c>
      <c r="W297" s="28">
        <v>0.66700000000000004</v>
      </c>
      <c r="AA297" s="28" t="s">
        <v>1715</v>
      </c>
      <c r="AB297" s="28" t="s">
        <v>129</v>
      </c>
      <c r="AC297" s="28">
        <v>33</v>
      </c>
      <c r="AD297" s="28">
        <v>23</v>
      </c>
      <c r="AE297" s="28">
        <v>0</v>
      </c>
      <c r="AF297" s="28">
        <v>0</v>
      </c>
      <c r="AG297" s="28">
        <v>0</v>
      </c>
      <c r="AH297" s="28">
        <v>22.1</v>
      </c>
      <c r="AI297" s="28">
        <v>18</v>
      </c>
      <c r="AJ297" s="28">
        <v>6</v>
      </c>
      <c r="AK297" s="28">
        <v>24</v>
      </c>
      <c r="AL297" s="28">
        <v>16</v>
      </c>
      <c r="AM297" s="28">
        <v>3</v>
      </c>
      <c r="AN297" s="28">
        <v>2</v>
      </c>
      <c r="AO297" s="28">
        <v>2</v>
      </c>
      <c r="AP297" s="28">
        <v>0</v>
      </c>
      <c r="AQ297" s="28">
        <v>0</v>
      </c>
      <c r="AR297" s="28">
        <v>5</v>
      </c>
      <c r="AS297" s="28">
        <v>2.42</v>
      </c>
      <c r="AT297" s="28">
        <v>1.52</v>
      </c>
    </row>
    <row r="298" spans="1:46" x14ac:dyDescent="0.25">
      <c r="A298" s="28" t="s">
        <v>636</v>
      </c>
      <c r="B298" s="28" t="s">
        <v>127</v>
      </c>
      <c r="C298" s="28" t="s">
        <v>52</v>
      </c>
      <c r="D298" s="28">
        <v>30</v>
      </c>
      <c r="E298" s="28">
        <v>99</v>
      </c>
      <c r="F298" s="28">
        <v>258</v>
      </c>
      <c r="G298" s="28">
        <v>24</v>
      </c>
      <c r="H298" s="28">
        <v>65</v>
      </c>
      <c r="I298" s="28">
        <v>13</v>
      </c>
      <c r="J298" s="28">
        <v>0</v>
      </c>
      <c r="K298" s="28">
        <v>1</v>
      </c>
      <c r="L298" s="28">
        <v>31</v>
      </c>
      <c r="M298" s="28">
        <v>1</v>
      </c>
      <c r="N298" s="28">
        <v>0</v>
      </c>
      <c r="O298" s="28">
        <v>9</v>
      </c>
      <c r="P298" s="28">
        <v>66</v>
      </c>
      <c r="Q298" s="28">
        <v>1</v>
      </c>
      <c r="R298" s="28">
        <v>2</v>
      </c>
      <c r="S298" s="28">
        <v>0</v>
      </c>
      <c r="T298" s="28">
        <v>0.252</v>
      </c>
      <c r="U298" s="28">
        <v>0.27500000000000002</v>
      </c>
      <c r="V298" s="28">
        <v>0.314</v>
      </c>
      <c r="W298" s="28">
        <v>0.58899999999999997</v>
      </c>
      <c r="AA298" s="28" t="s">
        <v>1478</v>
      </c>
      <c r="AB298" s="28" t="s">
        <v>146</v>
      </c>
      <c r="AC298" s="28">
        <v>32</v>
      </c>
      <c r="AD298" s="28">
        <v>29</v>
      </c>
      <c r="AE298" s="28">
        <v>29</v>
      </c>
      <c r="AF298" s="28">
        <v>1</v>
      </c>
      <c r="AG298" s="28">
        <v>0</v>
      </c>
      <c r="AH298" s="28">
        <v>157.1</v>
      </c>
      <c r="AI298" s="28">
        <v>149</v>
      </c>
      <c r="AJ298" s="28">
        <v>72</v>
      </c>
      <c r="AK298" s="28">
        <v>142</v>
      </c>
      <c r="AL298" s="28">
        <v>54</v>
      </c>
      <c r="AM298" s="28">
        <v>22</v>
      </c>
      <c r="AN298" s="28">
        <v>9</v>
      </c>
      <c r="AO298" s="28">
        <v>8</v>
      </c>
      <c r="AP298" s="28">
        <v>0</v>
      </c>
      <c r="AQ298" s="28">
        <v>0</v>
      </c>
      <c r="AR298" s="28">
        <v>0</v>
      </c>
      <c r="AS298" s="28">
        <v>4.12</v>
      </c>
      <c r="AT298" s="28">
        <v>1.29</v>
      </c>
    </row>
    <row r="299" spans="1:46" x14ac:dyDescent="0.25">
      <c r="A299" s="28" t="s">
        <v>442</v>
      </c>
      <c r="B299" s="28" t="s">
        <v>125</v>
      </c>
      <c r="C299" s="28" t="s">
        <v>189</v>
      </c>
      <c r="D299" s="28">
        <v>25</v>
      </c>
      <c r="E299" s="28">
        <v>108</v>
      </c>
      <c r="F299" s="28">
        <v>287</v>
      </c>
      <c r="G299" s="28">
        <v>51</v>
      </c>
      <c r="H299" s="28">
        <v>79</v>
      </c>
      <c r="I299" s="28">
        <v>15</v>
      </c>
      <c r="J299" s="28">
        <v>8</v>
      </c>
      <c r="K299" s="28">
        <v>11</v>
      </c>
      <c r="L299" s="28">
        <v>31</v>
      </c>
      <c r="M299" s="28">
        <v>19</v>
      </c>
      <c r="N299" s="28">
        <v>3</v>
      </c>
      <c r="O299" s="28">
        <v>40</v>
      </c>
      <c r="P299" s="28">
        <v>103</v>
      </c>
      <c r="Q299" s="28">
        <v>0</v>
      </c>
      <c r="R299" s="28">
        <v>1</v>
      </c>
      <c r="S299" s="28">
        <v>1</v>
      </c>
      <c r="T299" s="28">
        <v>0.27500000000000002</v>
      </c>
      <c r="U299" s="28">
        <v>0.36499999999999999</v>
      </c>
      <c r="V299" s="28">
        <v>0.498</v>
      </c>
      <c r="W299" s="28">
        <v>0.86299999999999999</v>
      </c>
      <c r="AA299" s="28" t="s">
        <v>836</v>
      </c>
      <c r="AB299" s="28" t="s">
        <v>1659</v>
      </c>
      <c r="AC299" s="28">
        <v>26</v>
      </c>
      <c r="AD299" s="28">
        <v>30</v>
      </c>
      <c r="AE299" s="28">
        <v>30</v>
      </c>
      <c r="AF299" s="28">
        <v>0</v>
      </c>
      <c r="AG299" s="28">
        <v>0</v>
      </c>
      <c r="AH299" s="28">
        <v>159</v>
      </c>
      <c r="AI299" s="28">
        <v>152</v>
      </c>
      <c r="AJ299" s="28">
        <v>69</v>
      </c>
      <c r="AK299" s="28">
        <v>143</v>
      </c>
      <c r="AL299" s="28">
        <v>80</v>
      </c>
      <c r="AM299" s="28">
        <v>22</v>
      </c>
      <c r="AN299" s="28">
        <v>8</v>
      </c>
      <c r="AO299" s="28">
        <v>13</v>
      </c>
      <c r="AP299" s="28">
        <v>0</v>
      </c>
      <c r="AQ299" s="28">
        <v>0</v>
      </c>
      <c r="AR299" s="28">
        <v>0</v>
      </c>
      <c r="AS299" s="28">
        <v>3.91</v>
      </c>
      <c r="AT299" s="28">
        <v>1.46</v>
      </c>
    </row>
    <row r="300" spans="1:46" x14ac:dyDescent="0.25">
      <c r="A300" s="28" t="s">
        <v>1077</v>
      </c>
      <c r="B300" s="28" t="s">
        <v>122</v>
      </c>
      <c r="C300" s="28" t="s">
        <v>189</v>
      </c>
      <c r="D300" s="28">
        <v>34</v>
      </c>
      <c r="E300" s="28">
        <v>65</v>
      </c>
      <c r="F300" s="28">
        <v>200</v>
      </c>
      <c r="G300" s="28">
        <v>35</v>
      </c>
      <c r="H300" s="28">
        <v>55</v>
      </c>
      <c r="I300" s="28">
        <v>7</v>
      </c>
      <c r="J300" s="28">
        <v>1</v>
      </c>
      <c r="K300" s="28">
        <v>7</v>
      </c>
      <c r="L300" s="28">
        <v>31</v>
      </c>
      <c r="M300" s="28">
        <v>6</v>
      </c>
      <c r="N300" s="28">
        <v>0</v>
      </c>
      <c r="O300" s="28">
        <v>35</v>
      </c>
      <c r="P300" s="28">
        <v>49</v>
      </c>
      <c r="Q300" s="28">
        <v>0</v>
      </c>
      <c r="R300" s="28">
        <v>1</v>
      </c>
      <c r="S300" s="28">
        <v>0</v>
      </c>
      <c r="T300" s="28">
        <v>0.27500000000000002</v>
      </c>
      <c r="U300" s="28">
        <v>0.38100000000000001</v>
      </c>
      <c r="V300" s="28">
        <v>0.42499999999999999</v>
      </c>
      <c r="W300" s="28">
        <v>0.80600000000000005</v>
      </c>
      <c r="AA300" s="28" t="s">
        <v>1369</v>
      </c>
      <c r="AB300" s="28" t="s">
        <v>135</v>
      </c>
      <c r="AC300" s="28">
        <v>34</v>
      </c>
      <c r="AD300" s="28">
        <v>32</v>
      </c>
      <c r="AE300" s="28">
        <v>32</v>
      </c>
      <c r="AF300" s="28">
        <v>0</v>
      </c>
      <c r="AG300" s="28">
        <v>0</v>
      </c>
      <c r="AH300" s="28">
        <v>184</v>
      </c>
      <c r="AI300" s="28">
        <v>156</v>
      </c>
      <c r="AJ300" s="28">
        <v>57</v>
      </c>
      <c r="AK300" s="28">
        <v>183</v>
      </c>
      <c r="AL300" s="28">
        <v>55</v>
      </c>
      <c r="AM300" s="28">
        <v>8</v>
      </c>
      <c r="AN300" s="28">
        <v>8</v>
      </c>
      <c r="AO300" s="28">
        <v>8</v>
      </c>
      <c r="AP300" s="28">
        <v>0</v>
      </c>
      <c r="AQ300" s="28">
        <v>0</v>
      </c>
      <c r="AR300" s="28">
        <v>0</v>
      </c>
      <c r="AS300" s="28">
        <v>2.79</v>
      </c>
      <c r="AT300" s="28">
        <v>1.1499999999999999</v>
      </c>
    </row>
    <row r="301" spans="1:46" x14ac:dyDescent="0.25">
      <c r="A301" s="28" t="s">
        <v>225</v>
      </c>
      <c r="B301" s="28" t="s">
        <v>120</v>
      </c>
      <c r="C301" s="28" t="s">
        <v>189</v>
      </c>
      <c r="D301" s="28">
        <v>28</v>
      </c>
      <c r="E301" s="28">
        <v>69</v>
      </c>
      <c r="F301" s="28">
        <v>191</v>
      </c>
      <c r="G301" s="28">
        <v>26</v>
      </c>
      <c r="H301" s="28">
        <v>36</v>
      </c>
      <c r="I301" s="28">
        <v>5</v>
      </c>
      <c r="J301" s="28">
        <v>0</v>
      </c>
      <c r="K301" s="28">
        <v>7</v>
      </c>
      <c r="L301" s="28">
        <v>30</v>
      </c>
      <c r="M301" s="28">
        <v>1</v>
      </c>
      <c r="N301" s="28">
        <v>1</v>
      </c>
      <c r="O301" s="28">
        <v>35</v>
      </c>
      <c r="P301" s="28">
        <v>45</v>
      </c>
      <c r="Q301" s="28">
        <v>0</v>
      </c>
      <c r="R301" s="28">
        <v>0</v>
      </c>
      <c r="S301" s="28">
        <v>1</v>
      </c>
      <c r="T301" s="28">
        <v>0.188</v>
      </c>
      <c r="U301" s="28">
        <v>0.317</v>
      </c>
      <c r="V301" s="28">
        <v>0.32500000000000001</v>
      </c>
      <c r="W301" s="28">
        <v>0.64200000000000002</v>
      </c>
      <c r="AA301" s="28" t="s">
        <v>1503</v>
      </c>
      <c r="AB301" s="28" t="s">
        <v>147</v>
      </c>
      <c r="AC301" s="28">
        <v>32</v>
      </c>
      <c r="AD301" s="28">
        <v>12</v>
      </c>
      <c r="AE301" s="28">
        <v>0</v>
      </c>
      <c r="AF301" s="28">
        <v>0</v>
      </c>
      <c r="AG301" s="28">
        <v>0</v>
      </c>
      <c r="AH301" s="28">
        <v>12</v>
      </c>
      <c r="AI301" s="28">
        <v>12</v>
      </c>
      <c r="AJ301" s="28">
        <v>7</v>
      </c>
      <c r="AK301" s="28">
        <v>16</v>
      </c>
      <c r="AL301" s="28">
        <v>4</v>
      </c>
      <c r="AM301" s="28">
        <v>1</v>
      </c>
      <c r="AN301" s="28">
        <v>3</v>
      </c>
      <c r="AO301" s="28">
        <v>0</v>
      </c>
      <c r="AP301" s="28">
        <v>0</v>
      </c>
      <c r="AQ301" s="28">
        <v>0</v>
      </c>
      <c r="AR301" s="28">
        <v>2</v>
      </c>
      <c r="AS301" s="28">
        <v>5.25</v>
      </c>
      <c r="AT301" s="28">
        <v>1.33</v>
      </c>
    </row>
    <row r="302" spans="1:46" x14ac:dyDescent="0.25">
      <c r="A302" s="28" t="s">
        <v>947</v>
      </c>
      <c r="B302" s="28" t="s">
        <v>137</v>
      </c>
      <c r="C302" s="28" t="s">
        <v>203</v>
      </c>
      <c r="D302" s="28">
        <v>28</v>
      </c>
      <c r="E302" s="28">
        <v>84</v>
      </c>
      <c r="F302" s="28">
        <v>242</v>
      </c>
      <c r="G302" s="28">
        <v>28</v>
      </c>
      <c r="H302" s="28">
        <v>49</v>
      </c>
      <c r="I302" s="28">
        <v>15</v>
      </c>
      <c r="J302" s="28">
        <v>0</v>
      </c>
      <c r="K302" s="28">
        <v>12</v>
      </c>
      <c r="L302" s="28">
        <v>30</v>
      </c>
      <c r="M302" s="28">
        <v>3</v>
      </c>
      <c r="N302" s="28">
        <v>2</v>
      </c>
      <c r="O302" s="28">
        <v>27</v>
      </c>
      <c r="P302" s="28">
        <v>95</v>
      </c>
      <c r="Q302" s="28">
        <v>0</v>
      </c>
      <c r="R302" s="28">
        <v>3</v>
      </c>
      <c r="S302" s="28">
        <v>0</v>
      </c>
      <c r="T302" s="28">
        <v>0.20200000000000001</v>
      </c>
      <c r="U302" s="28">
        <v>0.27900000000000003</v>
      </c>
      <c r="V302" s="28">
        <v>0.41299999999999998</v>
      </c>
      <c r="W302" s="28">
        <v>0.69199999999999995</v>
      </c>
      <c r="AA302" s="28" t="s">
        <v>438</v>
      </c>
      <c r="AB302" s="28" t="s">
        <v>125</v>
      </c>
      <c r="AC302" s="28">
        <v>24</v>
      </c>
      <c r="AD302" s="28">
        <v>22</v>
      </c>
      <c r="AE302" s="28">
        <v>22</v>
      </c>
      <c r="AF302" s="28">
        <v>0</v>
      </c>
      <c r="AG302" s="28">
        <v>0</v>
      </c>
      <c r="AH302" s="28">
        <v>112</v>
      </c>
      <c r="AI302" s="28">
        <v>111</v>
      </c>
      <c r="AJ302" s="28">
        <v>60</v>
      </c>
      <c r="AK302" s="28">
        <v>152</v>
      </c>
      <c r="AL302" s="28">
        <v>48</v>
      </c>
      <c r="AM302" s="28">
        <v>19</v>
      </c>
      <c r="AN302" s="28">
        <v>4</v>
      </c>
      <c r="AO302" s="28">
        <v>7</v>
      </c>
      <c r="AP302" s="28">
        <v>0</v>
      </c>
      <c r="AQ302" s="28">
        <v>0</v>
      </c>
      <c r="AR302" s="28">
        <v>0</v>
      </c>
      <c r="AS302" s="28">
        <v>4.82</v>
      </c>
      <c r="AT302" s="28">
        <v>1.42</v>
      </c>
    </row>
    <row r="303" spans="1:46" x14ac:dyDescent="0.25">
      <c r="A303" s="28" t="s">
        <v>1342</v>
      </c>
      <c r="B303" s="28" t="s">
        <v>142</v>
      </c>
      <c r="C303" s="28" t="s">
        <v>205</v>
      </c>
      <c r="D303" s="28">
        <v>25</v>
      </c>
      <c r="E303" s="28">
        <v>90</v>
      </c>
      <c r="F303" s="28">
        <v>253</v>
      </c>
      <c r="G303" s="28">
        <v>28</v>
      </c>
      <c r="H303" s="28">
        <v>52</v>
      </c>
      <c r="I303" s="28">
        <v>15</v>
      </c>
      <c r="J303" s="28">
        <v>0</v>
      </c>
      <c r="K303" s="28">
        <v>5</v>
      </c>
      <c r="L303" s="28">
        <v>30</v>
      </c>
      <c r="M303" s="28">
        <v>2</v>
      </c>
      <c r="N303" s="28">
        <v>1</v>
      </c>
      <c r="O303" s="28">
        <v>13</v>
      </c>
      <c r="P303" s="28">
        <v>65</v>
      </c>
      <c r="Q303" s="28">
        <v>3</v>
      </c>
      <c r="R303" s="28">
        <v>3</v>
      </c>
      <c r="S303" s="28">
        <v>5</v>
      </c>
      <c r="T303" s="28">
        <v>0.20599999999999999</v>
      </c>
      <c r="U303" s="28">
        <v>0.255</v>
      </c>
      <c r="V303" s="28">
        <v>0.32400000000000001</v>
      </c>
      <c r="W303" s="28">
        <v>0.57899999999999996</v>
      </c>
      <c r="AA303" s="28" t="s">
        <v>1716</v>
      </c>
      <c r="AB303" s="28" t="s">
        <v>124</v>
      </c>
      <c r="AC303" s="28">
        <v>35</v>
      </c>
      <c r="AD303" s="28">
        <v>2</v>
      </c>
      <c r="AE303" s="28">
        <v>0</v>
      </c>
      <c r="AF303" s="28">
        <v>0</v>
      </c>
      <c r="AG303" s="28">
        <v>0</v>
      </c>
      <c r="AH303" s="28">
        <v>3</v>
      </c>
      <c r="AI303" s="28">
        <v>2</v>
      </c>
      <c r="AJ303" s="28">
        <v>0</v>
      </c>
      <c r="AK303" s="28">
        <v>3</v>
      </c>
      <c r="AL303" s="28">
        <v>2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1.33</v>
      </c>
    </row>
    <row r="304" spans="1:46" x14ac:dyDescent="0.25">
      <c r="A304" s="28" t="s">
        <v>1178</v>
      </c>
      <c r="B304" s="28" t="s">
        <v>139</v>
      </c>
      <c r="C304" s="28" t="s">
        <v>205</v>
      </c>
      <c r="D304" s="28">
        <v>28</v>
      </c>
      <c r="E304" s="28">
        <v>104</v>
      </c>
      <c r="F304" s="28">
        <v>279</v>
      </c>
      <c r="G304" s="28">
        <v>34</v>
      </c>
      <c r="H304" s="28">
        <v>70</v>
      </c>
      <c r="I304" s="28">
        <v>15</v>
      </c>
      <c r="J304" s="28">
        <v>2</v>
      </c>
      <c r="K304" s="28">
        <v>10</v>
      </c>
      <c r="L304" s="28">
        <v>30</v>
      </c>
      <c r="M304" s="28">
        <v>4</v>
      </c>
      <c r="N304" s="28">
        <v>2</v>
      </c>
      <c r="O304" s="28">
        <v>8</v>
      </c>
      <c r="P304" s="28">
        <v>74</v>
      </c>
      <c r="Q304" s="28">
        <v>2</v>
      </c>
      <c r="R304" s="28">
        <v>1</v>
      </c>
      <c r="S304" s="28">
        <v>9</v>
      </c>
      <c r="T304" s="28">
        <v>0.251</v>
      </c>
      <c r="U304" s="28">
        <v>0.29299999999999998</v>
      </c>
      <c r="V304" s="28">
        <v>0.42699999999999999</v>
      </c>
      <c r="W304" s="28">
        <v>0.72</v>
      </c>
      <c r="AA304" s="28" t="s">
        <v>686</v>
      </c>
      <c r="AB304" s="28" t="s">
        <v>130</v>
      </c>
      <c r="AC304" s="28">
        <v>40</v>
      </c>
      <c r="AD304" s="28">
        <v>30</v>
      </c>
      <c r="AE304" s="28">
        <v>27</v>
      </c>
      <c r="AF304" s="28">
        <v>0</v>
      </c>
      <c r="AG304" s="28">
        <v>0</v>
      </c>
      <c r="AH304" s="28">
        <v>142.1</v>
      </c>
      <c r="AI304" s="28">
        <v>158</v>
      </c>
      <c r="AJ304" s="28">
        <v>80</v>
      </c>
      <c r="AK304" s="28">
        <v>97</v>
      </c>
      <c r="AL304" s="28">
        <v>23</v>
      </c>
      <c r="AM304" s="28">
        <v>25</v>
      </c>
      <c r="AN304" s="28">
        <v>2</v>
      </c>
      <c r="AO304" s="28">
        <v>15</v>
      </c>
      <c r="AP304" s="28">
        <v>0</v>
      </c>
      <c r="AQ304" s="28">
        <v>0</v>
      </c>
      <c r="AR304" s="28">
        <v>0</v>
      </c>
      <c r="AS304" s="28">
        <v>5.0599999999999996</v>
      </c>
      <c r="AT304" s="28">
        <v>1.27</v>
      </c>
    </row>
    <row r="305" spans="1:46" x14ac:dyDescent="0.25">
      <c r="A305" s="28" t="s">
        <v>368</v>
      </c>
      <c r="B305" s="28" t="s">
        <v>132</v>
      </c>
      <c r="C305" s="28" t="s">
        <v>205</v>
      </c>
      <c r="D305" s="28">
        <v>32</v>
      </c>
      <c r="E305" s="28">
        <v>54</v>
      </c>
      <c r="F305" s="28">
        <v>168</v>
      </c>
      <c r="G305" s="28">
        <v>19</v>
      </c>
      <c r="H305" s="28">
        <v>44</v>
      </c>
      <c r="I305" s="28">
        <v>12</v>
      </c>
      <c r="J305" s="28">
        <v>0</v>
      </c>
      <c r="K305" s="28">
        <v>5</v>
      </c>
      <c r="L305" s="28">
        <v>30</v>
      </c>
      <c r="M305" s="28">
        <v>1</v>
      </c>
      <c r="N305" s="28">
        <v>0</v>
      </c>
      <c r="O305" s="28">
        <v>12</v>
      </c>
      <c r="P305" s="28">
        <v>29</v>
      </c>
      <c r="Q305" s="28">
        <v>0</v>
      </c>
      <c r="R305" s="28">
        <v>4</v>
      </c>
      <c r="S305" s="28">
        <v>1</v>
      </c>
      <c r="T305" s="28">
        <v>0.26200000000000001</v>
      </c>
      <c r="U305" s="28">
        <v>0.308</v>
      </c>
      <c r="V305" s="28">
        <v>0.42299999999999999</v>
      </c>
      <c r="W305" s="28">
        <v>0.73099999999999998</v>
      </c>
      <c r="AA305" s="28" t="s">
        <v>810</v>
      </c>
      <c r="AB305" s="28" t="s">
        <v>132</v>
      </c>
      <c r="AC305" s="28">
        <v>27</v>
      </c>
      <c r="AD305" s="28">
        <v>18</v>
      </c>
      <c r="AE305" s="28">
        <v>12</v>
      </c>
      <c r="AF305" s="28">
        <v>0</v>
      </c>
      <c r="AG305" s="28">
        <v>0</v>
      </c>
      <c r="AH305" s="28">
        <v>69</v>
      </c>
      <c r="AI305" s="28">
        <v>83</v>
      </c>
      <c r="AJ305" s="28">
        <v>47</v>
      </c>
      <c r="AK305" s="28">
        <v>73</v>
      </c>
      <c r="AL305" s="28">
        <v>19</v>
      </c>
      <c r="AM305" s="28">
        <v>12</v>
      </c>
      <c r="AN305" s="28">
        <v>2</v>
      </c>
      <c r="AO305" s="28">
        <v>3</v>
      </c>
      <c r="AP305" s="28">
        <v>0</v>
      </c>
      <c r="AQ305" s="28">
        <v>0</v>
      </c>
      <c r="AR305" s="28">
        <v>1</v>
      </c>
      <c r="AS305" s="28">
        <v>6.13</v>
      </c>
      <c r="AT305" s="28">
        <v>1.48</v>
      </c>
    </row>
    <row r="306" spans="1:46" x14ac:dyDescent="0.25">
      <c r="A306" s="28" t="s">
        <v>1490</v>
      </c>
      <c r="B306" s="28" t="s">
        <v>146</v>
      </c>
      <c r="C306" s="28" t="s">
        <v>189</v>
      </c>
      <c r="D306" s="28">
        <v>32</v>
      </c>
      <c r="E306" s="28">
        <v>107</v>
      </c>
      <c r="F306" s="28">
        <v>247</v>
      </c>
      <c r="G306" s="28">
        <v>34</v>
      </c>
      <c r="H306" s="28">
        <v>65</v>
      </c>
      <c r="I306" s="28">
        <v>12</v>
      </c>
      <c r="J306" s="28">
        <v>1</v>
      </c>
      <c r="K306" s="28">
        <v>1</v>
      </c>
      <c r="L306" s="28">
        <v>30</v>
      </c>
      <c r="M306" s="28">
        <v>19</v>
      </c>
      <c r="N306" s="28">
        <v>1</v>
      </c>
      <c r="O306" s="28">
        <v>35</v>
      </c>
      <c r="P306" s="28">
        <v>42</v>
      </c>
      <c r="Q306" s="28">
        <v>1</v>
      </c>
      <c r="R306" s="28">
        <v>2</v>
      </c>
      <c r="S306" s="28">
        <v>2</v>
      </c>
      <c r="T306" s="28">
        <v>0.26300000000000001</v>
      </c>
      <c r="U306" s="28">
        <v>0.35699999999999998</v>
      </c>
      <c r="V306" s="28">
        <v>0.33200000000000002</v>
      </c>
      <c r="W306" s="28">
        <v>0.68899999999999995</v>
      </c>
      <c r="AA306" s="28" t="s">
        <v>1717</v>
      </c>
      <c r="AB306" s="28" t="s">
        <v>145</v>
      </c>
      <c r="AC306" s="28">
        <v>28</v>
      </c>
      <c r="AD306" s="28">
        <v>9</v>
      </c>
      <c r="AE306" s="28">
        <v>2</v>
      </c>
      <c r="AF306" s="28">
        <v>0</v>
      </c>
      <c r="AG306" s="28">
        <v>0</v>
      </c>
      <c r="AH306" s="28">
        <v>11</v>
      </c>
      <c r="AI306" s="28">
        <v>7</v>
      </c>
      <c r="AJ306" s="28">
        <v>5</v>
      </c>
      <c r="AK306" s="28">
        <v>9</v>
      </c>
      <c r="AL306" s="28">
        <v>13</v>
      </c>
      <c r="AM306" s="28">
        <v>1</v>
      </c>
      <c r="AN306" s="28">
        <v>0</v>
      </c>
      <c r="AO306" s="28">
        <v>0</v>
      </c>
      <c r="AP306" s="28">
        <v>0</v>
      </c>
      <c r="AQ306" s="28">
        <v>0</v>
      </c>
      <c r="AR306" s="28">
        <v>0</v>
      </c>
      <c r="AS306" s="28">
        <v>4.09</v>
      </c>
      <c r="AT306" s="28">
        <v>1.82</v>
      </c>
    </row>
    <row r="307" spans="1:46" x14ac:dyDescent="0.25">
      <c r="A307" s="28" t="s">
        <v>1241</v>
      </c>
      <c r="B307" s="28" t="s">
        <v>141</v>
      </c>
      <c r="C307" s="28" t="s">
        <v>209</v>
      </c>
      <c r="D307" s="28">
        <v>25</v>
      </c>
      <c r="E307" s="28">
        <v>49</v>
      </c>
      <c r="F307" s="28">
        <v>163</v>
      </c>
      <c r="G307" s="28">
        <v>27</v>
      </c>
      <c r="H307" s="28">
        <v>52</v>
      </c>
      <c r="I307" s="28">
        <v>7</v>
      </c>
      <c r="J307" s="28">
        <v>0</v>
      </c>
      <c r="K307" s="28">
        <v>7</v>
      </c>
      <c r="L307" s="28">
        <v>30</v>
      </c>
      <c r="M307" s="28">
        <v>0</v>
      </c>
      <c r="N307" s="28">
        <v>0</v>
      </c>
      <c r="O307" s="28">
        <v>7</v>
      </c>
      <c r="P307" s="28">
        <v>21</v>
      </c>
      <c r="Q307" s="28">
        <v>0</v>
      </c>
      <c r="R307" s="28">
        <v>1</v>
      </c>
      <c r="S307" s="28">
        <v>3</v>
      </c>
      <c r="T307" s="28">
        <v>0.31900000000000001</v>
      </c>
      <c r="U307" s="28">
        <v>0.35599999999999998</v>
      </c>
      <c r="V307" s="28">
        <v>0.49099999999999999</v>
      </c>
      <c r="W307" s="28">
        <v>0.84699999999999998</v>
      </c>
      <c r="AA307" s="28" t="s">
        <v>1717</v>
      </c>
      <c r="AB307" s="28" t="s">
        <v>134</v>
      </c>
      <c r="AC307" s="28">
        <v>28</v>
      </c>
      <c r="AD307" s="28">
        <v>8</v>
      </c>
      <c r="AE307" s="28">
        <v>0</v>
      </c>
      <c r="AF307" s="28">
        <v>0</v>
      </c>
      <c r="AG307" s="28">
        <v>0</v>
      </c>
      <c r="AH307" s="28">
        <v>8.1</v>
      </c>
      <c r="AI307" s="28">
        <v>10</v>
      </c>
      <c r="AJ307" s="28">
        <v>8</v>
      </c>
      <c r="AK307" s="28">
        <v>5</v>
      </c>
      <c r="AL307" s="28">
        <v>9</v>
      </c>
      <c r="AM307" s="28">
        <v>1</v>
      </c>
      <c r="AN307" s="28">
        <v>0</v>
      </c>
      <c r="AO307" s="28">
        <v>0</v>
      </c>
      <c r="AP307" s="28">
        <v>0</v>
      </c>
      <c r="AQ307" s="28">
        <v>0</v>
      </c>
      <c r="AR307" s="28">
        <v>0</v>
      </c>
      <c r="AS307" s="28">
        <v>8.64</v>
      </c>
      <c r="AT307" s="28">
        <v>2.2799999999999998</v>
      </c>
    </row>
    <row r="308" spans="1:46" x14ac:dyDescent="0.25">
      <c r="A308" s="28" t="s">
        <v>1088</v>
      </c>
      <c r="B308" s="28" t="s">
        <v>137</v>
      </c>
      <c r="C308" s="28" t="s">
        <v>189</v>
      </c>
      <c r="D308" s="28">
        <v>25</v>
      </c>
      <c r="E308" s="28">
        <v>115</v>
      </c>
      <c r="F308" s="28">
        <v>298</v>
      </c>
      <c r="G308" s="28">
        <v>35</v>
      </c>
      <c r="H308" s="28">
        <v>63</v>
      </c>
      <c r="I308" s="28">
        <v>11</v>
      </c>
      <c r="J308" s="28">
        <v>0</v>
      </c>
      <c r="K308" s="28">
        <v>5</v>
      </c>
      <c r="L308" s="28">
        <v>29</v>
      </c>
      <c r="M308" s="28">
        <v>8</v>
      </c>
      <c r="N308" s="28">
        <v>0</v>
      </c>
      <c r="O308" s="28">
        <v>25</v>
      </c>
      <c r="P308" s="28">
        <v>72</v>
      </c>
      <c r="Q308" s="28">
        <v>3</v>
      </c>
      <c r="R308" s="28">
        <v>2</v>
      </c>
      <c r="S308" s="28">
        <v>2</v>
      </c>
      <c r="T308" s="28">
        <v>0.21099999999999999</v>
      </c>
      <c r="U308" s="28">
        <v>0.27500000000000002</v>
      </c>
      <c r="V308" s="28">
        <v>0.29899999999999999</v>
      </c>
      <c r="W308" s="28">
        <v>0.57399999999999995</v>
      </c>
      <c r="AA308" s="28" t="s">
        <v>674</v>
      </c>
      <c r="AB308" s="28" t="s">
        <v>141</v>
      </c>
      <c r="AC308" s="28">
        <v>29</v>
      </c>
      <c r="AD308" s="28">
        <v>61</v>
      </c>
      <c r="AE308" s="28">
        <v>0</v>
      </c>
      <c r="AF308" s="28">
        <v>0</v>
      </c>
      <c r="AG308" s="28">
        <v>0</v>
      </c>
      <c r="AH308" s="28">
        <v>56.1</v>
      </c>
      <c r="AI308" s="28">
        <v>32</v>
      </c>
      <c r="AJ308" s="28">
        <v>8</v>
      </c>
      <c r="AK308" s="28">
        <v>85</v>
      </c>
      <c r="AL308" s="28">
        <v>30</v>
      </c>
      <c r="AM308" s="28">
        <v>3</v>
      </c>
      <c r="AN308" s="28">
        <v>2</v>
      </c>
      <c r="AO308" s="28">
        <v>3</v>
      </c>
      <c r="AP308" s="28">
        <v>33</v>
      </c>
      <c r="AQ308" s="28">
        <v>5</v>
      </c>
      <c r="AR308" s="28">
        <v>0</v>
      </c>
      <c r="AS308" s="28">
        <v>1.28</v>
      </c>
      <c r="AT308" s="28">
        <v>1.1000000000000001</v>
      </c>
    </row>
    <row r="309" spans="1:46" x14ac:dyDescent="0.25">
      <c r="A309" s="28" t="s">
        <v>764</v>
      </c>
      <c r="B309" s="28" t="s">
        <v>131</v>
      </c>
      <c r="C309" s="28" t="s">
        <v>209</v>
      </c>
      <c r="D309" s="28">
        <v>24</v>
      </c>
      <c r="E309" s="28">
        <v>51</v>
      </c>
      <c r="F309" s="28">
        <v>182</v>
      </c>
      <c r="G309" s="28">
        <v>23</v>
      </c>
      <c r="H309" s="28">
        <v>43</v>
      </c>
      <c r="I309" s="28">
        <v>6</v>
      </c>
      <c r="J309" s="28">
        <v>0</v>
      </c>
      <c r="K309" s="28">
        <v>14</v>
      </c>
      <c r="L309" s="28">
        <v>29</v>
      </c>
      <c r="M309" s="28">
        <v>0</v>
      </c>
      <c r="N309" s="28">
        <v>1</v>
      </c>
      <c r="O309" s="28">
        <v>14</v>
      </c>
      <c r="P309" s="28">
        <v>48</v>
      </c>
      <c r="Q309" s="28">
        <v>0</v>
      </c>
      <c r="R309" s="28">
        <v>1</v>
      </c>
      <c r="S309" s="28">
        <v>2</v>
      </c>
      <c r="T309" s="28">
        <v>0.23599999999999999</v>
      </c>
      <c r="U309" s="28">
        <v>0.29599999999999999</v>
      </c>
      <c r="V309" s="28">
        <v>0.5</v>
      </c>
      <c r="W309" s="28">
        <v>0.79600000000000004</v>
      </c>
      <c r="AA309" s="28" t="s">
        <v>322</v>
      </c>
      <c r="AB309" s="28" t="s">
        <v>122</v>
      </c>
      <c r="AC309" s="28">
        <v>25</v>
      </c>
      <c r="AD309" s="28">
        <v>18</v>
      </c>
      <c r="AE309" s="28">
        <v>0</v>
      </c>
      <c r="AF309" s="28">
        <v>0</v>
      </c>
      <c r="AG309" s="28">
        <v>0</v>
      </c>
      <c r="AH309" s="28">
        <v>19.100000000000001</v>
      </c>
      <c r="AI309" s="28">
        <v>18</v>
      </c>
      <c r="AJ309" s="28">
        <v>7</v>
      </c>
      <c r="AK309" s="28">
        <v>23</v>
      </c>
      <c r="AL309" s="28">
        <v>5</v>
      </c>
      <c r="AM309" s="28">
        <v>2</v>
      </c>
      <c r="AN309" s="28">
        <v>3</v>
      </c>
      <c r="AO309" s="28">
        <v>0</v>
      </c>
      <c r="AP309" s="28">
        <v>0</v>
      </c>
      <c r="AQ309" s="28">
        <v>1</v>
      </c>
      <c r="AR309" s="28">
        <v>2</v>
      </c>
      <c r="AS309" s="28">
        <v>3.26</v>
      </c>
      <c r="AT309" s="28">
        <v>1.19</v>
      </c>
    </row>
    <row r="310" spans="1:46" x14ac:dyDescent="0.25">
      <c r="A310" s="28" t="s">
        <v>689</v>
      </c>
      <c r="B310" s="28" t="s">
        <v>126</v>
      </c>
      <c r="C310" s="28" t="s">
        <v>189</v>
      </c>
      <c r="D310" s="28">
        <v>29</v>
      </c>
      <c r="E310" s="28">
        <v>147</v>
      </c>
      <c r="F310" s="28">
        <v>462</v>
      </c>
      <c r="G310" s="28">
        <v>52</v>
      </c>
      <c r="H310" s="28">
        <v>110</v>
      </c>
      <c r="I310" s="28">
        <v>18</v>
      </c>
      <c r="J310" s="28">
        <v>3</v>
      </c>
      <c r="K310" s="28">
        <v>1</v>
      </c>
      <c r="L310" s="28">
        <v>29</v>
      </c>
      <c r="M310" s="28">
        <v>20</v>
      </c>
      <c r="N310" s="28">
        <v>6</v>
      </c>
      <c r="O310" s="28">
        <v>42</v>
      </c>
      <c r="P310" s="28">
        <v>97</v>
      </c>
      <c r="Q310" s="28">
        <v>6</v>
      </c>
      <c r="R310" s="28">
        <v>6</v>
      </c>
      <c r="S310" s="28">
        <v>2</v>
      </c>
      <c r="T310" s="28">
        <v>0.23799999999999999</v>
      </c>
      <c r="U310" s="28">
        <v>0.30099999999999999</v>
      </c>
      <c r="V310" s="28">
        <v>0.29699999999999999</v>
      </c>
      <c r="W310" s="28">
        <v>0.59799999999999998</v>
      </c>
      <c r="AA310" s="28" t="s">
        <v>1051</v>
      </c>
      <c r="AB310" s="28" t="s">
        <v>137</v>
      </c>
      <c r="AC310" s="28">
        <v>28</v>
      </c>
      <c r="AD310" s="28">
        <v>39</v>
      </c>
      <c r="AE310" s="28">
        <v>3</v>
      </c>
      <c r="AF310" s="28">
        <v>0</v>
      </c>
      <c r="AG310" s="28">
        <v>0</v>
      </c>
      <c r="AH310" s="28">
        <v>58</v>
      </c>
      <c r="AI310" s="28">
        <v>45</v>
      </c>
      <c r="AJ310" s="28">
        <v>17</v>
      </c>
      <c r="AK310" s="28">
        <v>69</v>
      </c>
      <c r="AL310" s="28">
        <v>26</v>
      </c>
      <c r="AM310" s="28">
        <v>2</v>
      </c>
      <c r="AN310" s="28">
        <v>3</v>
      </c>
      <c r="AO310" s="28">
        <v>2</v>
      </c>
      <c r="AP310" s="28">
        <v>2</v>
      </c>
      <c r="AQ310" s="28">
        <v>0</v>
      </c>
      <c r="AR310" s="28">
        <v>5</v>
      </c>
      <c r="AS310" s="28">
        <v>2.64</v>
      </c>
      <c r="AT310" s="28">
        <v>1.22</v>
      </c>
    </row>
    <row r="311" spans="1:46" x14ac:dyDescent="0.25">
      <c r="A311" s="28" t="s">
        <v>1127</v>
      </c>
      <c r="B311" s="28" t="s">
        <v>136</v>
      </c>
      <c r="C311" s="28" t="s">
        <v>189</v>
      </c>
      <c r="D311" s="28">
        <v>35</v>
      </c>
      <c r="E311" s="28">
        <v>89</v>
      </c>
      <c r="F311" s="28">
        <v>257</v>
      </c>
      <c r="G311" s="28">
        <v>28</v>
      </c>
      <c r="H311" s="28">
        <v>63</v>
      </c>
      <c r="I311" s="28">
        <v>15</v>
      </c>
      <c r="J311" s="28">
        <v>1</v>
      </c>
      <c r="K311" s="28">
        <v>6</v>
      </c>
      <c r="L311" s="28">
        <v>29</v>
      </c>
      <c r="M311" s="28">
        <v>7</v>
      </c>
      <c r="N311" s="28">
        <v>0</v>
      </c>
      <c r="O311" s="28">
        <v>32</v>
      </c>
      <c r="P311" s="28">
        <v>52</v>
      </c>
      <c r="Q311" s="28">
        <v>0</v>
      </c>
      <c r="R311" s="28">
        <v>5</v>
      </c>
      <c r="S311" s="28">
        <v>9</v>
      </c>
      <c r="T311" s="28">
        <v>0.245</v>
      </c>
      <c r="U311" s="28">
        <v>0.34300000000000003</v>
      </c>
      <c r="V311" s="28">
        <v>0.38100000000000001</v>
      </c>
      <c r="W311" s="28">
        <v>0.72399999999999998</v>
      </c>
      <c r="AA311" s="28" t="s">
        <v>1316</v>
      </c>
      <c r="AB311" s="28" t="s">
        <v>143</v>
      </c>
      <c r="AC311" s="28">
        <v>24</v>
      </c>
      <c r="AD311" s="28">
        <v>3</v>
      </c>
      <c r="AE311" s="28">
        <v>3</v>
      </c>
      <c r="AF311" s="28">
        <v>0</v>
      </c>
      <c r="AG311" s="28">
        <v>0</v>
      </c>
      <c r="AH311" s="28">
        <v>12</v>
      </c>
      <c r="AI311" s="28">
        <v>13</v>
      </c>
      <c r="AJ311" s="28">
        <v>6</v>
      </c>
      <c r="AK311" s="28">
        <v>6</v>
      </c>
      <c r="AL311" s="28">
        <v>3</v>
      </c>
      <c r="AM311" s="28">
        <v>1</v>
      </c>
      <c r="AN311" s="28">
        <v>0</v>
      </c>
      <c r="AO311" s="28">
        <v>0</v>
      </c>
      <c r="AP311" s="28">
        <v>0</v>
      </c>
      <c r="AQ311" s="28">
        <v>0</v>
      </c>
      <c r="AR311" s="28">
        <v>0</v>
      </c>
      <c r="AS311" s="28">
        <v>4.5</v>
      </c>
      <c r="AT311" s="28">
        <v>1.33</v>
      </c>
    </row>
    <row r="312" spans="1:46" x14ac:dyDescent="0.25">
      <c r="A312" s="28" t="s">
        <v>228</v>
      </c>
      <c r="B312" s="28" t="s">
        <v>120</v>
      </c>
      <c r="C312" s="28" t="s">
        <v>51</v>
      </c>
      <c r="D312" s="28">
        <v>27</v>
      </c>
      <c r="E312" s="28">
        <v>86</v>
      </c>
      <c r="F312" s="28">
        <v>257</v>
      </c>
      <c r="G312" s="28">
        <v>32</v>
      </c>
      <c r="H312" s="28">
        <v>67</v>
      </c>
      <c r="I312" s="28">
        <v>13</v>
      </c>
      <c r="J312" s="28">
        <v>0</v>
      </c>
      <c r="K312" s="28">
        <v>4</v>
      </c>
      <c r="L312" s="28">
        <v>29</v>
      </c>
      <c r="M312" s="28">
        <v>1</v>
      </c>
      <c r="N312" s="28">
        <v>0</v>
      </c>
      <c r="O312" s="28">
        <v>22</v>
      </c>
      <c r="P312" s="28">
        <v>56</v>
      </c>
      <c r="Q312" s="28">
        <v>0</v>
      </c>
      <c r="R312" s="28">
        <v>4</v>
      </c>
      <c r="S312" s="28">
        <v>0</v>
      </c>
      <c r="T312" s="28">
        <v>0.26100000000000001</v>
      </c>
      <c r="U312" s="28">
        <v>0.314</v>
      </c>
      <c r="V312" s="28">
        <v>0.35799999999999998</v>
      </c>
      <c r="W312" s="28">
        <v>0.67200000000000004</v>
      </c>
      <c r="AA312" s="28" t="s">
        <v>1555</v>
      </c>
      <c r="AB312" s="28" t="s">
        <v>127</v>
      </c>
      <c r="AC312" s="28">
        <v>33</v>
      </c>
      <c r="AD312" s="28">
        <v>40</v>
      </c>
      <c r="AE312" s="28">
        <v>0</v>
      </c>
      <c r="AF312" s="28">
        <v>0</v>
      </c>
      <c r="AG312" s="28">
        <v>0</v>
      </c>
      <c r="AH312" s="28">
        <v>35.200000000000003</v>
      </c>
      <c r="AI312" s="28">
        <v>35</v>
      </c>
      <c r="AJ312" s="28">
        <v>18</v>
      </c>
      <c r="AK312" s="28">
        <v>41</v>
      </c>
      <c r="AL312" s="28">
        <v>16</v>
      </c>
      <c r="AM312" s="28">
        <v>4</v>
      </c>
      <c r="AN312" s="28">
        <v>3</v>
      </c>
      <c r="AO312" s="28">
        <v>1</v>
      </c>
      <c r="AP312" s="28">
        <v>0</v>
      </c>
      <c r="AQ312" s="28">
        <v>0</v>
      </c>
      <c r="AR312" s="28">
        <v>3</v>
      </c>
      <c r="AS312" s="28">
        <v>4.54</v>
      </c>
      <c r="AT312" s="28">
        <v>1.43</v>
      </c>
    </row>
    <row r="313" spans="1:46" x14ac:dyDescent="0.25">
      <c r="A313" s="28" t="s">
        <v>1288</v>
      </c>
      <c r="B313" s="28" t="s">
        <v>142</v>
      </c>
      <c r="C313" s="28" t="s">
        <v>189</v>
      </c>
      <c r="D313" s="28">
        <v>33</v>
      </c>
      <c r="E313" s="28">
        <v>61</v>
      </c>
      <c r="F313" s="28">
        <v>211</v>
      </c>
      <c r="G313" s="28">
        <v>27</v>
      </c>
      <c r="H313" s="28">
        <v>44</v>
      </c>
      <c r="I313" s="28">
        <v>13</v>
      </c>
      <c r="J313" s="28">
        <v>1</v>
      </c>
      <c r="K313" s="28">
        <v>6</v>
      </c>
      <c r="L313" s="28">
        <v>28</v>
      </c>
      <c r="M313" s="28">
        <v>1</v>
      </c>
      <c r="N313" s="28">
        <v>0</v>
      </c>
      <c r="O313" s="28">
        <v>15</v>
      </c>
      <c r="P313" s="28">
        <v>65</v>
      </c>
      <c r="Q313" s="28">
        <v>0</v>
      </c>
      <c r="R313" s="28">
        <v>1</v>
      </c>
      <c r="S313" s="28">
        <v>2</v>
      </c>
      <c r="T313" s="28">
        <v>0.20899999999999999</v>
      </c>
      <c r="U313" s="28">
        <v>0.26600000000000001</v>
      </c>
      <c r="V313" s="28">
        <v>0.36499999999999999</v>
      </c>
      <c r="W313" s="28">
        <v>0.63100000000000001</v>
      </c>
      <c r="AA313" s="28" t="s">
        <v>1555</v>
      </c>
      <c r="AB313" s="28" t="s">
        <v>121</v>
      </c>
      <c r="AC313" s="28">
        <v>33</v>
      </c>
      <c r="AD313" s="28">
        <v>20</v>
      </c>
      <c r="AE313" s="28">
        <v>0</v>
      </c>
      <c r="AF313" s="28">
        <v>0</v>
      </c>
      <c r="AG313" s="28">
        <v>0</v>
      </c>
      <c r="AH313" s="28">
        <v>18</v>
      </c>
      <c r="AI313" s="28">
        <v>19</v>
      </c>
      <c r="AJ313" s="28">
        <v>15</v>
      </c>
      <c r="AK313" s="28">
        <v>18</v>
      </c>
      <c r="AL313" s="28">
        <v>6</v>
      </c>
      <c r="AM313" s="28">
        <v>2</v>
      </c>
      <c r="AN313" s="28">
        <v>2</v>
      </c>
      <c r="AO313" s="28">
        <v>2</v>
      </c>
      <c r="AP313" s="28">
        <v>1</v>
      </c>
      <c r="AQ313" s="28">
        <v>2</v>
      </c>
      <c r="AR313" s="28">
        <v>2</v>
      </c>
      <c r="AS313" s="28">
        <v>7.5</v>
      </c>
      <c r="AT313" s="28">
        <v>1.39</v>
      </c>
    </row>
    <row r="314" spans="1:46" x14ac:dyDescent="0.25">
      <c r="A314" s="28" t="s">
        <v>242</v>
      </c>
      <c r="B314" s="28" t="s">
        <v>138</v>
      </c>
      <c r="C314" s="28" t="s">
        <v>51</v>
      </c>
      <c r="D314" s="28">
        <v>33</v>
      </c>
      <c r="E314" s="28">
        <v>93</v>
      </c>
      <c r="F314" s="28">
        <v>281</v>
      </c>
      <c r="G314" s="28">
        <v>30</v>
      </c>
      <c r="H314" s="28">
        <v>62</v>
      </c>
      <c r="I314" s="28">
        <v>7</v>
      </c>
      <c r="J314" s="28">
        <v>2</v>
      </c>
      <c r="K314" s="28">
        <v>6</v>
      </c>
      <c r="L314" s="28">
        <v>28</v>
      </c>
      <c r="M314" s="28">
        <v>11</v>
      </c>
      <c r="N314" s="28">
        <v>1</v>
      </c>
      <c r="O314" s="28">
        <v>36</v>
      </c>
      <c r="P314" s="28">
        <v>77</v>
      </c>
      <c r="Q314" s="28">
        <v>1</v>
      </c>
      <c r="R314" s="28">
        <v>3</v>
      </c>
      <c r="S314" s="28">
        <v>3</v>
      </c>
      <c r="T314" s="28">
        <v>0.221</v>
      </c>
      <c r="U314" s="28">
        <v>0.313</v>
      </c>
      <c r="V314" s="28">
        <v>0.32400000000000001</v>
      </c>
      <c r="W314" s="28">
        <v>0.63700000000000001</v>
      </c>
      <c r="AA314" s="28" t="s">
        <v>1718</v>
      </c>
      <c r="AB314" s="28" t="s">
        <v>128</v>
      </c>
      <c r="AC314" s="28">
        <v>25</v>
      </c>
      <c r="AD314" s="28">
        <v>3</v>
      </c>
      <c r="AE314" s="28">
        <v>0</v>
      </c>
      <c r="AF314" s="28">
        <v>0</v>
      </c>
      <c r="AG314" s="28">
        <v>0</v>
      </c>
      <c r="AH314" s="28">
        <v>5</v>
      </c>
      <c r="AI314" s="28">
        <v>8</v>
      </c>
      <c r="AJ314" s="28">
        <v>3</v>
      </c>
      <c r="AK314" s="28">
        <v>3</v>
      </c>
      <c r="AL314" s="28">
        <v>0</v>
      </c>
      <c r="AM314" s="28">
        <v>1</v>
      </c>
      <c r="AN314" s="28">
        <v>0</v>
      </c>
      <c r="AO314" s="28">
        <v>0</v>
      </c>
      <c r="AP314" s="28">
        <v>0</v>
      </c>
      <c r="AQ314" s="28">
        <v>0</v>
      </c>
      <c r="AR314" s="28">
        <v>0</v>
      </c>
      <c r="AS314" s="28">
        <v>5.4</v>
      </c>
      <c r="AT314" s="28">
        <v>1.6</v>
      </c>
    </row>
    <row r="315" spans="1:46" x14ac:dyDescent="0.25">
      <c r="A315" s="28" t="s">
        <v>229</v>
      </c>
      <c r="B315" s="28" t="s">
        <v>120</v>
      </c>
      <c r="C315" s="28" t="s">
        <v>51</v>
      </c>
      <c r="D315" s="28">
        <v>38</v>
      </c>
      <c r="E315" s="28">
        <v>74</v>
      </c>
      <c r="F315" s="28">
        <v>211</v>
      </c>
      <c r="G315" s="28">
        <v>25</v>
      </c>
      <c r="H315" s="28">
        <v>47</v>
      </c>
      <c r="I315" s="28">
        <v>9</v>
      </c>
      <c r="J315" s="28">
        <v>0</v>
      </c>
      <c r="K315" s="28">
        <v>11</v>
      </c>
      <c r="L315" s="28">
        <v>28</v>
      </c>
      <c r="M315" s="28">
        <v>0</v>
      </c>
      <c r="N315" s="28">
        <v>0</v>
      </c>
      <c r="O315" s="28">
        <v>23</v>
      </c>
      <c r="P315" s="28">
        <v>73</v>
      </c>
      <c r="Q315" s="28">
        <v>0</v>
      </c>
      <c r="R315" s="28">
        <v>3</v>
      </c>
      <c r="S315" s="28">
        <v>0</v>
      </c>
      <c r="T315" s="28">
        <v>0.223</v>
      </c>
      <c r="U315" s="28">
        <v>0.29499999999999998</v>
      </c>
      <c r="V315" s="28">
        <v>0.42199999999999999</v>
      </c>
      <c r="W315" s="28">
        <v>0.71699999999999997</v>
      </c>
      <c r="AA315" s="28" t="s">
        <v>1719</v>
      </c>
      <c r="AB315" s="28" t="s">
        <v>1659</v>
      </c>
      <c r="AC315" s="28">
        <v>30</v>
      </c>
      <c r="AD315" s="28">
        <v>16</v>
      </c>
      <c r="AE315" s="28">
        <v>0</v>
      </c>
      <c r="AF315" s="28">
        <v>0</v>
      </c>
      <c r="AG315" s="28">
        <v>0</v>
      </c>
      <c r="AH315" s="28">
        <v>19.100000000000001</v>
      </c>
      <c r="AI315" s="28">
        <v>21</v>
      </c>
      <c r="AJ315" s="28">
        <v>11</v>
      </c>
      <c r="AK315" s="28">
        <v>9</v>
      </c>
      <c r="AL315" s="28">
        <v>13</v>
      </c>
      <c r="AM315" s="28">
        <v>2</v>
      </c>
      <c r="AN315" s="28">
        <v>0</v>
      </c>
      <c r="AO315" s="28">
        <v>0</v>
      </c>
      <c r="AP315" s="28">
        <v>0</v>
      </c>
      <c r="AQ315" s="28">
        <v>0</v>
      </c>
      <c r="AR315" s="28">
        <v>0</v>
      </c>
      <c r="AS315" s="28">
        <v>5.12</v>
      </c>
      <c r="AT315" s="28">
        <v>1.76</v>
      </c>
    </row>
    <row r="316" spans="1:46" x14ac:dyDescent="0.25">
      <c r="A316" s="28" t="s">
        <v>460</v>
      </c>
      <c r="B316" s="28" t="s">
        <v>125</v>
      </c>
      <c r="C316" s="28" t="s">
        <v>189</v>
      </c>
      <c r="D316" s="28">
        <v>27</v>
      </c>
      <c r="E316" s="28">
        <v>97</v>
      </c>
      <c r="F316" s="28">
        <v>219</v>
      </c>
      <c r="G316" s="28">
        <v>34</v>
      </c>
      <c r="H316" s="28">
        <v>50</v>
      </c>
      <c r="I316" s="28">
        <v>16</v>
      </c>
      <c r="J316" s="28">
        <v>2</v>
      </c>
      <c r="K316" s="28">
        <v>5</v>
      </c>
      <c r="L316" s="28">
        <v>28</v>
      </c>
      <c r="M316" s="28">
        <v>10</v>
      </c>
      <c r="N316" s="28">
        <v>3</v>
      </c>
      <c r="O316" s="28">
        <v>25</v>
      </c>
      <c r="P316" s="28">
        <v>69</v>
      </c>
      <c r="Q316" s="28">
        <v>3</v>
      </c>
      <c r="R316" s="28">
        <v>2</v>
      </c>
      <c r="S316" s="28">
        <v>6</v>
      </c>
      <c r="T316" s="28">
        <v>0.22800000000000001</v>
      </c>
      <c r="U316" s="28">
        <v>0.32100000000000001</v>
      </c>
      <c r="V316" s="28">
        <v>0.38800000000000001</v>
      </c>
      <c r="W316" s="28">
        <v>0.70899999999999996</v>
      </c>
      <c r="AA316" s="28" t="s">
        <v>1105</v>
      </c>
      <c r="AB316" s="28" t="s">
        <v>138</v>
      </c>
      <c r="AC316" s="28">
        <v>27</v>
      </c>
      <c r="AD316" s="28">
        <v>14</v>
      </c>
      <c r="AE316" s="28">
        <v>6</v>
      </c>
      <c r="AF316" s="28">
        <v>0</v>
      </c>
      <c r="AG316" s="28">
        <v>0</v>
      </c>
      <c r="AH316" s="28">
        <v>63</v>
      </c>
      <c r="AI316" s="28">
        <v>67</v>
      </c>
      <c r="AJ316" s="28">
        <v>50</v>
      </c>
      <c r="AK316" s="28">
        <v>56</v>
      </c>
      <c r="AL316" s="28">
        <v>28</v>
      </c>
      <c r="AM316" s="28">
        <v>10</v>
      </c>
      <c r="AN316" s="28">
        <v>3</v>
      </c>
      <c r="AO316" s="28">
        <v>6</v>
      </c>
      <c r="AP316" s="28">
        <v>0</v>
      </c>
      <c r="AQ316" s="28">
        <v>0</v>
      </c>
      <c r="AR316" s="28">
        <v>0</v>
      </c>
      <c r="AS316" s="28">
        <v>7.14</v>
      </c>
      <c r="AT316" s="28">
        <v>1.51</v>
      </c>
    </row>
    <row r="317" spans="1:46" x14ac:dyDescent="0.25">
      <c r="A317" s="28" t="s">
        <v>720</v>
      </c>
      <c r="B317" s="28" t="s">
        <v>130</v>
      </c>
      <c r="C317" s="28" t="s">
        <v>189</v>
      </c>
      <c r="D317" s="28">
        <v>25</v>
      </c>
      <c r="E317" s="28">
        <v>40</v>
      </c>
      <c r="F317" s="28">
        <v>133</v>
      </c>
      <c r="G317" s="28">
        <v>27</v>
      </c>
      <c r="H317" s="28">
        <v>31</v>
      </c>
      <c r="I317" s="28">
        <v>4</v>
      </c>
      <c r="J317" s="28">
        <v>0</v>
      </c>
      <c r="K317" s="28">
        <v>14</v>
      </c>
      <c r="L317" s="28">
        <v>28</v>
      </c>
      <c r="M317" s="28">
        <v>0</v>
      </c>
      <c r="N317" s="28">
        <v>0</v>
      </c>
      <c r="O317" s="28">
        <v>11</v>
      </c>
      <c r="P317" s="28">
        <v>43</v>
      </c>
      <c r="Q317" s="28">
        <v>0</v>
      </c>
      <c r="R317" s="28">
        <v>1</v>
      </c>
      <c r="S317" s="28">
        <v>2</v>
      </c>
      <c r="T317" s="28">
        <v>0.23300000000000001</v>
      </c>
      <c r="U317" s="28">
        <v>0.29899999999999999</v>
      </c>
      <c r="V317" s="28">
        <v>0.57899999999999996</v>
      </c>
      <c r="W317" s="28">
        <v>0.878</v>
      </c>
      <c r="AA317" s="28" t="s">
        <v>1321</v>
      </c>
      <c r="AB317" s="28" t="s">
        <v>142</v>
      </c>
      <c r="AC317" s="28">
        <v>22</v>
      </c>
      <c r="AD317" s="28">
        <v>7</v>
      </c>
      <c r="AE317" s="28">
        <v>7</v>
      </c>
      <c r="AF317" s="28">
        <v>0</v>
      </c>
      <c r="AG317" s="28">
        <v>0</v>
      </c>
      <c r="AH317" s="28">
        <v>34.200000000000003</v>
      </c>
      <c r="AI317" s="28">
        <v>29</v>
      </c>
      <c r="AJ317" s="28">
        <v>16</v>
      </c>
      <c r="AK317" s="28">
        <v>35</v>
      </c>
      <c r="AL317" s="28">
        <v>11</v>
      </c>
      <c r="AM317" s="28">
        <v>8</v>
      </c>
      <c r="AN317" s="28">
        <v>1</v>
      </c>
      <c r="AO317" s="28">
        <v>1</v>
      </c>
      <c r="AP317" s="28">
        <v>0</v>
      </c>
      <c r="AQ317" s="28">
        <v>0</v>
      </c>
      <c r="AR317" s="28">
        <v>0</v>
      </c>
      <c r="AS317" s="28">
        <v>4.1500000000000004</v>
      </c>
      <c r="AT317" s="28">
        <v>1.1499999999999999</v>
      </c>
    </row>
    <row r="318" spans="1:46" x14ac:dyDescent="0.25">
      <c r="A318" s="28" t="s">
        <v>321</v>
      </c>
      <c r="B318" s="28" t="s">
        <v>124</v>
      </c>
      <c r="C318" s="28" t="s">
        <v>203</v>
      </c>
      <c r="D318" s="28">
        <v>31</v>
      </c>
      <c r="E318" s="28">
        <v>79</v>
      </c>
      <c r="F318" s="28">
        <v>235</v>
      </c>
      <c r="G318" s="28">
        <v>31</v>
      </c>
      <c r="H318" s="28">
        <v>55</v>
      </c>
      <c r="I318" s="28">
        <v>12</v>
      </c>
      <c r="J318" s="28">
        <v>0</v>
      </c>
      <c r="K318" s="28">
        <v>4</v>
      </c>
      <c r="L318" s="28">
        <v>28</v>
      </c>
      <c r="M318" s="28">
        <v>0</v>
      </c>
      <c r="N318" s="28">
        <v>0</v>
      </c>
      <c r="O318" s="28">
        <v>21</v>
      </c>
      <c r="P318" s="28">
        <v>78</v>
      </c>
      <c r="Q318" s="28">
        <v>0</v>
      </c>
      <c r="R318" s="28">
        <v>3</v>
      </c>
      <c r="S318" s="28">
        <v>2</v>
      </c>
      <c r="T318" s="28">
        <v>0.23400000000000001</v>
      </c>
      <c r="U318" s="28">
        <v>0.29899999999999999</v>
      </c>
      <c r="V318" s="28">
        <v>0.33600000000000002</v>
      </c>
      <c r="W318" s="28">
        <v>0.63500000000000001</v>
      </c>
      <c r="AA318" s="28" t="s">
        <v>521</v>
      </c>
      <c r="AB318" s="28" t="s">
        <v>133</v>
      </c>
      <c r="AC318" s="28">
        <v>30</v>
      </c>
      <c r="AD318" s="28">
        <v>2</v>
      </c>
      <c r="AE318" s="28">
        <v>0</v>
      </c>
      <c r="AF318" s="28">
        <v>0</v>
      </c>
      <c r="AG318" s="28">
        <v>0</v>
      </c>
      <c r="AH318" s="28">
        <v>4</v>
      </c>
      <c r="AI318" s="28">
        <v>2</v>
      </c>
      <c r="AJ318" s="28">
        <v>1</v>
      </c>
      <c r="AK318" s="28">
        <v>3</v>
      </c>
      <c r="AL318" s="28">
        <v>3</v>
      </c>
      <c r="AM318" s="28">
        <v>1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2.25</v>
      </c>
      <c r="AT318" s="28">
        <v>1.25</v>
      </c>
    </row>
    <row r="319" spans="1:46" x14ac:dyDescent="0.25">
      <c r="A319" s="28" t="s">
        <v>1019</v>
      </c>
      <c r="B319" s="28" t="s">
        <v>136</v>
      </c>
      <c r="C319" s="28" t="s">
        <v>189</v>
      </c>
      <c r="D319" s="28">
        <v>35</v>
      </c>
      <c r="E319" s="28">
        <v>86</v>
      </c>
      <c r="F319" s="28">
        <v>315</v>
      </c>
      <c r="G319" s="28">
        <v>38</v>
      </c>
      <c r="H319" s="28">
        <v>78</v>
      </c>
      <c r="I319" s="28">
        <v>7</v>
      </c>
      <c r="J319" s="28">
        <v>1</v>
      </c>
      <c r="K319" s="28">
        <v>5</v>
      </c>
      <c r="L319" s="28">
        <v>28</v>
      </c>
      <c r="M319" s="28">
        <v>24</v>
      </c>
      <c r="N319" s="28">
        <v>4</v>
      </c>
      <c r="O319" s="28">
        <v>16</v>
      </c>
      <c r="P319" s="28">
        <v>69</v>
      </c>
      <c r="Q319" s="28">
        <v>2</v>
      </c>
      <c r="R319" s="28">
        <v>0</v>
      </c>
      <c r="S319" s="28">
        <v>8</v>
      </c>
      <c r="T319" s="28">
        <v>0.248</v>
      </c>
      <c r="U319" s="28">
        <v>0.30099999999999999</v>
      </c>
      <c r="V319" s="28">
        <v>0.32400000000000001</v>
      </c>
      <c r="W319" s="28">
        <v>0.625</v>
      </c>
      <c r="AA319" s="28" t="s">
        <v>1007</v>
      </c>
      <c r="AB319" s="28" t="s">
        <v>136</v>
      </c>
      <c r="AC319" s="28">
        <v>26</v>
      </c>
      <c r="AD319" s="28">
        <v>28</v>
      </c>
      <c r="AE319" s="28">
        <v>0</v>
      </c>
      <c r="AF319" s="28">
        <v>0</v>
      </c>
      <c r="AG319" s="28">
        <v>0</v>
      </c>
      <c r="AH319" s="28">
        <v>35.1</v>
      </c>
      <c r="AI319" s="28">
        <v>34</v>
      </c>
      <c r="AJ319" s="28">
        <v>19</v>
      </c>
      <c r="AK319" s="28">
        <v>30</v>
      </c>
      <c r="AL319" s="28">
        <v>15</v>
      </c>
      <c r="AM319" s="28">
        <v>3</v>
      </c>
      <c r="AN319" s="28">
        <v>5</v>
      </c>
      <c r="AO319" s="28">
        <v>2</v>
      </c>
      <c r="AP319" s="28">
        <v>0</v>
      </c>
      <c r="AQ319" s="28">
        <v>0</v>
      </c>
      <c r="AR319" s="28">
        <v>2</v>
      </c>
      <c r="AS319" s="28">
        <v>4.84</v>
      </c>
      <c r="AT319" s="28">
        <v>1.39</v>
      </c>
    </row>
    <row r="320" spans="1:46" x14ac:dyDescent="0.25">
      <c r="A320" s="28" t="s">
        <v>992</v>
      </c>
      <c r="B320" s="28" t="s">
        <v>123</v>
      </c>
      <c r="C320" s="28" t="s">
        <v>189</v>
      </c>
      <c r="D320" s="28">
        <v>32</v>
      </c>
      <c r="E320" s="28">
        <v>89</v>
      </c>
      <c r="F320" s="28">
        <v>202</v>
      </c>
      <c r="G320" s="28">
        <v>31</v>
      </c>
      <c r="H320" s="28">
        <v>50</v>
      </c>
      <c r="I320" s="28">
        <v>9</v>
      </c>
      <c r="J320" s="28">
        <v>1</v>
      </c>
      <c r="K320" s="28">
        <v>1</v>
      </c>
      <c r="L320" s="28">
        <v>28</v>
      </c>
      <c r="M320" s="28">
        <v>7</v>
      </c>
      <c r="N320" s="28">
        <v>2</v>
      </c>
      <c r="O320" s="28">
        <v>33</v>
      </c>
      <c r="P320" s="28">
        <v>47</v>
      </c>
      <c r="Q320" s="28">
        <v>1</v>
      </c>
      <c r="R320" s="28">
        <v>1</v>
      </c>
      <c r="S320" s="28">
        <v>5</v>
      </c>
      <c r="T320" s="28">
        <v>0.248</v>
      </c>
      <c r="U320" s="28">
        <v>0.36499999999999999</v>
      </c>
      <c r="V320" s="28">
        <v>0.317</v>
      </c>
      <c r="W320" s="28">
        <v>0.68200000000000005</v>
      </c>
      <c r="AA320" s="28" t="s">
        <v>1542</v>
      </c>
      <c r="AB320" s="28" t="s">
        <v>1659</v>
      </c>
      <c r="AC320" s="28">
        <v>29</v>
      </c>
      <c r="AD320" s="28">
        <v>57</v>
      </c>
      <c r="AE320" s="28">
        <v>0</v>
      </c>
      <c r="AF320" s="28">
        <v>0</v>
      </c>
      <c r="AG320" s="28">
        <v>0</v>
      </c>
      <c r="AH320" s="28">
        <v>60.2</v>
      </c>
      <c r="AI320" s="28">
        <v>44</v>
      </c>
      <c r="AJ320" s="28">
        <v>19</v>
      </c>
      <c r="AK320" s="28">
        <v>67</v>
      </c>
      <c r="AL320" s="28">
        <v>13</v>
      </c>
      <c r="AM320" s="28">
        <v>7</v>
      </c>
      <c r="AN320" s="28">
        <v>4</v>
      </c>
      <c r="AO320" s="28">
        <v>4</v>
      </c>
      <c r="AP320" s="28">
        <v>10</v>
      </c>
      <c r="AQ320" s="28">
        <v>5</v>
      </c>
      <c r="AR320" s="28">
        <v>19</v>
      </c>
      <c r="AS320" s="28">
        <v>2.82</v>
      </c>
      <c r="AT320" s="28">
        <v>0.94</v>
      </c>
    </row>
    <row r="321" spans="1:46" x14ac:dyDescent="0.25">
      <c r="A321" s="28" t="s">
        <v>461</v>
      </c>
      <c r="B321" s="28" t="s">
        <v>125</v>
      </c>
      <c r="C321" s="28" t="s">
        <v>205</v>
      </c>
      <c r="D321" s="28">
        <v>30</v>
      </c>
      <c r="E321" s="28">
        <v>74</v>
      </c>
      <c r="F321" s="28">
        <v>225</v>
      </c>
      <c r="G321" s="28">
        <v>28</v>
      </c>
      <c r="H321" s="28">
        <v>57</v>
      </c>
      <c r="I321" s="28">
        <v>16</v>
      </c>
      <c r="J321" s="28">
        <v>0</v>
      </c>
      <c r="K321" s="28">
        <v>3</v>
      </c>
      <c r="L321" s="28">
        <v>28</v>
      </c>
      <c r="M321" s="28">
        <v>8</v>
      </c>
      <c r="N321" s="28">
        <v>1</v>
      </c>
      <c r="O321" s="28">
        <v>17</v>
      </c>
      <c r="P321" s="28">
        <v>34</v>
      </c>
      <c r="Q321" s="28">
        <v>2</v>
      </c>
      <c r="R321" s="28">
        <v>5</v>
      </c>
      <c r="S321" s="28">
        <v>4</v>
      </c>
      <c r="T321" s="28">
        <v>0.253</v>
      </c>
      <c r="U321" s="28">
        <v>0.311</v>
      </c>
      <c r="V321" s="28">
        <v>0.36399999999999999</v>
      </c>
      <c r="W321" s="28">
        <v>0.67500000000000004</v>
      </c>
      <c r="AA321" s="28" t="s">
        <v>1720</v>
      </c>
      <c r="AB321" s="28" t="s">
        <v>140</v>
      </c>
      <c r="AC321" s="28">
        <v>29</v>
      </c>
      <c r="AD321" s="28">
        <v>12</v>
      </c>
      <c r="AE321" s="28">
        <v>2</v>
      </c>
      <c r="AF321" s="28">
        <v>0</v>
      </c>
      <c r="AG321" s="28">
        <v>0</v>
      </c>
      <c r="AH321" s="28">
        <v>22.1</v>
      </c>
      <c r="AI321" s="28">
        <v>23</v>
      </c>
      <c r="AJ321" s="28">
        <v>10</v>
      </c>
      <c r="AK321" s="28">
        <v>16</v>
      </c>
      <c r="AL321" s="28">
        <v>7</v>
      </c>
      <c r="AM321" s="28">
        <v>2</v>
      </c>
      <c r="AN321" s="28">
        <v>1</v>
      </c>
      <c r="AO321" s="28">
        <v>1</v>
      </c>
      <c r="AP321" s="28">
        <v>0</v>
      </c>
      <c r="AQ321" s="28">
        <v>1</v>
      </c>
      <c r="AR321" s="28">
        <v>3</v>
      </c>
      <c r="AS321" s="28">
        <v>4.03</v>
      </c>
      <c r="AT321" s="28">
        <v>1.34</v>
      </c>
    </row>
    <row r="322" spans="1:46" x14ac:dyDescent="0.25">
      <c r="A322" s="28" t="s">
        <v>592</v>
      </c>
      <c r="B322" s="28" t="s">
        <v>124</v>
      </c>
      <c r="C322" s="28" t="s">
        <v>52</v>
      </c>
      <c r="D322" s="28">
        <v>27</v>
      </c>
      <c r="E322" s="28">
        <v>92</v>
      </c>
      <c r="F322" s="28">
        <v>270</v>
      </c>
      <c r="G322" s="28">
        <v>34</v>
      </c>
      <c r="H322" s="28">
        <v>71</v>
      </c>
      <c r="I322" s="28">
        <v>16</v>
      </c>
      <c r="J322" s="28">
        <v>1</v>
      </c>
      <c r="K322" s="28">
        <v>2</v>
      </c>
      <c r="L322" s="28">
        <v>28</v>
      </c>
      <c r="M322" s="28">
        <v>10</v>
      </c>
      <c r="N322" s="28">
        <v>2</v>
      </c>
      <c r="O322" s="28">
        <v>10</v>
      </c>
      <c r="P322" s="28">
        <v>24</v>
      </c>
      <c r="Q322" s="28">
        <v>5</v>
      </c>
      <c r="R322" s="28">
        <v>0</v>
      </c>
      <c r="S322" s="28">
        <v>9</v>
      </c>
      <c r="T322" s="28">
        <v>0.26300000000000001</v>
      </c>
      <c r="U322" s="28">
        <v>0.311</v>
      </c>
      <c r="V322" s="28">
        <v>0.35199999999999998</v>
      </c>
      <c r="W322" s="28">
        <v>0.66300000000000003</v>
      </c>
      <c r="AA322" s="28" t="s">
        <v>1720</v>
      </c>
      <c r="AB322" s="28" t="s">
        <v>147</v>
      </c>
      <c r="AC322" s="28">
        <v>29</v>
      </c>
      <c r="AD322" s="28">
        <v>6</v>
      </c>
      <c r="AE322" s="28">
        <v>0</v>
      </c>
      <c r="AF322" s="28">
        <v>0</v>
      </c>
      <c r="AG322" s="28">
        <v>0</v>
      </c>
      <c r="AH322" s="28">
        <v>6.1</v>
      </c>
      <c r="AI322" s="28">
        <v>10</v>
      </c>
      <c r="AJ322" s="28">
        <v>3</v>
      </c>
      <c r="AK322" s="28">
        <v>10</v>
      </c>
      <c r="AL322" s="28">
        <v>5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4.26</v>
      </c>
      <c r="AT322" s="28">
        <v>2.37</v>
      </c>
    </row>
    <row r="323" spans="1:46" x14ac:dyDescent="0.25">
      <c r="A323" s="28" t="s">
        <v>872</v>
      </c>
      <c r="B323" s="28" t="s">
        <v>133</v>
      </c>
      <c r="C323" s="28" t="s">
        <v>51</v>
      </c>
      <c r="D323" s="28">
        <v>27</v>
      </c>
      <c r="E323" s="28">
        <v>53</v>
      </c>
      <c r="F323" s="28">
        <v>198</v>
      </c>
      <c r="G323" s="28">
        <v>27</v>
      </c>
      <c r="H323" s="28">
        <v>60</v>
      </c>
      <c r="I323" s="28">
        <v>13</v>
      </c>
      <c r="J323" s="28">
        <v>0</v>
      </c>
      <c r="K323" s="28">
        <v>9</v>
      </c>
      <c r="L323" s="28">
        <v>28</v>
      </c>
      <c r="M323" s="28">
        <v>0</v>
      </c>
      <c r="N323" s="28">
        <v>0</v>
      </c>
      <c r="O323" s="28">
        <v>10</v>
      </c>
      <c r="P323" s="28">
        <v>47</v>
      </c>
      <c r="Q323" s="28">
        <v>0</v>
      </c>
      <c r="R323" s="28">
        <v>2</v>
      </c>
      <c r="S323" s="28">
        <v>7</v>
      </c>
      <c r="T323" s="28">
        <v>0.30299999999999999</v>
      </c>
      <c r="U323" s="28">
        <v>0.35499999999999998</v>
      </c>
      <c r="V323" s="28">
        <v>0.505</v>
      </c>
      <c r="W323" s="28">
        <v>0.86</v>
      </c>
      <c r="AA323" s="28" t="s">
        <v>1721</v>
      </c>
      <c r="AB323" s="28" t="s">
        <v>135</v>
      </c>
      <c r="AC323" s="28">
        <v>26</v>
      </c>
      <c r="AD323" s="28">
        <v>14</v>
      </c>
      <c r="AE323" s="28">
        <v>0</v>
      </c>
      <c r="AF323" s="28">
        <v>0</v>
      </c>
      <c r="AG323" s="28">
        <v>0</v>
      </c>
      <c r="AH323" s="28">
        <v>25.2</v>
      </c>
      <c r="AI323" s="28">
        <v>27</v>
      </c>
      <c r="AJ323" s="28">
        <v>18</v>
      </c>
      <c r="AK323" s="28">
        <v>30</v>
      </c>
      <c r="AL323" s="28">
        <v>10</v>
      </c>
      <c r="AM323" s="28">
        <v>7</v>
      </c>
      <c r="AN323" s="28">
        <v>3</v>
      </c>
      <c r="AO323" s="28">
        <v>0</v>
      </c>
      <c r="AP323" s="28">
        <v>1</v>
      </c>
      <c r="AQ323" s="28">
        <v>1</v>
      </c>
      <c r="AR323" s="28">
        <v>0</v>
      </c>
      <c r="AS323" s="28">
        <v>6.31</v>
      </c>
      <c r="AT323" s="28">
        <v>1.44</v>
      </c>
    </row>
    <row r="324" spans="1:46" x14ac:dyDescent="0.25">
      <c r="A324" s="28" t="s">
        <v>882</v>
      </c>
      <c r="B324" s="28" t="s">
        <v>138</v>
      </c>
      <c r="C324" s="28" t="s">
        <v>189</v>
      </c>
      <c r="D324" s="28">
        <v>26</v>
      </c>
      <c r="E324" s="28">
        <v>82</v>
      </c>
      <c r="F324" s="28">
        <v>256</v>
      </c>
      <c r="G324" s="28">
        <v>35</v>
      </c>
      <c r="H324" s="28">
        <v>50</v>
      </c>
      <c r="I324" s="28">
        <v>11</v>
      </c>
      <c r="J324" s="28">
        <v>0</v>
      </c>
      <c r="K324" s="28">
        <v>10</v>
      </c>
      <c r="L324" s="28">
        <v>27</v>
      </c>
      <c r="M324" s="28">
        <v>5</v>
      </c>
      <c r="N324" s="28">
        <v>1</v>
      </c>
      <c r="O324" s="28">
        <v>42</v>
      </c>
      <c r="P324" s="28">
        <v>72</v>
      </c>
      <c r="Q324" s="28">
        <v>0</v>
      </c>
      <c r="R324" s="28">
        <v>3</v>
      </c>
      <c r="S324" s="28">
        <v>2</v>
      </c>
      <c r="T324" s="28">
        <v>0.19500000000000001</v>
      </c>
      <c r="U324" s="28">
        <v>0.31</v>
      </c>
      <c r="V324" s="28">
        <v>0.35499999999999998</v>
      </c>
      <c r="W324" s="28">
        <v>0.66500000000000004</v>
      </c>
      <c r="AA324" s="28" t="s">
        <v>1479</v>
      </c>
      <c r="AB324" s="28" t="s">
        <v>146</v>
      </c>
      <c r="AC324" s="28">
        <v>32</v>
      </c>
      <c r="AD324" s="28">
        <v>34</v>
      </c>
      <c r="AE324" s="28">
        <v>28</v>
      </c>
      <c r="AF324" s="28">
        <v>0</v>
      </c>
      <c r="AG324" s="28">
        <v>0</v>
      </c>
      <c r="AH324" s="28">
        <v>147.1</v>
      </c>
      <c r="AI324" s="28">
        <v>143</v>
      </c>
      <c r="AJ324" s="28">
        <v>68</v>
      </c>
      <c r="AK324" s="28">
        <v>151</v>
      </c>
      <c r="AL324" s="28">
        <v>60</v>
      </c>
      <c r="AM324" s="28">
        <v>23</v>
      </c>
      <c r="AN324" s="28">
        <v>10</v>
      </c>
      <c r="AO324" s="28">
        <v>6</v>
      </c>
      <c r="AP324" s="28">
        <v>0</v>
      </c>
      <c r="AQ324" s="28">
        <v>1</v>
      </c>
      <c r="AR324" s="28">
        <v>2</v>
      </c>
      <c r="AS324" s="28">
        <v>4.1500000000000004</v>
      </c>
      <c r="AT324" s="28">
        <v>1.38</v>
      </c>
    </row>
    <row r="325" spans="1:46" x14ac:dyDescent="0.25">
      <c r="A325" s="28" t="s">
        <v>336</v>
      </c>
      <c r="B325" s="28" t="s">
        <v>138</v>
      </c>
      <c r="C325" s="28" t="s">
        <v>52</v>
      </c>
      <c r="D325" s="28">
        <v>32</v>
      </c>
      <c r="E325" s="28">
        <v>124</v>
      </c>
      <c r="F325" s="28">
        <v>359</v>
      </c>
      <c r="G325" s="28">
        <v>42</v>
      </c>
      <c r="H325" s="28">
        <v>75</v>
      </c>
      <c r="I325" s="28">
        <v>13</v>
      </c>
      <c r="J325" s="28">
        <v>3</v>
      </c>
      <c r="K325" s="28">
        <v>5</v>
      </c>
      <c r="L325" s="28">
        <v>27</v>
      </c>
      <c r="M325" s="28">
        <v>15</v>
      </c>
      <c r="N325" s="28">
        <v>4</v>
      </c>
      <c r="O325" s="28">
        <v>44</v>
      </c>
      <c r="P325" s="28">
        <v>40</v>
      </c>
      <c r="Q325" s="28">
        <v>7</v>
      </c>
      <c r="R325" s="28">
        <v>3</v>
      </c>
      <c r="S325" s="28">
        <v>6</v>
      </c>
      <c r="T325" s="28">
        <v>0.20899999999999999</v>
      </c>
      <c r="U325" s="28">
        <v>0.30299999999999999</v>
      </c>
      <c r="V325" s="28">
        <v>0.30399999999999999</v>
      </c>
      <c r="W325" s="28">
        <v>0.60699999999999998</v>
      </c>
      <c r="AA325" s="28" t="s">
        <v>1486</v>
      </c>
      <c r="AB325" s="28" t="s">
        <v>130</v>
      </c>
      <c r="AC325" s="28">
        <v>29</v>
      </c>
      <c r="AD325" s="28">
        <v>8</v>
      </c>
      <c r="AE325" s="28">
        <v>0</v>
      </c>
      <c r="AF325" s="28">
        <v>0</v>
      </c>
      <c r="AG325" s="28">
        <v>0</v>
      </c>
      <c r="AH325" s="28">
        <v>7.2</v>
      </c>
      <c r="AI325" s="28">
        <v>12</v>
      </c>
      <c r="AJ325" s="28">
        <v>7</v>
      </c>
      <c r="AK325" s="28">
        <v>8</v>
      </c>
      <c r="AL325" s="28">
        <v>2</v>
      </c>
      <c r="AM325" s="28">
        <v>2</v>
      </c>
      <c r="AN325" s="28">
        <v>0</v>
      </c>
      <c r="AO325" s="28">
        <v>0</v>
      </c>
      <c r="AP325" s="28">
        <v>0</v>
      </c>
      <c r="AQ325" s="28">
        <v>0</v>
      </c>
      <c r="AR325" s="28">
        <v>1</v>
      </c>
      <c r="AS325" s="28">
        <v>8.2200000000000006</v>
      </c>
      <c r="AT325" s="28">
        <v>1.83</v>
      </c>
    </row>
    <row r="326" spans="1:46" x14ac:dyDescent="0.25">
      <c r="A326" s="28" t="s">
        <v>1379</v>
      </c>
      <c r="B326" s="28" t="s">
        <v>144</v>
      </c>
      <c r="C326" s="28" t="s">
        <v>189</v>
      </c>
      <c r="D326" s="28">
        <v>25</v>
      </c>
      <c r="E326" s="28">
        <v>76</v>
      </c>
      <c r="F326" s="28">
        <v>219</v>
      </c>
      <c r="G326" s="28">
        <v>27</v>
      </c>
      <c r="H326" s="28">
        <v>48</v>
      </c>
      <c r="I326" s="28">
        <v>8</v>
      </c>
      <c r="J326" s="28">
        <v>1</v>
      </c>
      <c r="K326" s="28">
        <v>5</v>
      </c>
      <c r="L326" s="28">
        <v>27</v>
      </c>
      <c r="M326" s="28">
        <v>3</v>
      </c>
      <c r="N326" s="28">
        <v>0</v>
      </c>
      <c r="O326" s="28">
        <v>26</v>
      </c>
      <c r="P326" s="28">
        <v>49</v>
      </c>
      <c r="Q326" s="28">
        <v>0</v>
      </c>
      <c r="R326" s="28">
        <v>3</v>
      </c>
      <c r="S326" s="28">
        <v>7</v>
      </c>
      <c r="T326" s="28">
        <v>0.219</v>
      </c>
      <c r="U326" s="28">
        <v>0.318</v>
      </c>
      <c r="V326" s="28">
        <v>0.33300000000000002</v>
      </c>
      <c r="W326" s="28">
        <v>0.65100000000000002</v>
      </c>
      <c r="AA326" s="28" t="s">
        <v>1486</v>
      </c>
      <c r="AB326" s="28" t="s">
        <v>146</v>
      </c>
      <c r="AC326" s="28">
        <v>29</v>
      </c>
      <c r="AD326" s="28">
        <v>4</v>
      </c>
      <c r="AE326" s="28">
        <v>0</v>
      </c>
      <c r="AF326" s="28">
        <v>0</v>
      </c>
      <c r="AG326" s="28">
        <v>0</v>
      </c>
      <c r="AH326" s="28">
        <v>7</v>
      </c>
      <c r="AI326" s="28">
        <v>9</v>
      </c>
      <c r="AJ326" s="28">
        <v>8</v>
      </c>
      <c r="AK326" s="28">
        <v>7</v>
      </c>
      <c r="AL326" s="28">
        <v>4</v>
      </c>
      <c r="AM326" s="28">
        <v>1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10.29</v>
      </c>
      <c r="AT326" s="28">
        <v>1.86</v>
      </c>
    </row>
    <row r="327" spans="1:46" x14ac:dyDescent="0.25">
      <c r="A327" s="28" t="s">
        <v>1134</v>
      </c>
      <c r="B327" s="28" t="s">
        <v>138</v>
      </c>
      <c r="C327" s="28" t="s">
        <v>52</v>
      </c>
      <c r="D327" s="28">
        <v>23</v>
      </c>
      <c r="E327" s="28">
        <v>90</v>
      </c>
      <c r="F327" s="28">
        <v>272</v>
      </c>
      <c r="G327" s="28">
        <v>20</v>
      </c>
      <c r="H327" s="28">
        <v>60</v>
      </c>
      <c r="I327" s="28">
        <v>9</v>
      </c>
      <c r="J327" s="28">
        <v>0</v>
      </c>
      <c r="K327" s="28">
        <v>10</v>
      </c>
      <c r="L327" s="28">
        <v>27</v>
      </c>
      <c r="M327" s="28">
        <v>0</v>
      </c>
      <c r="N327" s="28">
        <v>1</v>
      </c>
      <c r="O327" s="28">
        <v>17</v>
      </c>
      <c r="P327" s="28">
        <v>69</v>
      </c>
      <c r="Q327" s="28">
        <v>0</v>
      </c>
      <c r="R327" s="28">
        <v>1</v>
      </c>
      <c r="S327" s="28">
        <v>3</v>
      </c>
      <c r="T327" s="28">
        <v>0.221</v>
      </c>
      <c r="U327" s="28">
        <v>0.27300000000000002</v>
      </c>
      <c r="V327" s="28">
        <v>0.36399999999999999</v>
      </c>
      <c r="W327" s="28">
        <v>0.63700000000000001</v>
      </c>
      <c r="AA327" s="28" t="s">
        <v>1486</v>
      </c>
      <c r="AB327" s="28" t="s">
        <v>121</v>
      </c>
      <c r="AC327" s="28">
        <v>29</v>
      </c>
      <c r="AD327" s="28">
        <v>1</v>
      </c>
      <c r="AE327" s="28">
        <v>0</v>
      </c>
      <c r="AF327" s="28">
        <v>0</v>
      </c>
      <c r="AG327" s="28">
        <v>0</v>
      </c>
      <c r="AH327" s="28">
        <v>0.1</v>
      </c>
      <c r="AI327" s="28">
        <v>2</v>
      </c>
      <c r="AJ327" s="28">
        <v>4</v>
      </c>
      <c r="AK327" s="28">
        <v>0</v>
      </c>
      <c r="AL327" s="28">
        <v>2</v>
      </c>
      <c r="AM327" s="28">
        <v>1</v>
      </c>
      <c r="AN327" s="28">
        <v>0</v>
      </c>
      <c r="AO327" s="28">
        <v>0</v>
      </c>
      <c r="AP327" s="28">
        <v>0</v>
      </c>
      <c r="AQ327" s="28">
        <v>0</v>
      </c>
      <c r="AR327" s="28">
        <v>0</v>
      </c>
      <c r="AS327" s="28">
        <v>108</v>
      </c>
      <c r="AT327" s="28">
        <v>12</v>
      </c>
    </row>
    <row r="328" spans="1:46" x14ac:dyDescent="0.25">
      <c r="A328" s="28" t="s">
        <v>690</v>
      </c>
      <c r="B328" s="28" t="s">
        <v>133</v>
      </c>
      <c r="C328" s="28" t="s">
        <v>203</v>
      </c>
      <c r="D328" s="28">
        <v>39</v>
      </c>
      <c r="E328" s="28">
        <v>108</v>
      </c>
      <c r="F328" s="28">
        <v>298</v>
      </c>
      <c r="G328" s="28">
        <v>32</v>
      </c>
      <c r="H328" s="28">
        <v>73</v>
      </c>
      <c r="I328" s="28">
        <v>16</v>
      </c>
      <c r="J328" s="28">
        <v>3</v>
      </c>
      <c r="K328" s="28">
        <v>4</v>
      </c>
      <c r="L328" s="28">
        <v>27</v>
      </c>
      <c r="M328" s="28">
        <v>4</v>
      </c>
      <c r="N328" s="28">
        <v>0</v>
      </c>
      <c r="O328" s="28">
        <v>26</v>
      </c>
      <c r="P328" s="28">
        <v>44</v>
      </c>
      <c r="Q328" s="28">
        <v>0</v>
      </c>
      <c r="R328" s="28">
        <v>4</v>
      </c>
      <c r="S328" s="28">
        <v>1</v>
      </c>
      <c r="T328" s="28">
        <v>0.245</v>
      </c>
      <c r="U328" s="28">
        <v>0.30399999999999999</v>
      </c>
      <c r="V328" s="28">
        <v>0.35899999999999999</v>
      </c>
      <c r="W328" s="28">
        <v>0.66300000000000003</v>
      </c>
      <c r="AA328" s="28" t="s">
        <v>301</v>
      </c>
      <c r="AB328" s="28" t="s">
        <v>130</v>
      </c>
      <c r="AC328" s="28">
        <v>27</v>
      </c>
      <c r="AD328" s="28">
        <v>12</v>
      </c>
      <c r="AE328" s="28">
        <v>0</v>
      </c>
      <c r="AF328" s="28">
        <v>0</v>
      </c>
      <c r="AG328" s="28">
        <v>0</v>
      </c>
      <c r="AH328" s="28">
        <v>15</v>
      </c>
      <c r="AI328" s="28">
        <v>17</v>
      </c>
      <c r="AJ328" s="28">
        <v>12</v>
      </c>
      <c r="AK328" s="28">
        <v>9</v>
      </c>
      <c r="AL328" s="28">
        <v>2</v>
      </c>
      <c r="AM328" s="28">
        <v>5</v>
      </c>
      <c r="AN328" s="28">
        <v>0</v>
      </c>
      <c r="AO328" s="28">
        <v>0</v>
      </c>
      <c r="AP328" s="28">
        <v>0</v>
      </c>
      <c r="AQ328" s="28">
        <v>1</v>
      </c>
      <c r="AR328" s="28">
        <v>1</v>
      </c>
      <c r="AS328" s="28">
        <v>7.2</v>
      </c>
      <c r="AT328" s="28">
        <v>1.27</v>
      </c>
    </row>
    <row r="329" spans="1:46" x14ac:dyDescent="0.25">
      <c r="A329" s="28" t="s">
        <v>940</v>
      </c>
      <c r="B329" s="28" t="s">
        <v>134</v>
      </c>
      <c r="C329" s="28" t="s">
        <v>52</v>
      </c>
      <c r="D329" s="28">
        <v>26</v>
      </c>
      <c r="E329" s="28">
        <v>92</v>
      </c>
      <c r="F329" s="28">
        <v>282</v>
      </c>
      <c r="G329" s="28">
        <v>38</v>
      </c>
      <c r="H329" s="28">
        <v>73</v>
      </c>
      <c r="I329" s="28">
        <v>14</v>
      </c>
      <c r="J329" s="28">
        <v>1</v>
      </c>
      <c r="K329" s="28">
        <v>3</v>
      </c>
      <c r="L329" s="28">
        <v>27</v>
      </c>
      <c r="M329" s="28">
        <v>7</v>
      </c>
      <c r="N329" s="28">
        <v>2</v>
      </c>
      <c r="O329" s="28">
        <v>28</v>
      </c>
      <c r="P329" s="28">
        <v>66</v>
      </c>
      <c r="Q329" s="28">
        <v>0</v>
      </c>
      <c r="R329" s="28">
        <v>2</v>
      </c>
      <c r="S329" s="28">
        <v>3</v>
      </c>
      <c r="T329" s="28">
        <v>0.25900000000000001</v>
      </c>
      <c r="U329" s="28">
        <v>0.33</v>
      </c>
      <c r="V329" s="28">
        <v>0.34799999999999998</v>
      </c>
      <c r="W329" s="28">
        <v>0.67800000000000005</v>
      </c>
      <c r="AA329" s="28" t="s">
        <v>1184</v>
      </c>
      <c r="AB329" s="28" t="s">
        <v>121</v>
      </c>
      <c r="AC329" s="28">
        <v>32</v>
      </c>
      <c r="AD329" s="28">
        <v>19</v>
      </c>
      <c r="AE329" s="28">
        <v>0</v>
      </c>
      <c r="AF329" s="28">
        <v>0</v>
      </c>
      <c r="AG329" s="28">
        <v>0</v>
      </c>
      <c r="AH329" s="28">
        <v>18.2</v>
      </c>
      <c r="AI329" s="28">
        <v>16</v>
      </c>
      <c r="AJ329" s="28">
        <v>8</v>
      </c>
      <c r="AK329" s="28">
        <v>16</v>
      </c>
      <c r="AL329" s="28">
        <v>11</v>
      </c>
      <c r="AM329" s="28">
        <v>2</v>
      </c>
      <c r="AN329" s="28">
        <v>0</v>
      </c>
      <c r="AO329" s="28">
        <v>0</v>
      </c>
      <c r="AP329" s="28">
        <v>0</v>
      </c>
      <c r="AQ329" s="28">
        <v>1</v>
      </c>
      <c r="AR329" s="28">
        <v>4</v>
      </c>
      <c r="AS329" s="28">
        <v>3.86</v>
      </c>
      <c r="AT329" s="28">
        <v>1.45</v>
      </c>
    </row>
    <row r="330" spans="1:46" x14ac:dyDescent="0.25">
      <c r="A330" s="28" t="s">
        <v>941</v>
      </c>
      <c r="B330" s="28" t="s">
        <v>134</v>
      </c>
      <c r="C330" s="28" t="s">
        <v>52</v>
      </c>
      <c r="D330" s="28">
        <v>27</v>
      </c>
      <c r="E330" s="28">
        <v>90</v>
      </c>
      <c r="F330" s="28">
        <v>291</v>
      </c>
      <c r="G330" s="28">
        <v>29</v>
      </c>
      <c r="H330" s="28">
        <v>76</v>
      </c>
      <c r="I330" s="28">
        <v>17</v>
      </c>
      <c r="J330" s="28">
        <v>0</v>
      </c>
      <c r="K330" s="28">
        <v>5</v>
      </c>
      <c r="L330" s="28">
        <v>27</v>
      </c>
      <c r="M330" s="28">
        <v>13</v>
      </c>
      <c r="N330" s="28">
        <v>2</v>
      </c>
      <c r="O330" s="28">
        <v>17</v>
      </c>
      <c r="P330" s="28">
        <v>61</v>
      </c>
      <c r="Q330" s="28">
        <v>0</v>
      </c>
      <c r="R330" s="28">
        <v>4</v>
      </c>
      <c r="S330" s="28">
        <v>2</v>
      </c>
      <c r="T330" s="28">
        <v>0.26100000000000001</v>
      </c>
      <c r="U330" s="28">
        <v>0.30299999999999999</v>
      </c>
      <c r="V330" s="28">
        <v>0.371</v>
      </c>
      <c r="W330" s="28">
        <v>0.67400000000000004</v>
      </c>
      <c r="AA330" s="28" t="s">
        <v>1374</v>
      </c>
      <c r="AB330" s="28" t="s">
        <v>144</v>
      </c>
      <c r="AC330" s="28">
        <v>29</v>
      </c>
      <c r="AD330" s="28">
        <v>33</v>
      </c>
      <c r="AE330" s="28">
        <v>0</v>
      </c>
      <c r="AF330" s="28">
        <v>0</v>
      </c>
      <c r="AG330" s="28">
        <v>0</v>
      </c>
      <c r="AH330" s="28">
        <v>36.200000000000003</v>
      </c>
      <c r="AI330" s="28">
        <v>22</v>
      </c>
      <c r="AJ330" s="28">
        <v>10</v>
      </c>
      <c r="AK330" s="28">
        <v>52</v>
      </c>
      <c r="AL330" s="28">
        <v>17</v>
      </c>
      <c r="AM330" s="28">
        <v>1</v>
      </c>
      <c r="AN330" s="28">
        <v>3</v>
      </c>
      <c r="AO330" s="28">
        <v>4</v>
      </c>
      <c r="AP330" s="28">
        <v>14</v>
      </c>
      <c r="AQ330" s="28">
        <v>5</v>
      </c>
      <c r="AR330" s="28">
        <v>2</v>
      </c>
      <c r="AS330" s="28">
        <v>2.4500000000000002</v>
      </c>
      <c r="AT330" s="28">
        <v>1.06</v>
      </c>
    </row>
    <row r="331" spans="1:46" x14ac:dyDescent="0.25">
      <c r="A331" s="28" t="s">
        <v>1527</v>
      </c>
      <c r="B331" s="28" t="s">
        <v>127</v>
      </c>
      <c r="C331" s="28" t="s">
        <v>189</v>
      </c>
      <c r="D331" s="28">
        <v>32</v>
      </c>
      <c r="E331" s="28">
        <v>64</v>
      </c>
      <c r="F331" s="28">
        <v>240</v>
      </c>
      <c r="G331" s="28">
        <v>40</v>
      </c>
      <c r="H331" s="28">
        <v>74</v>
      </c>
      <c r="I331" s="28">
        <v>19</v>
      </c>
      <c r="J331" s="28">
        <v>1</v>
      </c>
      <c r="K331" s="28">
        <v>8</v>
      </c>
      <c r="L331" s="28">
        <v>27</v>
      </c>
      <c r="M331" s="28">
        <v>2</v>
      </c>
      <c r="N331" s="28">
        <v>2</v>
      </c>
      <c r="O331" s="28">
        <v>18</v>
      </c>
      <c r="P331" s="28">
        <v>51</v>
      </c>
      <c r="Q331" s="28">
        <v>0</v>
      </c>
      <c r="R331" s="28">
        <v>1</v>
      </c>
      <c r="S331" s="28">
        <v>4</v>
      </c>
      <c r="T331" s="28">
        <v>0.308</v>
      </c>
      <c r="U331" s="28">
        <v>0.36499999999999999</v>
      </c>
      <c r="V331" s="28">
        <v>0.496</v>
      </c>
      <c r="W331" s="28">
        <v>0.86099999999999999</v>
      </c>
      <c r="AA331" s="28" t="s">
        <v>1722</v>
      </c>
      <c r="AB331" s="28" t="s">
        <v>145</v>
      </c>
      <c r="AC331" s="28">
        <v>35</v>
      </c>
      <c r="AD331" s="28">
        <v>1</v>
      </c>
      <c r="AE331" s="28">
        <v>0</v>
      </c>
      <c r="AF331" s="28">
        <v>0</v>
      </c>
      <c r="AG331" s="28">
        <v>0</v>
      </c>
      <c r="AH331" s="28">
        <v>1.1000000000000001</v>
      </c>
      <c r="AI331" s="28">
        <v>0</v>
      </c>
      <c r="AJ331" s="28">
        <v>0</v>
      </c>
      <c r="AK331" s="28">
        <v>2</v>
      </c>
      <c r="AL331" s="28">
        <v>1</v>
      </c>
      <c r="AM331" s="28">
        <v>0</v>
      </c>
      <c r="AN331" s="28">
        <v>0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.75</v>
      </c>
    </row>
    <row r="332" spans="1:46" x14ac:dyDescent="0.25">
      <c r="A332" s="28" t="s">
        <v>514</v>
      </c>
      <c r="B332" s="28" t="s">
        <v>128</v>
      </c>
      <c r="C332" s="28" t="s">
        <v>209</v>
      </c>
      <c r="D332" s="28">
        <v>31</v>
      </c>
      <c r="E332" s="28">
        <v>86</v>
      </c>
      <c r="F332" s="28">
        <v>264</v>
      </c>
      <c r="G332" s="28">
        <v>22</v>
      </c>
      <c r="H332" s="28">
        <v>53</v>
      </c>
      <c r="I332" s="28">
        <v>8</v>
      </c>
      <c r="J332" s="28">
        <v>1</v>
      </c>
      <c r="K332" s="28">
        <v>4</v>
      </c>
      <c r="L332" s="28">
        <v>26</v>
      </c>
      <c r="M332" s="28">
        <v>3</v>
      </c>
      <c r="N332" s="28">
        <v>1</v>
      </c>
      <c r="O332" s="28">
        <v>16</v>
      </c>
      <c r="P332" s="28">
        <v>78</v>
      </c>
      <c r="Q332" s="28">
        <v>1</v>
      </c>
      <c r="R332" s="28">
        <v>1</v>
      </c>
      <c r="S332" s="28">
        <v>0</v>
      </c>
      <c r="T332" s="28">
        <v>0.20100000000000001</v>
      </c>
      <c r="U332" s="28">
        <v>0.246</v>
      </c>
      <c r="V332" s="28">
        <v>0.28399999999999997</v>
      </c>
      <c r="W332" s="28">
        <v>0.53</v>
      </c>
      <c r="AA332" s="28" t="s">
        <v>403</v>
      </c>
      <c r="AB332" s="28" t="s">
        <v>124</v>
      </c>
      <c r="AC332" s="28">
        <v>34</v>
      </c>
      <c r="AD332" s="28">
        <v>24</v>
      </c>
      <c r="AE332" s="28">
        <v>24</v>
      </c>
      <c r="AF332" s="28">
        <v>0</v>
      </c>
      <c r="AG332" s="28">
        <v>0</v>
      </c>
      <c r="AH332" s="28">
        <v>137</v>
      </c>
      <c r="AI332" s="28">
        <v>138</v>
      </c>
      <c r="AJ332" s="28">
        <v>57</v>
      </c>
      <c r="AK332" s="28">
        <v>93</v>
      </c>
      <c r="AL332" s="28">
        <v>27</v>
      </c>
      <c r="AM332" s="28">
        <v>13</v>
      </c>
      <c r="AN332" s="28">
        <v>6</v>
      </c>
      <c r="AO332" s="28">
        <v>8</v>
      </c>
      <c r="AP332" s="28">
        <v>0</v>
      </c>
      <c r="AQ332" s="28">
        <v>0</v>
      </c>
      <c r="AR332" s="28">
        <v>0</v>
      </c>
      <c r="AS332" s="28">
        <v>3.74</v>
      </c>
      <c r="AT332" s="28">
        <v>1.2</v>
      </c>
    </row>
    <row r="333" spans="1:46" x14ac:dyDescent="0.25">
      <c r="A333" s="28" t="s">
        <v>893</v>
      </c>
      <c r="B333" s="28" t="s">
        <v>133</v>
      </c>
      <c r="C333" s="28" t="s">
        <v>209</v>
      </c>
      <c r="D333" s="28">
        <v>27</v>
      </c>
      <c r="E333" s="28">
        <v>108</v>
      </c>
      <c r="F333" s="28">
        <v>294</v>
      </c>
      <c r="G333" s="28">
        <v>33</v>
      </c>
      <c r="H333" s="28">
        <v>60</v>
      </c>
      <c r="I333" s="28">
        <v>10</v>
      </c>
      <c r="J333" s="28">
        <v>0</v>
      </c>
      <c r="K333" s="28">
        <v>6</v>
      </c>
      <c r="L333" s="28">
        <v>26</v>
      </c>
      <c r="M333" s="28">
        <v>4</v>
      </c>
      <c r="N333" s="28">
        <v>2</v>
      </c>
      <c r="O333" s="28">
        <v>17</v>
      </c>
      <c r="P333" s="28">
        <v>59</v>
      </c>
      <c r="Q333" s="28">
        <v>3</v>
      </c>
      <c r="R333" s="28">
        <v>2</v>
      </c>
      <c r="S333" s="28">
        <v>7</v>
      </c>
      <c r="T333" s="28">
        <v>0.20399999999999999</v>
      </c>
      <c r="U333" s="28">
        <v>0.26300000000000001</v>
      </c>
      <c r="V333" s="28">
        <v>0.29899999999999999</v>
      </c>
      <c r="W333" s="28">
        <v>0.56200000000000006</v>
      </c>
      <c r="AA333" s="28" t="s">
        <v>589</v>
      </c>
      <c r="AB333" s="28" t="s">
        <v>118</v>
      </c>
      <c r="AC333" s="28">
        <v>35</v>
      </c>
      <c r="AD333" s="28">
        <v>5</v>
      </c>
      <c r="AE333" s="28">
        <v>0</v>
      </c>
      <c r="AF333" s="28">
        <v>0</v>
      </c>
      <c r="AG333" s="28">
        <v>0</v>
      </c>
      <c r="AH333" s="28">
        <v>5</v>
      </c>
      <c r="AI333" s="28">
        <v>4</v>
      </c>
      <c r="AJ333" s="28">
        <v>3</v>
      </c>
      <c r="AK333" s="28">
        <v>3</v>
      </c>
      <c r="AL333" s="28">
        <v>1</v>
      </c>
      <c r="AM333" s="28">
        <v>1</v>
      </c>
      <c r="AN333" s="28">
        <v>2</v>
      </c>
      <c r="AO333" s="28">
        <v>0</v>
      </c>
      <c r="AP333" s="28">
        <v>1</v>
      </c>
      <c r="AQ333" s="28">
        <v>0</v>
      </c>
      <c r="AR333" s="28">
        <v>0</v>
      </c>
      <c r="AS333" s="28">
        <v>5.4</v>
      </c>
      <c r="AT333" s="28">
        <v>1</v>
      </c>
    </row>
    <row r="334" spans="1:46" x14ac:dyDescent="0.25">
      <c r="A334" s="28" t="s">
        <v>507</v>
      </c>
      <c r="B334" s="28" t="s">
        <v>126</v>
      </c>
      <c r="C334" s="28" t="s">
        <v>205</v>
      </c>
      <c r="D334" s="28">
        <v>24</v>
      </c>
      <c r="E334" s="28">
        <v>122</v>
      </c>
      <c r="F334" s="28">
        <v>315</v>
      </c>
      <c r="G334" s="28">
        <v>36</v>
      </c>
      <c r="H334" s="28">
        <v>66</v>
      </c>
      <c r="I334" s="28">
        <v>15</v>
      </c>
      <c r="J334" s="28">
        <v>0</v>
      </c>
      <c r="K334" s="28">
        <v>10</v>
      </c>
      <c r="L334" s="28">
        <v>26</v>
      </c>
      <c r="M334" s="28">
        <v>3</v>
      </c>
      <c r="N334" s="28">
        <v>4</v>
      </c>
      <c r="O334" s="28">
        <v>28</v>
      </c>
      <c r="P334" s="28">
        <v>113</v>
      </c>
      <c r="Q334" s="28">
        <v>0</v>
      </c>
      <c r="R334" s="28">
        <v>1</v>
      </c>
      <c r="S334" s="28">
        <v>1</v>
      </c>
      <c r="T334" s="28">
        <v>0.21</v>
      </c>
      <c r="U334" s="28">
        <v>0.27500000000000002</v>
      </c>
      <c r="V334" s="28">
        <v>0.35199999999999998</v>
      </c>
      <c r="W334" s="28">
        <v>0.627</v>
      </c>
      <c r="AA334" s="28" t="s">
        <v>238</v>
      </c>
      <c r="AB334" s="28" t="s">
        <v>120</v>
      </c>
      <c r="AC334" s="28">
        <v>26</v>
      </c>
      <c r="AD334" s="28">
        <v>17</v>
      </c>
      <c r="AE334" s="28">
        <v>16</v>
      </c>
      <c r="AF334" s="28">
        <v>0</v>
      </c>
      <c r="AG334" s="28">
        <v>0</v>
      </c>
      <c r="AH334" s="28">
        <v>89</v>
      </c>
      <c r="AI334" s="28">
        <v>86</v>
      </c>
      <c r="AJ334" s="28">
        <v>41</v>
      </c>
      <c r="AK334" s="28">
        <v>64</v>
      </c>
      <c r="AL334" s="28">
        <v>35</v>
      </c>
      <c r="AM334" s="28">
        <v>12</v>
      </c>
      <c r="AN334" s="28">
        <v>5</v>
      </c>
      <c r="AO334" s="28">
        <v>4</v>
      </c>
      <c r="AP334" s="28">
        <v>0</v>
      </c>
      <c r="AQ334" s="28">
        <v>0</v>
      </c>
      <c r="AR334" s="28">
        <v>0</v>
      </c>
      <c r="AS334" s="28">
        <v>4.1500000000000004</v>
      </c>
      <c r="AT334" s="28">
        <v>1.36</v>
      </c>
    </row>
    <row r="335" spans="1:46" x14ac:dyDescent="0.25">
      <c r="A335" s="28" t="s">
        <v>1411</v>
      </c>
      <c r="B335" s="28" t="s">
        <v>143</v>
      </c>
      <c r="C335" s="28" t="s">
        <v>52</v>
      </c>
      <c r="D335" s="28">
        <v>27</v>
      </c>
      <c r="E335" s="28">
        <v>104</v>
      </c>
      <c r="F335" s="28">
        <v>231</v>
      </c>
      <c r="G335" s="28">
        <v>37</v>
      </c>
      <c r="H335" s="28">
        <v>51</v>
      </c>
      <c r="I335" s="28">
        <v>9</v>
      </c>
      <c r="J335" s="28">
        <v>1</v>
      </c>
      <c r="K335" s="28">
        <v>4</v>
      </c>
      <c r="L335" s="28">
        <v>26</v>
      </c>
      <c r="M335" s="28">
        <v>26</v>
      </c>
      <c r="N335" s="28">
        <v>3</v>
      </c>
      <c r="O335" s="28">
        <v>28</v>
      </c>
      <c r="P335" s="28">
        <v>66</v>
      </c>
      <c r="Q335" s="28">
        <v>0</v>
      </c>
      <c r="R335" s="28">
        <v>4</v>
      </c>
      <c r="S335" s="28">
        <v>17</v>
      </c>
      <c r="T335" s="28">
        <v>0.221</v>
      </c>
      <c r="U335" s="28">
        <v>0.34300000000000003</v>
      </c>
      <c r="V335" s="28">
        <v>0.32</v>
      </c>
      <c r="W335" s="28">
        <v>0.66300000000000003</v>
      </c>
      <c r="AA335" s="28" t="s">
        <v>502</v>
      </c>
      <c r="AB335" s="28" t="s">
        <v>126</v>
      </c>
      <c r="AC335" s="28">
        <v>27</v>
      </c>
      <c r="AD335" s="28">
        <v>56</v>
      </c>
      <c r="AE335" s="28">
        <v>0</v>
      </c>
      <c r="AF335" s="28">
        <v>0</v>
      </c>
      <c r="AG335" s="28">
        <v>0</v>
      </c>
      <c r="AH335" s="28">
        <v>52.1</v>
      </c>
      <c r="AI335" s="28">
        <v>53</v>
      </c>
      <c r="AJ335" s="28">
        <v>21</v>
      </c>
      <c r="AK335" s="28">
        <v>56</v>
      </c>
      <c r="AL335" s="28">
        <v>18</v>
      </c>
      <c r="AM335" s="28">
        <v>2</v>
      </c>
      <c r="AN335" s="28">
        <v>3</v>
      </c>
      <c r="AO335" s="28">
        <v>2</v>
      </c>
      <c r="AP335" s="28">
        <v>0</v>
      </c>
      <c r="AQ335" s="28">
        <v>2</v>
      </c>
      <c r="AR335" s="28">
        <v>15</v>
      </c>
      <c r="AS335" s="28">
        <v>3.61</v>
      </c>
      <c r="AT335" s="28">
        <v>1.36</v>
      </c>
    </row>
    <row r="336" spans="1:46" x14ac:dyDescent="0.25">
      <c r="A336" s="28" t="s">
        <v>1028</v>
      </c>
      <c r="B336" s="28" t="s">
        <v>122</v>
      </c>
      <c r="C336" s="28" t="s">
        <v>209</v>
      </c>
      <c r="D336" s="28">
        <v>33</v>
      </c>
      <c r="E336" s="28">
        <v>70</v>
      </c>
      <c r="F336" s="28">
        <v>207</v>
      </c>
      <c r="G336" s="28">
        <v>25</v>
      </c>
      <c r="H336" s="28">
        <v>46</v>
      </c>
      <c r="I336" s="28">
        <v>14</v>
      </c>
      <c r="J336" s="28">
        <v>0</v>
      </c>
      <c r="K336" s="28">
        <v>6</v>
      </c>
      <c r="L336" s="28">
        <v>26</v>
      </c>
      <c r="M336" s="28">
        <v>3</v>
      </c>
      <c r="N336" s="28">
        <v>1</v>
      </c>
      <c r="O336" s="28">
        <v>9</v>
      </c>
      <c r="P336" s="28">
        <v>57</v>
      </c>
      <c r="Q336" s="28">
        <v>3</v>
      </c>
      <c r="R336" s="28">
        <v>2</v>
      </c>
      <c r="S336" s="28">
        <v>5</v>
      </c>
      <c r="T336" s="28">
        <v>0.222</v>
      </c>
      <c r="U336" s="28">
        <v>0.26900000000000002</v>
      </c>
      <c r="V336" s="28">
        <v>0.377</v>
      </c>
      <c r="W336" s="28">
        <v>0.64600000000000002</v>
      </c>
      <c r="AA336" s="28" t="s">
        <v>244</v>
      </c>
      <c r="AB336" s="28" t="s">
        <v>131</v>
      </c>
      <c r="AC336" s="28">
        <v>30</v>
      </c>
      <c r="AD336" s="28">
        <v>29</v>
      </c>
      <c r="AE336" s="28">
        <v>1</v>
      </c>
      <c r="AF336" s="28">
        <v>0</v>
      </c>
      <c r="AG336" s="28">
        <v>0</v>
      </c>
      <c r="AH336" s="28">
        <v>29</v>
      </c>
      <c r="AI336" s="28">
        <v>33</v>
      </c>
      <c r="AJ336" s="28">
        <v>15</v>
      </c>
      <c r="AK336" s="28">
        <v>26</v>
      </c>
      <c r="AL336" s="28">
        <v>8</v>
      </c>
      <c r="AM336" s="28">
        <v>7</v>
      </c>
      <c r="AN336" s="28">
        <v>2</v>
      </c>
      <c r="AO336" s="28">
        <v>4</v>
      </c>
      <c r="AP336" s="28">
        <v>0</v>
      </c>
      <c r="AQ336" s="28">
        <v>3</v>
      </c>
      <c r="AR336" s="28">
        <v>6</v>
      </c>
      <c r="AS336" s="28">
        <v>4.66</v>
      </c>
      <c r="AT336" s="28">
        <v>1.41</v>
      </c>
    </row>
    <row r="337" spans="1:46" x14ac:dyDescent="0.25">
      <c r="A337" s="28" t="s">
        <v>226</v>
      </c>
      <c r="B337" s="28" t="s">
        <v>120</v>
      </c>
      <c r="C337" s="28" t="s">
        <v>52</v>
      </c>
      <c r="D337" s="28">
        <v>29</v>
      </c>
      <c r="E337" s="28">
        <v>59</v>
      </c>
      <c r="F337" s="28">
        <v>189</v>
      </c>
      <c r="G337" s="28">
        <v>23</v>
      </c>
      <c r="H337" s="28">
        <v>43</v>
      </c>
      <c r="I337" s="28">
        <v>13</v>
      </c>
      <c r="J337" s="28">
        <v>0</v>
      </c>
      <c r="K337" s="28">
        <v>0</v>
      </c>
      <c r="L337" s="28">
        <v>26</v>
      </c>
      <c r="M337" s="28">
        <v>6</v>
      </c>
      <c r="N337" s="28">
        <v>0</v>
      </c>
      <c r="O337" s="28">
        <v>18</v>
      </c>
      <c r="P337" s="28">
        <v>51</v>
      </c>
      <c r="Q337" s="28">
        <v>2</v>
      </c>
      <c r="R337" s="28">
        <v>4</v>
      </c>
      <c r="S337" s="28">
        <v>1</v>
      </c>
      <c r="T337" s="28">
        <v>0.22800000000000001</v>
      </c>
      <c r="U337" s="28">
        <v>0.29199999999999998</v>
      </c>
      <c r="V337" s="28">
        <v>0.29599999999999999</v>
      </c>
      <c r="W337" s="28">
        <v>0.58799999999999997</v>
      </c>
      <c r="AA337" s="28" t="s">
        <v>907</v>
      </c>
      <c r="AB337" s="28" t="s">
        <v>125</v>
      </c>
      <c r="AC337" s="28">
        <v>32</v>
      </c>
      <c r="AD337" s="28">
        <v>14</v>
      </c>
      <c r="AE337" s="28">
        <v>0</v>
      </c>
      <c r="AF337" s="28">
        <v>0</v>
      </c>
      <c r="AG337" s="28">
        <v>0</v>
      </c>
      <c r="AH337" s="28">
        <v>24.1</v>
      </c>
      <c r="AI337" s="28">
        <v>26</v>
      </c>
      <c r="AJ337" s="28">
        <v>14</v>
      </c>
      <c r="AK337" s="28">
        <v>13</v>
      </c>
      <c r="AL337" s="28">
        <v>6</v>
      </c>
      <c r="AM337" s="28">
        <v>4</v>
      </c>
      <c r="AN337" s="28">
        <v>1</v>
      </c>
      <c r="AO337" s="28">
        <v>2</v>
      </c>
      <c r="AP337" s="28">
        <v>1</v>
      </c>
      <c r="AQ337" s="28">
        <v>0</v>
      </c>
      <c r="AR337" s="28">
        <v>0</v>
      </c>
      <c r="AS337" s="28">
        <v>5.18</v>
      </c>
      <c r="AT337" s="28">
        <v>1.32</v>
      </c>
    </row>
    <row r="338" spans="1:46" x14ac:dyDescent="0.25">
      <c r="A338" s="28" t="s">
        <v>559</v>
      </c>
      <c r="B338" s="28" t="s">
        <v>127</v>
      </c>
      <c r="C338" s="28" t="s">
        <v>205</v>
      </c>
      <c r="D338" s="28">
        <v>27</v>
      </c>
      <c r="E338" s="28">
        <v>83</v>
      </c>
      <c r="F338" s="28">
        <v>207</v>
      </c>
      <c r="G338" s="28">
        <v>24</v>
      </c>
      <c r="H338" s="28">
        <v>48</v>
      </c>
      <c r="I338" s="28">
        <v>11</v>
      </c>
      <c r="J338" s="28">
        <v>0</v>
      </c>
      <c r="K338" s="28">
        <v>4</v>
      </c>
      <c r="L338" s="28">
        <v>26</v>
      </c>
      <c r="M338" s="28">
        <v>5</v>
      </c>
      <c r="N338" s="28">
        <v>1</v>
      </c>
      <c r="O338" s="28">
        <v>16</v>
      </c>
      <c r="P338" s="28">
        <v>51</v>
      </c>
      <c r="Q338" s="28">
        <v>1</v>
      </c>
      <c r="R338" s="28">
        <v>2</v>
      </c>
      <c r="S338" s="28">
        <v>1</v>
      </c>
      <c r="T338" s="28">
        <v>0.23200000000000001</v>
      </c>
      <c r="U338" s="28">
        <v>0.28799999999999998</v>
      </c>
      <c r="V338" s="28">
        <v>0.34300000000000003</v>
      </c>
      <c r="W338" s="28">
        <v>0.63100000000000001</v>
      </c>
      <c r="AA338" s="28" t="s">
        <v>732</v>
      </c>
      <c r="AB338" s="28" t="s">
        <v>130</v>
      </c>
      <c r="AC338" s="28">
        <v>27</v>
      </c>
      <c r="AD338" s="28">
        <v>67</v>
      </c>
      <c r="AE338" s="28">
        <v>4</v>
      </c>
      <c r="AF338" s="28">
        <v>0</v>
      </c>
      <c r="AG338" s="28">
        <v>0</v>
      </c>
      <c r="AH338" s="28">
        <v>70</v>
      </c>
      <c r="AI338" s="28">
        <v>62</v>
      </c>
      <c r="AJ338" s="28">
        <v>41</v>
      </c>
      <c r="AK338" s="28">
        <v>77</v>
      </c>
      <c r="AL338" s="28">
        <v>31</v>
      </c>
      <c r="AM338" s="28">
        <v>10</v>
      </c>
      <c r="AN338" s="28">
        <v>1</v>
      </c>
      <c r="AO338" s="28">
        <v>10</v>
      </c>
      <c r="AP338" s="28">
        <v>4</v>
      </c>
      <c r="AQ338" s="28">
        <v>6</v>
      </c>
      <c r="AR338" s="28">
        <v>17</v>
      </c>
      <c r="AS338" s="28">
        <v>5.27</v>
      </c>
      <c r="AT338" s="28">
        <v>1.33</v>
      </c>
    </row>
    <row r="339" spans="1:46" x14ac:dyDescent="0.25">
      <c r="A339" s="28" t="s">
        <v>1203</v>
      </c>
      <c r="B339" s="28" t="s">
        <v>140</v>
      </c>
      <c r="C339" s="28" t="s">
        <v>205</v>
      </c>
      <c r="D339" s="28">
        <v>23</v>
      </c>
      <c r="E339" s="28">
        <v>59</v>
      </c>
      <c r="F339" s="28">
        <v>198</v>
      </c>
      <c r="G339" s="28">
        <v>21</v>
      </c>
      <c r="H339" s="28">
        <v>47</v>
      </c>
      <c r="I339" s="28">
        <v>4</v>
      </c>
      <c r="J339" s="28">
        <v>1</v>
      </c>
      <c r="K339" s="28">
        <v>7</v>
      </c>
      <c r="L339" s="28">
        <v>26</v>
      </c>
      <c r="M339" s="28">
        <v>6</v>
      </c>
      <c r="N339" s="28">
        <v>2</v>
      </c>
      <c r="O339" s="28">
        <v>11</v>
      </c>
      <c r="P339" s="28">
        <v>67</v>
      </c>
      <c r="Q339" s="28">
        <v>2</v>
      </c>
      <c r="R339" s="28">
        <v>1</v>
      </c>
      <c r="S339" s="28">
        <v>1</v>
      </c>
      <c r="T339" s="28">
        <v>0.23699999999999999</v>
      </c>
      <c r="U339" s="28">
        <v>0.28000000000000003</v>
      </c>
      <c r="V339" s="28">
        <v>0.374</v>
      </c>
      <c r="W339" s="28">
        <v>0.65400000000000003</v>
      </c>
      <c r="AA339" s="28" t="s">
        <v>246</v>
      </c>
      <c r="AB339" s="28" t="s">
        <v>121</v>
      </c>
      <c r="AC339" s="28">
        <v>27</v>
      </c>
      <c r="AD339" s="28">
        <v>4</v>
      </c>
      <c r="AE339" s="28">
        <v>0</v>
      </c>
      <c r="AF339" s="28">
        <v>0</v>
      </c>
      <c r="AG339" s="28">
        <v>0</v>
      </c>
      <c r="AH339" s="28">
        <v>3.2</v>
      </c>
      <c r="AI339" s="28">
        <v>6</v>
      </c>
      <c r="AJ339" s="28">
        <v>3</v>
      </c>
      <c r="AK339" s="28">
        <v>6</v>
      </c>
      <c r="AL339" s="28">
        <v>3</v>
      </c>
      <c r="AM339" s="28">
        <v>1</v>
      </c>
      <c r="AN339" s="28">
        <v>1</v>
      </c>
      <c r="AO339" s="28">
        <v>0</v>
      </c>
      <c r="AP339" s="28">
        <v>0</v>
      </c>
      <c r="AQ339" s="28">
        <v>0</v>
      </c>
      <c r="AR339" s="28">
        <v>0</v>
      </c>
      <c r="AS339" s="28">
        <v>7.36</v>
      </c>
      <c r="AT339" s="28">
        <v>2.4500000000000002</v>
      </c>
    </row>
    <row r="340" spans="1:46" x14ac:dyDescent="0.25">
      <c r="A340" s="28" t="s">
        <v>1036</v>
      </c>
      <c r="B340" s="28" t="s">
        <v>136</v>
      </c>
      <c r="C340" s="28" t="s">
        <v>189</v>
      </c>
      <c r="D340" s="28">
        <v>30</v>
      </c>
      <c r="E340" s="28">
        <v>58</v>
      </c>
      <c r="F340" s="28">
        <v>160</v>
      </c>
      <c r="G340" s="28">
        <v>21</v>
      </c>
      <c r="H340" s="28">
        <v>39</v>
      </c>
      <c r="I340" s="28">
        <v>9</v>
      </c>
      <c r="J340" s="28">
        <v>0</v>
      </c>
      <c r="K340" s="28">
        <v>11</v>
      </c>
      <c r="L340" s="28">
        <v>26</v>
      </c>
      <c r="M340" s="28">
        <v>1</v>
      </c>
      <c r="N340" s="28">
        <v>1</v>
      </c>
      <c r="O340" s="28">
        <v>15</v>
      </c>
      <c r="P340" s="28">
        <v>56</v>
      </c>
      <c r="Q340" s="28">
        <v>1</v>
      </c>
      <c r="R340" s="28">
        <v>1</v>
      </c>
      <c r="S340" s="28">
        <v>7</v>
      </c>
      <c r="T340" s="28">
        <v>0.24399999999999999</v>
      </c>
      <c r="U340" s="28">
        <v>0.33300000000000002</v>
      </c>
      <c r="V340" s="28">
        <v>0.50600000000000001</v>
      </c>
      <c r="W340" s="28">
        <v>0.83899999999999997</v>
      </c>
      <c r="AA340" s="28" t="s">
        <v>1464</v>
      </c>
      <c r="AB340" s="28" t="s">
        <v>146</v>
      </c>
      <c r="AC340" s="28">
        <v>27</v>
      </c>
      <c r="AD340" s="28">
        <v>33</v>
      </c>
      <c r="AE340" s="28">
        <v>0</v>
      </c>
      <c r="AF340" s="28">
        <v>0</v>
      </c>
      <c r="AG340" s="28">
        <v>0</v>
      </c>
      <c r="AH340" s="28">
        <v>31.2</v>
      </c>
      <c r="AI340" s="28">
        <v>35</v>
      </c>
      <c r="AJ340" s="28">
        <v>19</v>
      </c>
      <c r="AK340" s="28">
        <v>34</v>
      </c>
      <c r="AL340" s="28">
        <v>15</v>
      </c>
      <c r="AM340" s="28">
        <v>4</v>
      </c>
      <c r="AN340" s="28">
        <v>1</v>
      </c>
      <c r="AO340" s="28">
        <v>2</v>
      </c>
      <c r="AP340" s="28">
        <v>0</v>
      </c>
      <c r="AQ340" s="28">
        <v>4</v>
      </c>
      <c r="AR340" s="28">
        <v>10</v>
      </c>
      <c r="AS340" s="28">
        <v>5.4</v>
      </c>
      <c r="AT340" s="28">
        <v>1.58</v>
      </c>
    </row>
    <row r="341" spans="1:46" x14ac:dyDescent="0.25">
      <c r="A341" s="28" t="s">
        <v>717</v>
      </c>
      <c r="B341" s="28" t="s">
        <v>130</v>
      </c>
      <c r="C341" s="28" t="s">
        <v>203</v>
      </c>
      <c r="D341" s="28">
        <v>26</v>
      </c>
      <c r="E341" s="28">
        <v>61</v>
      </c>
      <c r="F341" s="28">
        <v>231</v>
      </c>
      <c r="G341" s="28">
        <v>24</v>
      </c>
      <c r="H341" s="28">
        <v>57</v>
      </c>
      <c r="I341" s="28">
        <v>17</v>
      </c>
      <c r="J341" s="28">
        <v>0</v>
      </c>
      <c r="K341" s="28">
        <v>9</v>
      </c>
      <c r="L341" s="28">
        <v>26</v>
      </c>
      <c r="M341" s="28">
        <v>0</v>
      </c>
      <c r="N341" s="28">
        <v>0</v>
      </c>
      <c r="O341" s="28">
        <v>25</v>
      </c>
      <c r="P341" s="28">
        <v>31</v>
      </c>
      <c r="Q341" s="28">
        <v>0</v>
      </c>
      <c r="R341" s="28">
        <v>1</v>
      </c>
      <c r="S341" s="28">
        <v>2</v>
      </c>
      <c r="T341" s="28">
        <v>0.247</v>
      </c>
      <c r="U341" s="28">
        <v>0.32400000000000001</v>
      </c>
      <c r="V341" s="28">
        <v>0.437</v>
      </c>
      <c r="W341" s="28">
        <v>0.76100000000000001</v>
      </c>
      <c r="AA341" s="28" t="s">
        <v>1191</v>
      </c>
      <c r="AB341" s="28" t="s">
        <v>140</v>
      </c>
      <c r="AC341" s="28">
        <v>26</v>
      </c>
      <c r="AD341" s="28">
        <v>50</v>
      </c>
      <c r="AE341" s="28">
        <v>0</v>
      </c>
      <c r="AF341" s="28">
        <v>0</v>
      </c>
      <c r="AG341" s="28">
        <v>0</v>
      </c>
      <c r="AH341" s="28">
        <v>50.2</v>
      </c>
      <c r="AI341" s="28">
        <v>47</v>
      </c>
      <c r="AJ341" s="28">
        <v>28</v>
      </c>
      <c r="AK341" s="28">
        <v>62</v>
      </c>
      <c r="AL341" s="28">
        <v>22</v>
      </c>
      <c r="AM341" s="28">
        <v>9</v>
      </c>
      <c r="AN341" s="28">
        <v>1</v>
      </c>
      <c r="AO341" s="28">
        <v>3</v>
      </c>
      <c r="AP341" s="28">
        <v>0</v>
      </c>
      <c r="AQ341" s="28">
        <v>2</v>
      </c>
      <c r="AR341" s="28">
        <v>4</v>
      </c>
      <c r="AS341" s="28">
        <v>4.97</v>
      </c>
      <c r="AT341" s="28">
        <v>1.36</v>
      </c>
    </row>
    <row r="342" spans="1:46" x14ac:dyDescent="0.25">
      <c r="A342" s="28" t="s">
        <v>877</v>
      </c>
      <c r="B342" s="28" t="s">
        <v>133</v>
      </c>
      <c r="C342" s="28" t="s">
        <v>203</v>
      </c>
      <c r="D342" s="28">
        <v>31</v>
      </c>
      <c r="E342" s="28">
        <v>53</v>
      </c>
      <c r="F342" s="28">
        <v>200</v>
      </c>
      <c r="G342" s="28">
        <v>26</v>
      </c>
      <c r="H342" s="28">
        <v>54</v>
      </c>
      <c r="I342" s="28">
        <v>9</v>
      </c>
      <c r="J342" s="28">
        <v>0</v>
      </c>
      <c r="K342" s="28">
        <v>11</v>
      </c>
      <c r="L342" s="28">
        <v>26</v>
      </c>
      <c r="M342" s="28">
        <v>0</v>
      </c>
      <c r="N342" s="28">
        <v>0</v>
      </c>
      <c r="O342" s="28">
        <v>20</v>
      </c>
      <c r="P342" s="28">
        <v>53</v>
      </c>
      <c r="Q342" s="28">
        <v>0</v>
      </c>
      <c r="R342" s="28">
        <v>1</v>
      </c>
      <c r="S342" s="28">
        <v>1</v>
      </c>
      <c r="T342" s="28">
        <v>0.27</v>
      </c>
      <c r="U342" s="28">
        <v>0.33800000000000002</v>
      </c>
      <c r="V342" s="28">
        <v>0.48</v>
      </c>
      <c r="W342" s="28">
        <v>0.81799999999999995</v>
      </c>
      <c r="AA342" s="28" t="s">
        <v>656</v>
      </c>
      <c r="AB342" s="28" t="s">
        <v>141</v>
      </c>
      <c r="AC342" s="28">
        <v>29</v>
      </c>
      <c r="AD342" s="28">
        <v>2</v>
      </c>
      <c r="AE342" s="28">
        <v>0</v>
      </c>
      <c r="AF342" s="28">
        <v>0</v>
      </c>
      <c r="AG342" s="28">
        <v>0</v>
      </c>
      <c r="AH342" s="28">
        <v>3</v>
      </c>
      <c r="AI342" s="28">
        <v>3</v>
      </c>
      <c r="AJ342" s="28">
        <v>4</v>
      </c>
      <c r="AK342" s="28">
        <v>5</v>
      </c>
      <c r="AL342" s="28">
        <v>4</v>
      </c>
      <c r="AM342" s="28">
        <v>1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12</v>
      </c>
      <c r="AT342" s="28">
        <v>2.33</v>
      </c>
    </row>
    <row r="343" spans="1:46" x14ac:dyDescent="0.25">
      <c r="A343" s="28" t="s">
        <v>217</v>
      </c>
      <c r="B343" s="28" t="s">
        <v>126</v>
      </c>
      <c r="C343" s="28" t="s">
        <v>189</v>
      </c>
      <c r="D343" s="28">
        <v>36</v>
      </c>
      <c r="E343" s="28">
        <v>43</v>
      </c>
      <c r="F343" s="28">
        <v>157</v>
      </c>
      <c r="G343" s="28">
        <v>18</v>
      </c>
      <c r="H343" s="28">
        <v>34</v>
      </c>
      <c r="I343" s="28">
        <v>7</v>
      </c>
      <c r="J343" s="28">
        <v>0</v>
      </c>
      <c r="K343" s="28">
        <v>6</v>
      </c>
      <c r="L343" s="28">
        <v>25</v>
      </c>
      <c r="M343" s="28">
        <v>0</v>
      </c>
      <c r="N343" s="28">
        <v>1</v>
      </c>
      <c r="O343" s="28">
        <v>13</v>
      </c>
      <c r="P343" s="28">
        <v>37</v>
      </c>
      <c r="Q343" s="28">
        <v>0</v>
      </c>
      <c r="R343" s="28">
        <v>2</v>
      </c>
      <c r="S343" s="28">
        <v>2</v>
      </c>
      <c r="T343" s="28">
        <v>0.217</v>
      </c>
      <c r="U343" s="28">
        <v>0.28199999999999997</v>
      </c>
      <c r="V343" s="28">
        <v>0.376</v>
      </c>
      <c r="W343" s="28">
        <v>0.65800000000000003</v>
      </c>
      <c r="AA343" s="28" t="s">
        <v>480</v>
      </c>
      <c r="AB343" s="28" t="s">
        <v>126</v>
      </c>
      <c r="AC343" s="28">
        <v>27</v>
      </c>
      <c r="AD343" s="28">
        <v>23</v>
      </c>
      <c r="AE343" s="28">
        <v>0</v>
      </c>
      <c r="AF343" s="28">
        <v>0</v>
      </c>
      <c r="AG343" s="28">
        <v>0</v>
      </c>
      <c r="AH343" s="28">
        <v>27.2</v>
      </c>
      <c r="AI343" s="28">
        <v>29</v>
      </c>
      <c r="AJ343" s="28">
        <v>17</v>
      </c>
      <c r="AK343" s="28">
        <v>32</v>
      </c>
      <c r="AL343" s="28">
        <v>12</v>
      </c>
      <c r="AM343" s="28">
        <v>3</v>
      </c>
      <c r="AN343" s="28">
        <v>1</v>
      </c>
      <c r="AO343" s="28">
        <v>1</v>
      </c>
      <c r="AP343" s="28">
        <v>0</v>
      </c>
      <c r="AQ343" s="28">
        <v>1</v>
      </c>
      <c r="AR343" s="28">
        <v>1</v>
      </c>
      <c r="AS343" s="28">
        <v>5.53</v>
      </c>
      <c r="AT343" s="28">
        <v>1.48</v>
      </c>
    </row>
    <row r="344" spans="1:46" x14ac:dyDescent="0.25">
      <c r="A344" s="28" t="s">
        <v>462</v>
      </c>
      <c r="B344" s="28" t="s">
        <v>125</v>
      </c>
      <c r="C344" s="28" t="s">
        <v>209</v>
      </c>
      <c r="D344" s="28">
        <v>33</v>
      </c>
      <c r="E344" s="28">
        <v>78</v>
      </c>
      <c r="F344" s="28">
        <v>179</v>
      </c>
      <c r="G344" s="28">
        <v>17</v>
      </c>
      <c r="H344" s="28">
        <v>42</v>
      </c>
      <c r="I344" s="28">
        <v>10</v>
      </c>
      <c r="J344" s="28">
        <v>0</v>
      </c>
      <c r="K344" s="28">
        <v>6</v>
      </c>
      <c r="L344" s="28">
        <v>25</v>
      </c>
      <c r="M344" s="28">
        <v>2</v>
      </c>
      <c r="N344" s="28">
        <v>1</v>
      </c>
      <c r="O344" s="28">
        <v>14</v>
      </c>
      <c r="P344" s="28">
        <v>49</v>
      </c>
      <c r="Q344" s="28">
        <v>1</v>
      </c>
      <c r="R344" s="28">
        <v>0</v>
      </c>
      <c r="S344" s="28">
        <v>5</v>
      </c>
      <c r="T344" s="28">
        <v>0.23499999999999999</v>
      </c>
      <c r="U344" s="28">
        <v>0.308</v>
      </c>
      <c r="V344" s="28">
        <v>0.39100000000000001</v>
      </c>
      <c r="W344" s="28">
        <v>0.69899999999999995</v>
      </c>
      <c r="AA344" s="28" t="s">
        <v>1381</v>
      </c>
      <c r="AB344" s="28" t="s">
        <v>144</v>
      </c>
      <c r="AC344" s="28">
        <v>27</v>
      </c>
      <c r="AD344" s="28">
        <v>40</v>
      </c>
      <c r="AE344" s="28">
        <v>0</v>
      </c>
      <c r="AF344" s="28">
        <v>0</v>
      </c>
      <c r="AG344" s="28">
        <v>0</v>
      </c>
      <c r="AH344" s="28">
        <v>41.2</v>
      </c>
      <c r="AI344" s="28">
        <v>39</v>
      </c>
      <c r="AJ344" s="28">
        <v>17</v>
      </c>
      <c r="AK344" s="28">
        <v>59</v>
      </c>
      <c r="AL344" s="28">
        <v>24</v>
      </c>
      <c r="AM344" s="28">
        <v>2</v>
      </c>
      <c r="AN344" s="28">
        <v>1</v>
      </c>
      <c r="AO344" s="28">
        <v>6</v>
      </c>
      <c r="AP344" s="28">
        <v>8</v>
      </c>
      <c r="AQ344" s="28">
        <v>3</v>
      </c>
      <c r="AR344" s="28">
        <v>6</v>
      </c>
      <c r="AS344" s="28">
        <v>3.67</v>
      </c>
      <c r="AT344" s="28">
        <v>1.51</v>
      </c>
    </row>
    <row r="345" spans="1:46" x14ac:dyDescent="0.25">
      <c r="A345" s="28" t="s">
        <v>588</v>
      </c>
      <c r="B345" s="28" t="s">
        <v>118</v>
      </c>
      <c r="C345" s="28" t="s">
        <v>205</v>
      </c>
      <c r="D345" s="28">
        <v>30</v>
      </c>
      <c r="E345" s="28">
        <v>123</v>
      </c>
      <c r="F345" s="28">
        <v>493</v>
      </c>
      <c r="G345" s="28">
        <v>52</v>
      </c>
      <c r="H345" s="28">
        <v>121</v>
      </c>
      <c r="I345" s="28">
        <v>18</v>
      </c>
      <c r="J345" s="28">
        <v>2</v>
      </c>
      <c r="K345" s="28">
        <v>1</v>
      </c>
      <c r="L345" s="28">
        <v>25</v>
      </c>
      <c r="M345" s="28">
        <v>13</v>
      </c>
      <c r="N345" s="28">
        <v>2</v>
      </c>
      <c r="O345" s="28">
        <v>26</v>
      </c>
      <c r="P345" s="28">
        <v>122</v>
      </c>
      <c r="Q345" s="28">
        <v>0</v>
      </c>
      <c r="R345" s="28">
        <v>2</v>
      </c>
      <c r="S345" s="28">
        <v>3</v>
      </c>
      <c r="T345" s="28">
        <v>0.245</v>
      </c>
      <c r="U345" s="28">
        <v>0.28599999999999998</v>
      </c>
      <c r="V345" s="28">
        <v>0.29599999999999999</v>
      </c>
      <c r="W345" s="28">
        <v>0.58199999999999996</v>
      </c>
      <c r="AA345" s="28" t="s">
        <v>1381</v>
      </c>
      <c r="AB345" s="28" t="s">
        <v>147</v>
      </c>
      <c r="AC345" s="28">
        <v>27</v>
      </c>
      <c r="AD345" s="28">
        <v>25</v>
      </c>
      <c r="AE345" s="28">
        <v>0</v>
      </c>
      <c r="AF345" s="28">
        <v>0</v>
      </c>
      <c r="AG345" s="28">
        <v>0</v>
      </c>
      <c r="AH345" s="28">
        <v>24</v>
      </c>
      <c r="AI345" s="28">
        <v>18</v>
      </c>
      <c r="AJ345" s="28">
        <v>7</v>
      </c>
      <c r="AK345" s="28">
        <v>22</v>
      </c>
      <c r="AL345" s="28">
        <v>8</v>
      </c>
      <c r="AM345" s="28">
        <v>2</v>
      </c>
      <c r="AN345" s="28">
        <v>2</v>
      </c>
      <c r="AO345" s="28">
        <v>3</v>
      </c>
      <c r="AP345" s="28">
        <v>4</v>
      </c>
      <c r="AQ345" s="28">
        <v>0</v>
      </c>
      <c r="AR345" s="28">
        <v>7</v>
      </c>
      <c r="AS345" s="28">
        <v>2.63</v>
      </c>
      <c r="AT345" s="28">
        <v>1.08</v>
      </c>
    </row>
    <row r="346" spans="1:46" x14ac:dyDescent="0.25">
      <c r="A346" s="28" t="s">
        <v>1528</v>
      </c>
      <c r="B346" s="28" t="s">
        <v>147</v>
      </c>
      <c r="C346" s="28" t="s">
        <v>52</v>
      </c>
      <c r="D346" s="28">
        <v>29</v>
      </c>
      <c r="E346" s="28">
        <v>93</v>
      </c>
      <c r="F346" s="28">
        <v>230</v>
      </c>
      <c r="G346" s="28">
        <v>30</v>
      </c>
      <c r="H346" s="28">
        <v>57</v>
      </c>
      <c r="I346" s="28">
        <v>14</v>
      </c>
      <c r="J346" s="28">
        <v>0</v>
      </c>
      <c r="K346" s="28">
        <v>2</v>
      </c>
      <c r="L346" s="28">
        <v>25</v>
      </c>
      <c r="M346" s="28">
        <v>2</v>
      </c>
      <c r="N346" s="28">
        <v>1</v>
      </c>
      <c r="O346" s="28">
        <v>18</v>
      </c>
      <c r="P346" s="28">
        <v>36</v>
      </c>
      <c r="Q346" s="28">
        <v>2</v>
      </c>
      <c r="R346" s="28">
        <v>1</v>
      </c>
      <c r="S346" s="28">
        <v>3</v>
      </c>
      <c r="T346" s="28">
        <v>0.248</v>
      </c>
      <c r="U346" s="28">
        <v>0.31</v>
      </c>
      <c r="V346" s="28">
        <v>0.33500000000000002</v>
      </c>
      <c r="W346" s="28">
        <v>0.64500000000000002</v>
      </c>
      <c r="AA346" s="28" t="s">
        <v>1723</v>
      </c>
      <c r="AB346" s="28" t="s">
        <v>128</v>
      </c>
      <c r="AC346" s="28">
        <v>28</v>
      </c>
      <c r="AD346" s="28">
        <v>9</v>
      </c>
      <c r="AE346" s="28">
        <v>0</v>
      </c>
      <c r="AF346" s="28">
        <v>0</v>
      </c>
      <c r="AG346" s="28">
        <v>0</v>
      </c>
      <c r="AH346" s="28">
        <v>15.2</v>
      </c>
      <c r="AI346" s="28">
        <v>19</v>
      </c>
      <c r="AJ346" s="28">
        <v>16</v>
      </c>
      <c r="AK346" s="28">
        <v>14</v>
      </c>
      <c r="AL346" s="28">
        <v>14</v>
      </c>
      <c r="AM346" s="28">
        <v>4</v>
      </c>
      <c r="AN346" s="28">
        <v>0</v>
      </c>
      <c r="AO346" s="28">
        <v>0</v>
      </c>
      <c r="AP346" s="28">
        <v>1</v>
      </c>
      <c r="AQ346" s="28">
        <v>0</v>
      </c>
      <c r="AR346" s="28">
        <v>1</v>
      </c>
      <c r="AS346" s="28">
        <v>9.19</v>
      </c>
      <c r="AT346" s="28">
        <v>2.11</v>
      </c>
    </row>
    <row r="347" spans="1:46" x14ac:dyDescent="0.25">
      <c r="A347" s="28" t="s">
        <v>942</v>
      </c>
      <c r="B347" s="28" t="s">
        <v>134</v>
      </c>
      <c r="C347" s="28" t="s">
        <v>209</v>
      </c>
      <c r="D347" s="28">
        <v>30</v>
      </c>
      <c r="E347" s="28">
        <v>62</v>
      </c>
      <c r="F347" s="28">
        <v>201</v>
      </c>
      <c r="G347" s="28">
        <v>23</v>
      </c>
      <c r="H347" s="28">
        <v>52</v>
      </c>
      <c r="I347" s="28">
        <v>4</v>
      </c>
      <c r="J347" s="28">
        <v>0</v>
      </c>
      <c r="K347" s="28">
        <v>7</v>
      </c>
      <c r="L347" s="28">
        <v>25</v>
      </c>
      <c r="M347" s="28">
        <v>1</v>
      </c>
      <c r="N347" s="28">
        <v>1</v>
      </c>
      <c r="O347" s="28">
        <v>19</v>
      </c>
      <c r="P347" s="28">
        <v>45</v>
      </c>
      <c r="Q347" s="28">
        <v>0</v>
      </c>
      <c r="R347" s="28">
        <v>3</v>
      </c>
      <c r="S347" s="28">
        <v>3</v>
      </c>
      <c r="T347" s="28">
        <v>0.25900000000000001</v>
      </c>
      <c r="U347" s="28">
        <v>0.32700000000000001</v>
      </c>
      <c r="V347" s="28">
        <v>0.38300000000000001</v>
      </c>
      <c r="W347" s="28">
        <v>0.71</v>
      </c>
      <c r="AA347" s="28" t="s">
        <v>1437</v>
      </c>
      <c r="AB347" s="28" t="s">
        <v>140</v>
      </c>
      <c r="AC347" s="28">
        <v>44</v>
      </c>
      <c r="AD347" s="28">
        <v>22</v>
      </c>
      <c r="AE347" s="28">
        <v>22</v>
      </c>
      <c r="AF347" s="28">
        <v>0</v>
      </c>
      <c r="AG347" s="28">
        <v>0</v>
      </c>
      <c r="AH347" s="28">
        <v>119</v>
      </c>
      <c r="AI347" s="28">
        <v>129</v>
      </c>
      <c r="AJ347" s="28">
        <v>63</v>
      </c>
      <c r="AK347" s="28">
        <v>104</v>
      </c>
      <c r="AL347" s="28">
        <v>47</v>
      </c>
      <c r="AM347" s="28">
        <v>15</v>
      </c>
      <c r="AN347" s="28">
        <v>7</v>
      </c>
      <c r="AO347" s="28">
        <v>10</v>
      </c>
      <c r="AP347" s="28">
        <v>0</v>
      </c>
      <c r="AQ347" s="28">
        <v>0</v>
      </c>
      <c r="AR347" s="28">
        <v>0</v>
      </c>
      <c r="AS347" s="28">
        <v>4.76</v>
      </c>
      <c r="AT347" s="28">
        <v>1.48</v>
      </c>
    </row>
    <row r="348" spans="1:46" x14ac:dyDescent="0.25">
      <c r="A348" s="28" t="s">
        <v>1201</v>
      </c>
      <c r="B348" s="28" t="s">
        <v>140</v>
      </c>
      <c r="C348" s="28" t="s">
        <v>189</v>
      </c>
      <c r="D348" s="28">
        <v>24</v>
      </c>
      <c r="E348" s="28">
        <v>62</v>
      </c>
      <c r="F348" s="28">
        <v>225</v>
      </c>
      <c r="G348" s="28">
        <v>27</v>
      </c>
      <c r="H348" s="28">
        <v>48</v>
      </c>
      <c r="I348" s="28">
        <v>10</v>
      </c>
      <c r="J348" s="28">
        <v>0</v>
      </c>
      <c r="K348" s="28">
        <v>7</v>
      </c>
      <c r="L348" s="28">
        <v>24</v>
      </c>
      <c r="M348" s="28">
        <v>3</v>
      </c>
      <c r="N348" s="28">
        <v>5</v>
      </c>
      <c r="O348" s="28">
        <v>25</v>
      </c>
      <c r="P348" s="28">
        <v>69</v>
      </c>
      <c r="Q348" s="28">
        <v>0</v>
      </c>
      <c r="R348" s="28">
        <v>1</v>
      </c>
      <c r="S348" s="28">
        <v>4</v>
      </c>
      <c r="T348" s="28">
        <v>0.21299999999999999</v>
      </c>
      <c r="U348" s="28">
        <v>0.30199999999999999</v>
      </c>
      <c r="V348" s="28">
        <v>0.35099999999999998</v>
      </c>
      <c r="W348" s="28">
        <v>0.65300000000000002</v>
      </c>
      <c r="AA348" s="28" t="s">
        <v>1437</v>
      </c>
      <c r="AB348" s="28" t="s">
        <v>141</v>
      </c>
      <c r="AC348" s="28">
        <v>44</v>
      </c>
      <c r="AD348" s="28">
        <v>10</v>
      </c>
      <c r="AE348" s="28">
        <v>5</v>
      </c>
      <c r="AF348" s="28">
        <v>0</v>
      </c>
      <c r="AG348" s="28">
        <v>0</v>
      </c>
      <c r="AH348" s="28">
        <v>27.1</v>
      </c>
      <c r="AI348" s="28">
        <v>36</v>
      </c>
      <c r="AJ348" s="28">
        <v>25</v>
      </c>
      <c r="AK348" s="28">
        <v>25</v>
      </c>
      <c r="AL348" s="28">
        <v>11</v>
      </c>
      <c r="AM348" s="28">
        <v>8</v>
      </c>
      <c r="AN348" s="28">
        <v>1</v>
      </c>
      <c r="AO348" s="28">
        <v>4</v>
      </c>
      <c r="AP348" s="28">
        <v>0</v>
      </c>
      <c r="AQ348" s="28">
        <v>1</v>
      </c>
      <c r="AR348" s="28">
        <v>0</v>
      </c>
      <c r="AS348" s="28">
        <v>8.23</v>
      </c>
      <c r="AT348" s="28">
        <v>1.72</v>
      </c>
    </row>
    <row r="349" spans="1:46" x14ac:dyDescent="0.25">
      <c r="A349" s="28" t="s">
        <v>1095</v>
      </c>
      <c r="B349" s="28" t="s">
        <v>138</v>
      </c>
      <c r="C349" s="28" t="s">
        <v>205</v>
      </c>
      <c r="D349" s="28">
        <v>33</v>
      </c>
      <c r="E349" s="28">
        <v>109</v>
      </c>
      <c r="F349" s="28">
        <v>315</v>
      </c>
      <c r="G349" s="28">
        <v>25</v>
      </c>
      <c r="H349" s="28">
        <v>72</v>
      </c>
      <c r="I349" s="28">
        <v>20</v>
      </c>
      <c r="J349" s="28">
        <v>1</v>
      </c>
      <c r="K349" s="28">
        <v>4</v>
      </c>
      <c r="L349" s="28">
        <v>24</v>
      </c>
      <c r="M349" s="28">
        <v>1</v>
      </c>
      <c r="N349" s="28">
        <v>0</v>
      </c>
      <c r="O349" s="28">
        <v>17</v>
      </c>
      <c r="P349" s="28">
        <v>66</v>
      </c>
      <c r="Q349" s="28">
        <v>1</v>
      </c>
      <c r="R349" s="28">
        <v>4</v>
      </c>
      <c r="S349" s="28">
        <v>7</v>
      </c>
      <c r="T349" s="28">
        <v>0.22900000000000001</v>
      </c>
      <c r="U349" s="28">
        <v>0.28000000000000003</v>
      </c>
      <c r="V349" s="28">
        <v>0.33700000000000002</v>
      </c>
      <c r="W349" s="28">
        <v>0.61699999999999999</v>
      </c>
      <c r="AA349" s="28" t="s">
        <v>576</v>
      </c>
      <c r="AB349" s="28" t="s">
        <v>141</v>
      </c>
      <c r="AC349" s="28">
        <v>34</v>
      </c>
      <c r="AD349" s="28">
        <v>48</v>
      </c>
      <c r="AE349" s="28">
        <v>0</v>
      </c>
      <c r="AF349" s="28">
        <v>0</v>
      </c>
      <c r="AG349" s="28">
        <v>0</v>
      </c>
      <c r="AH349" s="28">
        <v>44.1</v>
      </c>
      <c r="AI349" s="28">
        <v>59</v>
      </c>
      <c r="AJ349" s="28">
        <v>27</v>
      </c>
      <c r="AK349" s="28">
        <v>26</v>
      </c>
      <c r="AL349" s="28">
        <v>14</v>
      </c>
      <c r="AM349" s="28">
        <v>7</v>
      </c>
      <c r="AN349" s="28">
        <v>1</v>
      </c>
      <c r="AO349" s="28">
        <v>4</v>
      </c>
      <c r="AP349" s="28">
        <v>0</v>
      </c>
      <c r="AQ349" s="28">
        <v>3</v>
      </c>
      <c r="AR349" s="28">
        <v>9</v>
      </c>
      <c r="AS349" s="28">
        <v>5.48</v>
      </c>
      <c r="AT349" s="28">
        <v>1.65</v>
      </c>
    </row>
    <row r="350" spans="1:46" x14ac:dyDescent="0.25">
      <c r="A350" s="28" t="s">
        <v>366</v>
      </c>
      <c r="B350" s="28" t="s">
        <v>123</v>
      </c>
      <c r="C350" s="28" t="s">
        <v>52</v>
      </c>
      <c r="D350" s="28">
        <v>28</v>
      </c>
      <c r="E350" s="28">
        <v>66</v>
      </c>
      <c r="F350" s="28">
        <v>195</v>
      </c>
      <c r="G350" s="28">
        <v>23</v>
      </c>
      <c r="H350" s="28">
        <v>47</v>
      </c>
      <c r="I350" s="28">
        <v>16</v>
      </c>
      <c r="J350" s="28">
        <v>0</v>
      </c>
      <c r="K350" s="28">
        <v>3</v>
      </c>
      <c r="L350" s="28">
        <v>24</v>
      </c>
      <c r="M350" s="28">
        <v>1</v>
      </c>
      <c r="N350" s="28">
        <v>3</v>
      </c>
      <c r="O350" s="28">
        <v>7</v>
      </c>
      <c r="P350" s="28">
        <v>45</v>
      </c>
      <c r="Q350" s="28">
        <v>1</v>
      </c>
      <c r="R350" s="28">
        <v>2</v>
      </c>
      <c r="S350" s="28">
        <v>1</v>
      </c>
      <c r="T350" s="28">
        <v>0.24099999999999999</v>
      </c>
      <c r="U350" s="28">
        <v>0.26800000000000002</v>
      </c>
      <c r="V350" s="28">
        <v>0.36899999999999999</v>
      </c>
      <c r="W350" s="28">
        <v>0.63700000000000001</v>
      </c>
      <c r="AA350" s="28" t="s">
        <v>1312</v>
      </c>
      <c r="AB350" s="28" t="s">
        <v>142</v>
      </c>
      <c r="AC350" s="28">
        <v>26</v>
      </c>
      <c r="AD350" s="28">
        <v>15</v>
      </c>
      <c r="AE350" s="28">
        <v>0</v>
      </c>
      <c r="AF350" s="28">
        <v>0</v>
      </c>
      <c r="AG350" s="28">
        <v>0</v>
      </c>
      <c r="AH350" s="28">
        <v>29</v>
      </c>
      <c r="AI350" s="28">
        <v>38</v>
      </c>
      <c r="AJ350" s="28">
        <v>21</v>
      </c>
      <c r="AK350" s="28">
        <v>31</v>
      </c>
      <c r="AL350" s="28">
        <v>13</v>
      </c>
      <c r="AM350" s="28">
        <v>3</v>
      </c>
      <c r="AN350" s="28">
        <v>2</v>
      </c>
      <c r="AO350" s="28">
        <v>1</v>
      </c>
      <c r="AP350" s="28">
        <v>0</v>
      </c>
      <c r="AQ350" s="28">
        <v>1</v>
      </c>
      <c r="AR350" s="28">
        <v>0</v>
      </c>
      <c r="AS350" s="28">
        <v>6.52</v>
      </c>
      <c r="AT350" s="28">
        <v>1.76</v>
      </c>
    </row>
    <row r="351" spans="1:46" x14ac:dyDescent="0.25">
      <c r="A351" s="28" t="s">
        <v>926</v>
      </c>
      <c r="B351" s="28" t="s">
        <v>134</v>
      </c>
      <c r="C351" s="28" t="s">
        <v>189</v>
      </c>
      <c r="D351" s="28">
        <v>23</v>
      </c>
      <c r="E351" s="28">
        <v>57</v>
      </c>
      <c r="F351" s="28">
        <v>191</v>
      </c>
      <c r="G351" s="28">
        <v>29</v>
      </c>
      <c r="H351" s="28">
        <v>47</v>
      </c>
      <c r="I351" s="28">
        <v>9</v>
      </c>
      <c r="J351" s="28">
        <v>1</v>
      </c>
      <c r="K351" s="28">
        <v>3</v>
      </c>
      <c r="L351" s="28">
        <v>24</v>
      </c>
      <c r="M351" s="28">
        <v>7</v>
      </c>
      <c r="N351" s="28">
        <v>0</v>
      </c>
      <c r="O351" s="28">
        <v>28</v>
      </c>
      <c r="P351" s="28">
        <v>37</v>
      </c>
      <c r="Q351" s="28">
        <v>0</v>
      </c>
      <c r="R351" s="28">
        <v>3</v>
      </c>
      <c r="S351" s="28">
        <v>1</v>
      </c>
      <c r="T351" s="28">
        <v>0.246</v>
      </c>
      <c r="U351" s="28">
        <v>0.34100000000000003</v>
      </c>
      <c r="V351" s="28">
        <v>0.35099999999999998</v>
      </c>
      <c r="W351" s="28">
        <v>0.69199999999999995</v>
      </c>
      <c r="AA351" s="28" t="s">
        <v>856</v>
      </c>
      <c r="AB351" s="28" t="s">
        <v>133</v>
      </c>
      <c r="AC351" s="28">
        <v>27</v>
      </c>
      <c r="AD351" s="28">
        <v>33</v>
      </c>
      <c r="AE351" s="28">
        <v>7</v>
      </c>
      <c r="AF351" s="28">
        <v>0</v>
      </c>
      <c r="AG351" s="28">
        <v>0</v>
      </c>
      <c r="AH351" s="28">
        <v>70.2</v>
      </c>
      <c r="AI351" s="28">
        <v>71</v>
      </c>
      <c r="AJ351" s="28">
        <v>43</v>
      </c>
      <c r="AK351" s="28">
        <v>53</v>
      </c>
      <c r="AL351" s="28">
        <v>25</v>
      </c>
      <c r="AM351" s="28">
        <v>13</v>
      </c>
      <c r="AN351" s="28">
        <v>2</v>
      </c>
      <c r="AO351" s="28">
        <v>3</v>
      </c>
      <c r="AP351" s="28">
        <v>0</v>
      </c>
      <c r="AQ351" s="28">
        <v>0</v>
      </c>
      <c r="AR351" s="28">
        <v>1</v>
      </c>
      <c r="AS351" s="28">
        <v>5.48</v>
      </c>
      <c r="AT351" s="28">
        <v>1.36</v>
      </c>
    </row>
    <row r="352" spans="1:46" x14ac:dyDescent="0.25">
      <c r="A352" s="28" t="s">
        <v>1076</v>
      </c>
      <c r="B352" s="28" t="s">
        <v>131</v>
      </c>
      <c r="C352" s="28" t="s">
        <v>51</v>
      </c>
      <c r="D352" s="28">
        <v>32</v>
      </c>
      <c r="E352" s="28">
        <v>62</v>
      </c>
      <c r="F352" s="28">
        <v>214</v>
      </c>
      <c r="G352" s="28">
        <v>22</v>
      </c>
      <c r="H352" s="28">
        <v>64</v>
      </c>
      <c r="I352" s="28">
        <v>8</v>
      </c>
      <c r="J352" s="28">
        <v>1</v>
      </c>
      <c r="K352" s="28">
        <v>2</v>
      </c>
      <c r="L352" s="28">
        <v>24</v>
      </c>
      <c r="M352" s="28">
        <v>3</v>
      </c>
      <c r="N352" s="28">
        <v>2</v>
      </c>
      <c r="O352" s="28">
        <v>10</v>
      </c>
      <c r="P352" s="28">
        <v>36</v>
      </c>
      <c r="Q352" s="28">
        <v>0</v>
      </c>
      <c r="R352" s="28">
        <v>3</v>
      </c>
      <c r="S352" s="28">
        <v>1</v>
      </c>
      <c r="T352" s="28">
        <v>0.29899999999999999</v>
      </c>
      <c r="U352" s="28">
        <v>0.32900000000000001</v>
      </c>
      <c r="V352" s="28">
        <v>0.374</v>
      </c>
      <c r="W352" s="28">
        <v>0.70299999999999996</v>
      </c>
      <c r="AA352" s="28" t="s">
        <v>457</v>
      </c>
      <c r="AB352" s="28" t="s">
        <v>139</v>
      </c>
      <c r="AC352" s="28">
        <v>31</v>
      </c>
      <c r="AD352" s="28">
        <v>54</v>
      </c>
      <c r="AE352" s="28">
        <v>0</v>
      </c>
      <c r="AF352" s="28">
        <v>0</v>
      </c>
      <c r="AG352" s="28">
        <v>0</v>
      </c>
      <c r="AH352" s="28">
        <v>52.1</v>
      </c>
      <c r="AI352" s="28">
        <v>29</v>
      </c>
      <c r="AJ352" s="28">
        <v>14</v>
      </c>
      <c r="AK352" s="28">
        <v>69</v>
      </c>
      <c r="AL352" s="28">
        <v>19</v>
      </c>
      <c r="AM352" s="28">
        <v>3</v>
      </c>
      <c r="AN352" s="28">
        <v>5</v>
      </c>
      <c r="AO352" s="28">
        <v>2</v>
      </c>
      <c r="AP352" s="28">
        <v>1</v>
      </c>
      <c r="AQ352" s="28">
        <v>2</v>
      </c>
      <c r="AR352" s="28">
        <v>11</v>
      </c>
      <c r="AS352" s="28">
        <v>2.41</v>
      </c>
      <c r="AT352" s="28">
        <v>0.92</v>
      </c>
    </row>
    <row r="353" spans="1:46" x14ac:dyDescent="0.25">
      <c r="A353" s="28" t="s">
        <v>448</v>
      </c>
      <c r="B353" s="28" t="s">
        <v>134</v>
      </c>
      <c r="C353" s="28" t="s">
        <v>189</v>
      </c>
      <c r="D353" s="28">
        <v>30</v>
      </c>
      <c r="E353" s="28">
        <v>61</v>
      </c>
      <c r="F353" s="28">
        <v>166</v>
      </c>
      <c r="G353" s="28">
        <v>16</v>
      </c>
      <c r="H353" s="28">
        <v>33</v>
      </c>
      <c r="I353" s="28">
        <v>5</v>
      </c>
      <c r="J353" s="28">
        <v>0</v>
      </c>
      <c r="K353" s="28">
        <v>1</v>
      </c>
      <c r="L353" s="28">
        <v>23</v>
      </c>
      <c r="M353" s="28">
        <v>0</v>
      </c>
      <c r="N353" s="28">
        <v>0</v>
      </c>
      <c r="O353" s="28">
        <v>26</v>
      </c>
      <c r="P353" s="28">
        <v>51</v>
      </c>
      <c r="Q353" s="28">
        <v>0</v>
      </c>
      <c r="R353" s="28">
        <v>1</v>
      </c>
      <c r="S353" s="28">
        <v>4</v>
      </c>
      <c r="T353" s="28">
        <v>0.19900000000000001</v>
      </c>
      <c r="U353" s="28">
        <v>0.32</v>
      </c>
      <c r="V353" s="28">
        <v>0.247</v>
      </c>
      <c r="W353" s="28">
        <v>0.56699999999999995</v>
      </c>
      <c r="AA353" s="28" t="s">
        <v>1190</v>
      </c>
      <c r="AB353" s="28" t="s">
        <v>140</v>
      </c>
      <c r="AC353" s="28">
        <v>28</v>
      </c>
      <c r="AD353" s="28">
        <v>58</v>
      </c>
      <c r="AE353" s="28">
        <v>0</v>
      </c>
      <c r="AF353" s="28">
        <v>0</v>
      </c>
      <c r="AG353" s="28">
        <v>0</v>
      </c>
      <c r="AH353" s="28">
        <v>56</v>
      </c>
      <c r="AI353" s="28">
        <v>55</v>
      </c>
      <c r="AJ353" s="28">
        <v>24</v>
      </c>
      <c r="AK353" s="28">
        <v>58</v>
      </c>
      <c r="AL353" s="28">
        <v>20</v>
      </c>
      <c r="AM353" s="28">
        <v>4</v>
      </c>
      <c r="AN353" s="28">
        <v>0</v>
      </c>
      <c r="AO353" s="28">
        <v>3</v>
      </c>
      <c r="AP353" s="28">
        <v>2</v>
      </c>
      <c r="AQ353" s="28">
        <v>4</v>
      </c>
      <c r="AR353" s="28">
        <v>27</v>
      </c>
      <c r="AS353" s="28">
        <v>3.86</v>
      </c>
      <c r="AT353" s="28">
        <v>1.34</v>
      </c>
    </row>
    <row r="354" spans="1:46" x14ac:dyDescent="0.25">
      <c r="A354" s="28" t="s">
        <v>983</v>
      </c>
      <c r="B354" s="28" t="s">
        <v>141</v>
      </c>
      <c r="C354" s="28" t="s">
        <v>269</v>
      </c>
      <c r="D354" s="28">
        <v>43</v>
      </c>
      <c r="E354" s="28">
        <v>49</v>
      </c>
      <c r="F354" s="28">
        <v>143</v>
      </c>
      <c r="G354" s="28">
        <v>9</v>
      </c>
      <c r="H354" s="28">
        <v>35</v>
      </c>
      <c r="I354" s="28">
        <v>5</v>
      </c>
      <c r="J354" s="28">
        <v>1</v>
      </c>
      <c r="K354" s="28">
        <v>5</v>
      </c>
      <c r="L354" s="28">
        <v>23</v>
      </c>
      <c r="M354" s="28">
        <v>1</v>
      </c>
      <c r="N354" s="28">
        <v>0</v>
      </c>
      <c r="O354" s="28">
        <v>6</v>
      </c>
      <c r="P354" s="28">
        <v>46</v>
      </c>
      <c r="Q354" s="28">
        <v>0</v>
      </c>
      <c r="R354" s="28">
        <v>1</v>
      </c>
      <c r="S354" s="28">
        <v>2</v>
      </c>
      <c r="T354" s="28">
        <v>0.245</v>
      </c>
      <c r="U354" s="28">
        <v>0.28299999999999997</v>
      </c>
      <c r="V354" s="28">
        <v>0.39900000000000002</v>
      </c>
      <c r="W354" s="28">
        <v>0.68200000000000005</v>
      </c>
      <c r="AA354" s="28" t="s">
        <v>1724</v>
      </c>
      <c r="AB354" s="28" t="s">
        <v>127</v>
      </c>
      <c r="AC354" s="28">
        <v>26</v>
      </c>
      <c r="AD354" s="28">
        <v>26</v>
      </c>
      <c r="AE354" s="28">
        <v>0</v>
      </c>
      <c r="AF354" s="28">
        <v>0</v>
      </c>
      <c r="AG354" s="28">
        <v>0</v>
      </c>
      <c r="AH354" s="28">
        <v>33.200000000000003</v>
      </c>
      <c r="AI354" s="28">
        <v>31</v>
      </c>
      <c r="AJ354" s="28">
        <v>22</v>
      </c>
      <c r="AK354" s="28">
        <v>32</v>
      </c>
      <c r="AL354" s="28">
        <v>18</v>
      </c>
      <c r="AM354" s="28">
        <v>8</v>
      </c>
      <c r="AN354" s="28">
        <v>2</v>
      </c>
      <c r="AO354" s="28">
        <v>0</v>
      </c>
      <c r="AP354" s="28">
        <v>1</v>
      </c>
      <c r="AQ354" s="28">
        <v>1</v>
      </c>
      <c r="AR354" s="28">
        <v>2</v>
      </c>
      <c r="AS354" s="28">
        <v>5.88</v>
      </c>
      <c r="AT354" s="28">
        <v>1.46</v>
      </c>
    </row>
    <row r="355" spans="1:46" x14ac:dyDescent="0.25">
      <c r="A355" s="28" t="s">
        <v>311</v>
      </c>
      <c r="B355" s="28" t="s">
        <v>122</v>
      </c>
      <c r="C355" s="28" t="s">
        <v>52</v>
      </c>
      <c r="D355" s="28">
        <v>25</v>
      </c>
      <c r="E355" s="28">
        <v>68</v>
      </c>
      <c r="F355" s="28">
        <v>208</v>
      </c>
      <c r="G355" s="28">
        <v>26</v>
      </c>
      <c r="H355" s="28">
        <v>54</v>
      </c>
      <c r="I355" s="28">
        <v>17</v>
      </c>
      <c r="J355" s="28">
        <v>2</v>
      </c>
      <c r="K355" s="28">
        <v>3</v>
      </c>
      <c r="L355" s="28">
        <v>23</v>
      </c>
      <c r="M355" s="28">
        <v>4</v>
      </c>
      <c r="N355" s="28">
        <v>1</v>
      </c>
      <c r="O355" s="28">
        <v>16</v>
      </c>
      <c r="P355" s="28">
        <v>56</v>
      </c>
      <c r="Q355" s="28">
        <v>0</v>
      </c>
      <c r="R355" s="28">
        <v>3</v>
      </c>
      <c r="S355" s="28">
        <v>1</v>
      </c>
      <c r="T355" s="28">
        <v>0.26</v>
      </c>
      <c r="U355" s="28">
        <v>0.311</v>
      </c>
      <c r="V355" s="28">
        <v>0.40400000000000003</v>
      </c>
      <c r="W355" s="28">
        <v>0.71499999999999997</v>
      </c>
      <c r="AA355" s="28" t="s">
        <v>1068</v>
      </c>
      <c r="AB355" s="28" t="s">
        <v>137</v>
      </c>
      <c r="AC355" s="28">
        <v>30</v>
      </c>
      <c r="AD355" s="28">
        <v>66</v>
      </c>
      <c r="AE355" s="28">
        <v>0</v>
      </c>
      <c r="AF355" s="28">
        <v>0</v>
      </c>
      <c r="AG355" s="28">
        <v>0</v>
      </c>
      <c r="AH355" s="28">
        <v>63</v>
      </c>
      <c r="AI355" s="28">
        <v>51</v>
      </c>
      <c r="AJ355" s="28">
        <v>20</v>
      </c>
      <c r="AK355" s="28">
        <v>71</v>
      </c>
      <c r="AL355" s="28">
        <v>23</v>
      </c>
      <c r="AM355" s="28">
        <v>2</v>
      </c>
      <c r="AN355" s="28">
        <v>4</v>
      </c>
      <c r="AO355" s="28">
        <v>4</v>
      </c>
      <c r="AP355" s="28">
        <v>24</v>
      </c>
      <c r="AQ355" s="28">
        <v>3</v>
      </c>
      <c r="AR355" s="28">
        <v>5</v>
      </c>
      <c r="AS355" s="28">
        <v>2.86</v>
      </c>
      <c r="AT355" s="28">
        <v>1.17</v>
      </c>
    </row>
    <row r="356" spans="1:46" x14ac:dyDescent="0.25">
      <c r="A356" s="28" t="s">
        <v>545</v>
      </c>
      <c r="B356" s="28" t="s">
        <v>133</v>
      </c>
      <c r="C356" s="28" t="s">
        <v>205</v>
      </c>
      <c r="D356" s="28">
        <v>29</v>
      </c>
      <c r="E356" s="28">
        <v>98</v>
      </c>
      <c r="F356" s="28">
        <v>221</v>
      </c>
      <c r="G356" s="28">
        <v>30</v>
      </c>
      <c r="H356" s="28">
        <v>61</v>
      </c>
      <c r="I356" s="28">
        <v>12</v>
      </c>
      <c r="J356" s="28">
        <v>1</v>
      </c>
      <c r="K356" s="28">
        <v>3</v>
      </c>
      <c r="L356" s="28">
        <v>23</v>
      </c>
      <c r="M356" s="28">
        <v>5</v>
      </c>
      <c r="N356" s="28">
        <v>0</v>
      </c>
      <c r="O356" s="28">
        <v>23</v>
      </c>
      <c r="P356" s="28">
        <v>67</v>
      </c>
      <c r="Q356" s="28">
        <v>3</v>
      </c>
      <c r="R356" s="28">
        <v>2</v>
      </c>
      <c r="S356" s="28">
        <v>3</v>
      </c>
      <c r="T356" s="28">
        <v>0.27600000000000002</v>
      </c>
      <c r="U356" s="28">
        <v>0.34899999999999998</v>
      </c>
      <c r="V356" s="28">
        <v>0.38</v>
      </c>
      <c r="W356" s="28">
        <v>0.72899999999999998</v>
      </c>
      <c r="AA356" s="28" t="s">
        <v>620</v>
      </c>
      <c r="AB356" s="28" t="s">
        <v>128</v>
      </c>
      <c r="AC356" s="28">
        <v>27</v>
      </c>
      <c r="AD356" s="28">
        <v>59</v>
      </c>
      <c r="AE356" s="28">
        <v>1</v>
      </c>
      <c r="AF356" s="28">
        <v>0</v>
      </c>
      <c r="AG356" s="28">
        <v>0</v>
      </c>
      <c r="AH356" s="28">
        <v>85.1</v>
      </c>
      <c r="AI356" s="28">
        <v>56</v>
      </c>
      <c r="AJ356" s="28">
        <v>20</v>
      </c>
      <c r="AK356" s="28">
        <v>74</v>
      </c>
      <c r="AL356" s="28">
        <v>18</v>
      </c>
      <c r="AM356" s="28">
        <v>9</v>
      </c>
      <c r="AN356" s="28">
        <v>3</v>
      </c>
      <c r="AO356" s="28">
        <v>2</v>
      </c>
      <c r="AP356" s="28">
        <v>1</v>
      </c>
      <c r="AQ356" s="28">
        <v>1</v>
      </c>
      <c r="AR356" s="28">
        <v>16</v>
      </c>
      <c r="AS356" s="28">
        <v>2.11</v>
      </c>
      <c r="AT356" s="28">
        <v>0.87</v>
      </c>
    </row>
    <row r="357" spans="1:46" x14ac:dyDescent="0.25">
      <c r="A357" s="28" t="s">
        <v>1165</v>
      </c>
      <c r="B357" s="28" t="s">
        <v>139</v>
      </c>
      <c r="C357" s="28" t="s">
        <v>189</v>
      </c>
      <c r="D357" s="28">
        <v>23</v>
      </c>
      <c r="E357" s="28">
        <v>59</v>
      </c>
      <c r="F357" s="28">
        <v>149</v>
      </c>
      <c r="G357" s="28">
        <v>24</v>
      </c>
      <c r="H357" s="28">
        <v>45</v>
      </c>
      <c r="I357" s="28">
        <v>9</v>
      </c>
      <c r="J357" s="28">
        <v>2</v>
      </c>
      <c r="K357" s="28">
        <v>2</v>
      </c>
      <c r="L357" s="28">
        <v>23</v>
      </c>
      <c r="M357" s="28">
        <v>14</v>
      </c>
      <c r="N357" s="28">
        <v>1</v>
      </c>
      <c r="O357" s="28">
        <v>5</v>
      </c>
      <c r="P357" s="28">
        <v>42</v>
      </c>
      <c r="Q357" s="28">
        <v>6</v>
      </c>
      <c r="R357" s="28">
        <v>0</v>
      </c>
      <c r="S357" s="28">
        <v>4</v>
      </c>
      <c r="T357" s="28">
        <v>0.30199999999999999</v>
      </c>
      <c r="U357" s="28">
        <v>0.34200000000000003</v>
      </c>
      <c r="V357" s="28">
        <v>0.43</v>
      </c>
      <c r="W357" s="28">
        <v>0.77200000000000002</v>
      </c>
      <c r="AA357" s="28" t="s">
        <v>1633</v>
      </c>
      <c r="AB357" s="28" t="s">
        <v>141</v>
      </c>
      <c r="AC357" s="28">
        <v>28</v>
      </c>
      <c r="AD357" s="28">
        <v>36</v>
      </c>
      <c r="AE357" s="28">
        <v>0</v>
      </c>
      <c r="AF357" s="28">
        <v>0</v>
      </c>
      <c r="AG357" s="28">
        <v>0</v>
      </c>
      <c r="AH357" s="28">
        <v>46.2</v>
      </c>
      <c r="AI357" s="28">
        <v>44</v>
      </c>
      <c r="AJ357" s="28">
        <v>21</v>
      </c>
      <c r="AK357" s="28">
        <v>42</v>
      </c>
      <c r="AL357" s="28">
        <v>20</v>
      </c>
      <c r="AM357" s="28">
        <v>8</v>
      </c>
      <c r="AN357" s="28">
        <v>2</v>
      </c>
      <c r="AO357" s="28">
        <v>4</v>
      </c>
      <c r="AP357" s="28">
        <v>0</v>
      </c>
      <c r="AQ357" s="28">
        <v>2</v>
      </c>
      <c r="AR357" s="28">
        <v>3</v>
      </c>
      <c r="AS357" s="28">
        <v>4.05</v>
      </c>
      <c r="AT357" s="28">
        <v>1.37</v>
      </c>
    </row>
    <row r="358" spans="1:46" x14ac:dyDescent="0.25">
      <c r="A358" s="28" t="s">
        <v>1037</v>
      </c>
      <c r="B358" s="28" t="s">
        <v>136</v>
      </c>
      <c r="C358" s="28" t="s">
        <v>269</v>
      </c>
      <c r="D358" s="28">
        <v>24</v>
      </c>
      <c r="E358" s="28">
        <v>65</v>
      </c>
      <c r="F358" s="28">
        <v>218</v>
      </c>
      <c r="G358" s="28">
        <v>19</v>
      </c>
      <c r="H358" s="28">
        <v>46</v>
      </c>
      <c r="I358" s="28">
        <v>5</v>
      </c>
      <c r="J358" s="28">
        <v>1</v>
      </c>
      <c r="K358" s="28">
        <v>9</v>
      </c>
      <c r="L358" s="28">
        <v>22</v>
      </c>
      <c r="M358" s="28">
        <v>1</v>
      </c>
      <c r="N358" s="28">
        <v>0</v>
      </c>
      <c r="O358" s="28">
        <v>10</v>
      </c>
      <c r="P358" s="28">
        <v>71</v>
      </c>
      <c r="Q358" s="28">
        <v>0</v>
      </c>
      <c r="R358" s="28">
        <v>2</v>
      </c>
      <c r="S358" s="28">
        <v>3</v>
      </c>
      <c r="T358" s="28">
        <v>0.21099999999999999</v>
      </c>
      <c r="U358" s="28">
        <v>0.253</v>
      </c>
      <c r="V358" s="28">
        <v>0.36699999999999999</v>
      </c>
      <c r="W358" s="28">
        <v>0.62</v>
      </c>
      <c r="AA358" s="28" t="s">
        <v>1633</v>
      </c>
      <c r="AB358" s="28" t="s">
        <v>118</v>
      </c>
      <c r="AC358" s="28">
        <v>28</v>
      </c>
      <c r="AD358" s="28">
        <v>4</v>
      </c>
      <c r="AE358" s="28">
        <v>0</v>
      </c>
      <c r="AF358" s="28">
        <v>0</v>
      </c>
      <c r="AG358" s="28">
        <v>0</v>
      </c>
      <c r="AH358" s="28">
        <v>5.2</v>
      </c>
      <c r="AI358" s="28">
        <v>9</v>
      </c>
      <c r="AJ358" s="28">
        <v>7</v>
      </c>
      <c r="AK358" s="28">
        <v>3</v>
      </c>
      <c r="AL358" s="28">
        <v>3</v>
      </c>
      <c r="AM358" s="28">
        <v>2</v>
      </c>
      <c r="AN358" s="28">
        <v>0</v>
      </c>
      <c r="AO358" s="28">
        <v>0</v>
      </c>
      <c r="AP358" s="28">
        <v>0</v>
      </c>
      <c r="AQ358" s="28">
        <v>0</v>
      </c>
      <c r="AR358" s="28">
        <v>1</v>
      </c>
      <c r="AS358" s="28">
        <v>11.12</v>
      </c>
      <c r="AT358" s="28">
        <v>2.12</v>
      </c>
    </row>
    <row r="359" spans="1:46" x14ac:dyDescent="0.25">
      <c r="A359" s="28" t="s">
        <v>1725</v>
      </c>
      <c r="B359" s="28" t="s">
        <v>140</v>
      </c>
      <c r="C359" s="28" t="s">
        <v>52</v>
      </c>
      <c r="D359" s="28">
        <v>24</v>
      </c>
      <c r="E359" s="28">
        <v>78</v>
      </c>
      <c r="F359" s="28">
        <v>197</v>
      </c>
      <c r="G359" s="28">
        <v>19</v>
      </c>
      <c r="H359" s="28">
        <v>45</v>
      </c>
      <c r="I359" s="28">
        <v>7</v>
      </c>
      <c r="J359" s="28">
        <v>0</v>
      </c>
      <c r="K359" s="28">
        <v>6</v>
      </c>
      <c r="L359" s="28">
        <v>22</v>
      </c>
      <c r="M359" s="28">
        <v>1</v>
      </c>
      <c r="N359" s="28">
        <v>4</v>
      </c>
      <c r="O359" s="28">
        <v>21</v>
      </c>
      <c r="P359" s="28">
        <v>62</v>
      </c>
      <c r="Q359" s="28">
        <v>0</v>
      </c>
      <c r="R359" s="28">
        <v>1</v>
      </c>
      <c r="S359" s="28">
        <v>5</v>
      </c>
      <c r="T359" s="28">
        <v>0.22800000000000001</v>
      </c>
      <c r="U359" s="28">
        <v>0.317</v>
      </c>
      <c r="V359" s="28">
        <v>0.35499999999999998</v>
      </c>
      <c r="W359" s="28">
        <v>0.67200000000000004</v>
      </c>
      <c r="AA359" s="28" t="s">
        <v>361</v>
      </c>
      <c r="AB359" s="28" t="s">
        <v>123</v>
      </c>
      <c r="AC359" s="28">
        <v>27</v>
      </c>
      <c r="AD359" s="28">
        <v>21</v>
      </c>
      <c r="AE359" s="28">
        <v>21</v>
      </c>
      <c r="AF359" s="28">
        <v>0</v>
      </c>
      <c r="AG359" s="28">
        <v>0</v>
      </c>
      <c r="AH359" s="28">
        <v>106</v>
      </c>
      <c r="AI359" s="28">
        <v>104</v>
      </c>
      <c r="AJ359" s="28">
        <v>59</v>
      </c>
      <c r="AK359" s="28">
        <v>99</v>
      </c>
      <c r="AL359" s="28">
        <v>41</v>
      </c>
      <c r="AM359" s="28">
        <v>14</v>
      </c>
      <c r="AN359" s="28">
        <v>6</v>
      </c>
      <c r="AO359" s="28">
        <v>10</v>
      </c>
      <c r="AP359" s="28">
        <v>0</v>
      </c>
      <c r="AQ359" s="28">
        <v>0</v>
      </c>
      <c r="AR359" s="28">
        <v>0</v>
      </c>
      <c r="AS359" s="28">
        <v>5.01</v>
      </c>
      <c r="AT359" s="28">
        <v>1.37</v>
      </c>
    </row>
    <row r="360" spans="1:46" x14ac:dyDescent="0.25">
      <c r="A360" s="28" t="s">
        <v>771</v>
      </c>
      <c r="B360" s="28" t="s">
        <v>131</v>
      </c>
      <c r="C360" s="28" t="s">
        <v>51</v>
      </c>
      <c r="D360" s="28">
        <v>33</v>
      </c>
      <c r="E360" s="28">
        <v>43</v>
      </c>
      <c r="F360" s="28">
        <v>148</v>
      </c>
      <c r="G360" s="28">
        <v>23</v>
      </c>
      <c r="H360" s="28">
        <v>35</v>
      </c>
      <c r="I360" s="28">
        <v>6</v>
      </c>
      <c r="J360" s="28">
        <v>0</v>
      </c>
      <c r="K360" s="28">
        <v>2</v>
      </c>
      <c r="L360" s="28">
        <v>22</v>
      </c>
      <c r="M360" s="28">
        <v>2</v>
      </c>
      <c r="N360" s="28">
        <v>0</v>
      </c>
      <c r="O360" s="28">
        <v>25</v>
      </c>
      <c r="P360" s="28">
        <v>27</v>
      </c>
      <c r="Q360" s="28">
        <v>0</v>
      </c>
      <c r="R360" s="28">
        <v>4</v>
      </c>
      <c r="S360" s="28">
        <v>6</v>
      </c>
      <c r="T360" s="28">
        <v>0.23599999999999999</v>
      </c>
      <c r="U360" s="28">
        <v>0.36099999999999999</v>
      </c>
      <c r="V360" s="28">
        <v>0.318</v>
      </c>
      <c r="W360" s="28">
        <v>0.67900000000000005</v>
      </c>
      <c r="AA360" s="28" t="s">
        <v>936</v>
      </c>
      <c r="AB360" s="28" t="s">
        <v>134</v>
      </c>
      <c r="AC360" s="28">
        <v>31</v>
      </c>
      <c r="AD360" s="28">
        <v>23</v>
      </c>
      <c r="AE360" s="28">
        <v>21</v>
      </c>
      <c r="AF360" s="28">
        <v>0</v>
      </c>
      <c r="AG360" s="28">
        <v>0</v>
      </c>
      <c r="AH360" s="28">
        <v>111.1</v>
      </c>
      <c r="AI360" s="28">
        <v>121</v>
      </c>
      <c r="AJ360" s="28">
        <v>51</v>
      </c>
      <c r="AK360" s="28">
        <v>96</v>
      </c>
      <c r="AL360" s="28">
        <v>34</v>
      </c>
      <c r="AM360" s="28">
        <v>13</v>
      </c>
      <c r="AN360" s="28">
        <v>8</v>
      </c>
      <c r="AO360" s="28">
        <v>5</v>
      </c>
      <c r="AP360" s="28">
        <v>0</v>
      </c>
      <c r="AQ360" s="28">
        <v>0</v>
      </c>
      <c r="AR360" s="28">
        <v>0</v>
      </c>
      <c r="AS360" s="28">
        <v>4.12</v>
      </c>
      <c r="AT360" s="28">
        <v>1.39</v>
      </c>
    </row>
    <row r="361" spans="1:46" x14ac:dyDescent="0.25">
      <c r="A361" s="28" t="s">
        <v>1179</v>
      </c>
      <c r="B361" s="28" t="s">
        <v>139</v>
      </c>
      <c r="C361" s="28" t="s">
        <v>189</v>
      </c>
      <c r="D361" s="28">
        <v>31</v>
      </c>
      <c r="E361" s="28">
        <v>65</v>
      </c>
      <c r="F361" s="28">
        <v>184</v>
      </c>
      <c r="G361" s="28">
        <v>18</v>
      </c>
      <c r="H361" s="28">
        <v>39</v>
      </c>
      <c r="I361" s="28">
        <v>8</v>
      </c>
      <c r="J361" s="28">
        <v>1</v>
      </c>
      <c r="K361" s="28">
        <v>5</v>
      </c>
      <c r="L361" s="28">
        <v>21</v>
      </c>
      <c r="M361" s="28">
        <v>3</v>
      </c>
      <c r="N361" s="28">
        <v>0</v>
      </c>
      <c r="O361" s="28">
        <v>15</v>
      </c>
      <c r="P361" s="28">
        <v>55</v>
      </c>
      <c r="Q361" s="28">
        <v>1</v>
      </c>
      <c r="R361" s="28">
        <v>2</v>
      </c>
      <c r="S361" s="28">
        <v>1</v>
      </c>
      <c r="T361" s="28">
        <v>0.21199999999999999</v>
      </c>
      <c r="U361" s="28">
        <v>0.27200000000000002</v>
      </c>
      <c r="V361" s="28">
        <v>0.34799999999999998</v>
      </c>
      <c r="W361" s="28">
        <v>0.62</v>
      </c>
      <c r="AA361" s="28" t="s">
        <v>1169</v>
      </c>
      <c r="AB361" s="28" t="s">
        <v>146</v>
      </c>
      <c r="AC361" s="28">
        <v>27</v>
      </c>
      <c r="AD361" s="28">
        <v>3</v>
      </c>
      <c r="AE361" s="28">
        <v>0</v>
      </c>
      <c r="AF361" s="28">
        <v>0</v>
      </c>
      <c r="AG361" s="28">
        <v>0</v>
      </c>
      <c r="AH361" s="28">
        <v>3.1</v>
      </c>
      <c r="AI361" s="28">
        <v>4</v>
      </c>
      <c r="AJ361" s="28">
        <v>4</v>
      </c>
      <c r="AK361" s="28">
        <v>2</v>
      </c>
      <c r="AL361" s="28">
        <v>3</v>
      </c>
      <c r="AM361" s="28">
        <v>1</v>
      </c>
      <c r="AN361" s="28">
        <v>0</v>
      </c>
      <c r="AO361" s="28">
        <v>0</v>
      </c>
      <c r="AP361" s="28">
        <v>0</v>
      </c>
      <c r="AQ361" s="28">
        <v>0</v>
      </c>
      <c r="AR361" s="28">
        <v>0</v>
      </c>
      <c r="AS361" s="28">
        <v>10.8</v>
      </c>
      <c r="AT361" s="28">
        <v>2.1</v>
      </c>
    </row>
    <row r="362" spans="1:46" x14ac:dyDescent="0.25">
      <c r="A362" s="28" t="s">
        <v>1125</v>
      </c>
      <c r="B362" s="28" t="s">
        <v>138</v>
      </c>
      <c r="C362" s="28" t="s">
        <v>189</v>
      </c>
      <c r="D362" s="28">
        <v>29</v>
      </c>
      <c r="E362" s="28">
        <v>64</v>
      </c>
      <c r="F362" s="28">
        <v>225</v>
      </c>
      <c r="G362" s="28">
        <v>24</v>
      </c>
      <c r="H362" s="28">
        <v>48</v>
      </c>
      <c r="I362" s="28">
        <v>10</v>
      </c>
      <c r="J362" s="28">
        <v>3</v>
      </c>
      <c r="K362" s="28">
        <v>6</v>
      </c>
      <c r="L362" s="28">
        <v>21</v>
      </c>
      <c r="M362" s="28">
        <v>8</v>
      </c>
      <c r="N362" s="28">
        <v>0</v>
      </c>
      <c r="O362" s="28">
        <v>17</v>
      </c>
      <c r="P362" s="28">
        <v>73</v>
      </c>
      <c r="Q362" s="28">
        <v>0</v>
      </c>
      <c r="R362" s="28">
        <v>0</v>
      </c>
      <c r="S362" s="28">
        <v>4</v>
      </c>
      <c r="T362" s="28">
        <v>0.21299999999999999</v>
      </c>
      <c r="U362" s="28">
        <v>0.28000000000000003</v>
      </c>
      <c r="V362" s="28">
        <v>0.36399999999999999</v>
      </c>
      <c r="W362" s="28">
        <v>0.64400000000000002</v>
      </c>
      <c r="AA362" s="28" t="s">
        <v>909</v>
      </c>
      <c r="AB362" s="28" t="s">
        <v>132</v>
      </c>
      <c r="AC362" s="28">
        <v>26</v>
      </c>
      <c r="AD362" s="28">
        <v>6</v>
      </c>
      <c r="AE362" s="28">
        <v>0</v>
      </c>
      <c r="AF362" s="28">
        <v>0</v>
      </c>
      <c r="AG362" s="28">
        <v>0</v>
      </c>
      <c r="AH362" s="28">
        <v>8.1999999999999993</v>
      </c>
      <c r="AI362" s="28">
        <v>12</v>
      </c>
      <c r="AJ362" s="28">
        <v>7</v>
      </c>
      <c r="AK362" s="28">
        <v>7</v>
      </c>
      <c r="AL362" s="28">
        <v>4</v>
      </c>
      <c r="AM362" s="28">
        <v>1</v>
      </c>
      <c r="AN362" s="28">
        <v>0</v>
      </c>
      <c r="AO362" s="28">
        <v>0</v>
      </c>
      <c r="AP362" s="28">
        <v>0</v>
      </c>
      <c r="AQ362" s="28">
        <v>0</v>
      </c>
      <c r="AR362" s="28">
        <v>0</v>
      </c>
      <c r="AS362" s="28">
        <v>7.27</v>
      </c>
      <c r="AT362" s="28">
        <v>1.85</v>
      </c>
    </row>
    <row r="363" spans="1:46" x14ac:dyDescent="0.25">
      <c r="A363" s="28" t="s">
        <v>1170</v>
      </c>
      <c r="B363" s="28" t="s">
        <v>133</v>
      </c>
      <c r="C363" s="28" t="s">
        <v>51</v>
      </c>
      <c r="D363" s="28">
        <v>33</v>
      </c>
      <c r="E363" s="28">
        <v>85</v>
      </c>
      <c r="F363" s="28">
        <v>301</v>
      </c>
      <c r="G363" s="28">
        <v>25</v>
      </c>
      <c r="H363" s="28">
        <v>66</v>
      </c>
      <c r="I363" s="28">
        <v>5</v>
      </c>
      <c r="J363" s="28">
        <v>2</v>
      </c>
      <c r="K363" s="28">
        <v>3</v>
      </c>
      <c r="L363" s="28">
        <v>21</v>
      </c>
      <c r="M363" s="28">
        <v>6</v>
      </c>
      <c r="N363" s="28">
        <v>2</v>
      </c>
      <c r="O363" s="28">
        <v>22</v>
      </c>
      <c r="P363" s="28">
        <v>47</v>
      </c>
      <c r="Q363" s="28">
        <v>1</v>
      </c>
      <c r="R363" s="28">
        <v>0</v>
      </c>
      <c r="S363" s="28">
        <v>2</v>
      </c>
      <c r="T363" s="28">
        <v>0.219</v>
      </c>
      <c r="U363" s="28">
        <v>0.27700000000000002</v>
      </c>
      <c r="V363" s="28">
        <v>0.27900000000000003</v>
      </c>
      <c r="W363" s="28">
        <v>0.55600000000000005</v>
      </c>
      <c r="AA363" s="28" t="s">
        <v>568</v>
      </c>
      <c r="AB363" s="28" t="s">
        <v>144</v>
      </c>
      <c r="AC363" s="28">
        <v>29</v>
      </c>
      <c r="AD363" s="28">
        <v>18</v>
      </c>
      <c r="AE363" s="28">
        <v>12</v>
      </c>
      <c r="AF363" s="28">
        <v>0</v>
      </c>
      <c r="AG363" s="28">
        <v>0</v>
      </c>
      <c r="AH363" s="28">
        <v>81.099999999999994</v>
      </c>
      <c r="AI363" s="28">
        <v>88</v>
      </c>
      <c r="AJ363" s="28">
        <v>45</v>
      </c>
      <c r="AK363" s="28">
        <v>45</v>
      </c>
      <c r="AL363" s="28">
        <v>34</v>
      </c>
      <c r="AM363" s="28">
        <v>9</v>
      </c>
      <c r="AN363" s="28">
        <v>6</v>
      </c>
      <c r="AO363" s="28">
        <v>3</v>
      </c>
      <c r="AP363" s="28">
        <v>0</v>
      </c>
      <c r="AQ363" s="28">
        <v>0</v>
      </c>
      <c r="AR363" s="28">
        <v>1</v>
      </c>
      <c r="AS363" s="28">
        <v>4.9800000000000004</v>
      </c>
      <c r="AT363" s="28">
        <v>1.5</v>
      </c>
    </row>
    <row r="364" spans="1:46" x14ac:dyDescent="0.25">
      <c r="A364" s="28" t="s">
        <v>359</v>
      </c>
      <c r="B364" s="28" t="s">
        <v>144</v>
      </c>
      <c r="C364" s="28" t="s">
        <v>189</v>
      </c>
      <c r="D364" s="28">
        <v>28</v>
      </c>
      <c r="E364" s="28">
        <v>72</v>
      </c>
      <c r="F364" s="28">
        <v>238</v>
      </c>
      <c r="G364" s="28">
        <v>27</v>
      </c>
      <c r="H364" s="28">
        <v>55</v>
      </c>
      <c r="I364" s="28">
        <v>14</v>
      </c>
      <c r="J364" s="28">
        <v>0</v>
      </c>
      <c r="K364" s="28">
        <v>9</v>
      </c>
      <c r="L364" s="28">
        <v>21</v>
      </c>
      <c r="M364" s="28">
        <v>5</v>
      </c>
      <c r="N364" s="28">
        <v>0</v>
      </c>
      <c r="O364" s="28">
        <v>28</v>
      </c>
      <c r="P364" s="28">
        <v>67</v>
      </c>
      <c r="Q364" s="28">
        <v>0</v>
      </c>
      <c r="R364" s="28">
        <v>0</v>
      </c>
      <c r="S364" s="28">
        <v>0</v>
      </c>
      <c r="T364" s="28">
        <v>0.23100000000000001</v>
      </c>
      <c r="U364" s="28">
        <v>0.312</v>
      </c>
      <c r="V364" s="28">
        <v>0.40300000000000002</v>
      </c>
      <c r="W364" s="28">
        <v>0.71499999999999997</v>
      </c>
      <c r="AA364" s="28" t="s">
        <v>801</v>
      </c>
      <c r="AB364" s="28" t="s">
        <v>132</v>
      </c>
      <c r="AC364" s="28">
        <v>37</v>
      </c>
      <c r="AD364" s="28">
        <v>3</v>
      </c>
      <c r="AE364" s="28">
        <v>0</v>
      </c>
      <c r="AF364" s="28">
        <v>0</v>
      </c>
      <c r="AG364" s="28">
        <v>0</v>
      </c>
      <c r="AH364" s="28">
        <v>3</v>
      </c>
      <c r="AI364" s="28">
        <v>2</v>
      </c>
      <c r="AJ364" s="28">
        <v>0</v>
      </c>
      <c r="AK364" s="28">
        <v>5</v>
      </c>
      <c r="AL364" s="28">
        <v>3</v>
      </c>
      <c r="AM364" s="28">
        <v>0</v>
      </c>
      <c r="AN364" s="28">
        <v>0</v>
      </c>
      <c r="AO364" s="28">
        <v>0</v>
      </c>
      <c r="AP364" s="28">
        <v>1</v>
      </c>
      <c r="AQ364" s="28">
        <v>0</v>
      </c>
      <c r="AR364" s="28">
        <v>1</v>
      </c>
      <c r="AS364" s="28">
        <v>0</v>
      </c>
      <c r="AT364" s="28">
        <v>1.67</v>
      </c>
    </row>
    <row r="365" spans="1:46" x14ac:dyDescent="0.25">
      <c r="A365" s="28" t="s">
        <v>1569</v>
      </c>
      <c r="B365" s="28" t="s">
        <v>1659</v>
      </c>
      <c r="C365" s="28" t="s">
        <v>209</v>
      </c>
      <c r="D365" s="28">
        <v>27</v>
      </c>
      <c r="E365" s="28">
        <v>44</v>
      </c>
      <c r="F365" s="28">
        <v>143</v>
      </c>
      <c r="G365" s="28">
        <v>8</v>
      </c>
      <c r="H365" s="28">
        <v>39</v>
      </c>
      <c r="I365" s="28">
        <v>13</v>
      </c>
      <c r="J365" s="28">
        <v>2</v>
      </c>
      <c r="K365" s="28">
        <v>4</v>
      </c>
      <c r="L365" s="28">
        <v>21</v>
      </c>
      <c r="M365" s="28">
        <v>0</v>
      </c>
      <c r="N365" s="28">
        <v>0</v>
      </c>
      <c r="O365" s="28">
        <v>11</v>
      </c>
      <c r="P365" s="28">
        <v>45</v>
      </c>
      <c r="Q365" s="28">
        <v>1</v>
      </c>
      <c r="R365" s="28">
        <v>1</v>
      </c>
      <c r="S365" s="28">
        <v>2</v>
      </c>
      <c r="T365" s="28">
        <v>0.27300000000000002</v>
      </c>
      <c r="U365" s="28">
        <v>0.33100000000000002</v>
      </c>
      <c r="V365" s="28">
        <v>0.47599999999999998</v>
      </c>
      <c r="W365" s="28">
        <v>0.80700000000000005</v>
      </c>
      <c r="AA365" s="28" t="s">
        <v>199</v>
      </c>
      <c r="AB365" s="28" t="s">
        <v>124</v>
      </c>
      <c r="AC365" s="28">
        <v>28</v>
      </c>
      <c r="AD365" s="28">
        <v>17</v>
      </c>
      <c r="AE365" s="28">
        <v>0</v>
      </c>
      <c r="AF365" s="28">
        <v>0</v>
      </c>
      <c r="AG365" s="28">
        <v>0</v>
      </c>
      <c r="AH365" s="28">
        <v>13.2</v>
      </c>
      <c r="AI365" s="28">
        <v>14</v>
      </c>
      <c r="AJ365" s="28">
        <v>11</v>
      </c>
      <c r="AK365" s="28">
        <v>17</v>
      </c>
      <c r="AL365" s="28">
        <v>8</v>
      </c>
      <c r="AM365" s="28">
        <v>2</v>
      </c>
      <c r="AN365" s="28">
        <v>0</v>
      </c>
      <c r="AO365" s="28">
        <v>3</v>
      </c>
      <c r="AP365" s="28">
        <v>0</v>
      </c>
      <c r="AQ365" s="28">
        <v>2</v>
      </c>
      <c r="AR365" s="28">
        <v>1</v>
      </c>
      <c r="AS365" s="28">
        <v>7.24</v>
      </c>
      <c r="AT365" s="28">
        <v>1.61</v>
      </c>
    </row>
    <row r="366" spans="1:46" x14ac:dyDescent="0.25">
      <c r="A366" s="28" t="s">
        <v>1212</v>
      </c>
      <c r="B366" s="28" t="s">
        <v>140</v>
      </c>
      <c r="C366" s="28" t="s">
        <v>51</v>
      </c>
      <c r="D366" s="28">
        <v>26</v>
      </c>
      <c r="E366" s="28">
        <v>54</v>
      </c>
      <c r="F366" s="28">
        <v>181</v>
      </c>
      <c r="G366" s="28">
        <v>30</v>
      </c>
      <c r="H366" s="28">
        <v>54</v>
      </c>
      <c r="I366" s="28">
        <v>9</v>
      </c>
      <c r="J366" s="28">
        <v>0</v>
      </c>
      <c r="K366" s="28">
        <v>3</v>
      </c>
      <c r="L366" s="28">
        <v>21</v>
      </c>
      <c r="M366" s="28">
        <v>6</v>
      </c>
      <c r="N366" s="28">
        <v>1</v>
      </c>
      <c r="O366" s="28">
        <v>24</v>
      </c>
      <c r="P366" s="28">
        <v>63</v>
      </c>
      <c r="Q366" s="28">
        <v>0</v>
      </c>
      <c r="R366" s="28">
        <v>1</v>
      </c>
      <c r="S366" s="28">
        <v>3</v>
      </c>
      <c r="T366" s="28">
        <v>0.29799999999999999</v>
      </c>
      <c r="U366" s="28">
        <v>0.38800000000000001</v>
      </c>
      <c r="V366" s="28">
        <v>0.39800000000000002</v>
      </c>
      <c r="W366" s="28">
        <v>0.78600000000000003</v>
      </c>
      <c r="AA366" s="28" t="s">
        <v>1726</v>
      </c>
      <c r="AB366" s="28" t="s">
        <v>136</v>
      </c>
      <c r="AC366" s="28">
        <v>37</v>
      </c>
      <c r="AD366" s="28">
        <v>14</v>
      </c>
      <c r="AE366" s="28">
        <v>0</v>
      </c>
      <c r="AF366" s="28">
        <v>0</v>
      </c>
      <c r="AG366" s="28">
        <v>0</v>
      </c>
      <c r="AH366" s="28">
        <v>23.2</v>
      </c>
      <c r="AI366" s="28">
        <v>28</v>
      </c>
      <c r="AJ366" s="28">
        <v>18</v>
      </c>
      <c r="AK366" s="28">
        <v>20</v>
      </c>
      <c r="AL366" s="28">
        <v>5</v>
      </c>
      <c r="AM366" s="28">
        <v>6</v>
      </c>
      <c r="AN366" s="28">
        <v>0</v>
      </c>
      <c r="AO366" s="28">
        <v>1</v>
      </c>
      <c r="AP366" s="28">
        <v>0</v>
      </c>
      <c r="AQ366" s="28">
        <v>0</v>
      </c>
      <c r="AR366" s="28">
        <v>1</v>
      </c>
      <c r="AS366" s="28">
        <v>6.85</v>
      </c>
      <c r="AT366" s="28">
        <v>1.39</v>
      </c>
    </row>
    <row r="367" spans="1:46" x14ac:dyDescent="0.25">
      <c r="A367" s="28" t="s">
        <v>894</v>
      </c>
      <c r="B367" s="28" t="s">
        <v>133</v>
      </c>
      <c r="C367" s="28" t="s">
        <v>209</v>
      </c>
      <c r="D367" s="28">
        <v>34</v>
      </c>
      <c r="E367" s="28">
        <v>89</v>
      </c>
      <c r="F367" s="28">
        <v>241</v>
      </c>
      <c r="G367" s="28">
        <v>22</v>
      </c>
      <c r="H367" s="28">
        <v>46</v>
      </c>
      <c r="I367" s="28">
        <v>14</v>
      </c>
      <c r="J367" s="28">
        <v>0</v>
      </c>
      <c r="K367" s="28">
        <v>3</v>
      </c>
      <c r="L367" s="28">
        <v>20</v>
      </c>
      <c r="M367" s="28">
        <v>0</v>
      </c>
      <c r="N367" s="28">
        <v>0</v>
      </c>
      <c r="O367" s="28">
        <v>27</v>
      </c>
      <c r="P367" s="28">
        <v>67</v>
      </c>
      <c r="Q367" s="28">
        <v>3</v>
      </c>
      <c r="R367" s="28">
        <v>2</v>
      </c>
      <c r="S367" s="28">
        <v>3</v>
      </c>
      <c r="T367" s="28">
        <v>0.191</v>
      </c>
      <c r="U367" s="28">
        <v>0.27800000000000002</v>
      </c>
      <c r="V367" s="28">
        <v>0.28599999999999998</v>
      </c>
      <c r="W367" s="28">
        <v>0.56399999999999995</v>
      </c>
      <c r="AA367" s="28" t="s">
        <v>826</v>
      </c>
      <c r="AB367" s="28" t="s">
        <v>132</v>
      </c>
      <c r="AC367" s="28">
        <v>25</v>
      </c>
      <c r="AD367" s="28">
        <v>1</v>
      </c>
      <c r="AE367" s="28">
        <v>0</v>
      </c>
      <c r="AF367" s="28">
        <v>0</v>
      </c>
      <c r="AG367" s="28">
        <v>0</v>
      </c>
      <c r="AH367" s="28">
        <v>2</v>
      </c>
      <c r="AI367" s="28">
        <v>0</v>
      </c>
      <c r="AJ367" s="28">
        <v>0</v>
      </c>
      <c r="AK367" s="28">
        <v>3</v>
      </c>
      <c r="AL367" s="28">
        <v>0</v>
      </c>
      <c r="AM367" s="28">
        <v>0</v>
      </c>
      <c r="AN367" s="28">
        <v>0</v>
      </c>
      <c r="AO367" s="28">
        <v>0</v>
      </c>
      <c r="AP367" s="28">
        <v>0</v>
      </c>
      <c r="AQ367" s="28">
        <v>0</v>
      </c>
      <c r="AR367" s="28">
        <v>0</v>
      </c>
      <c r="AS367" s="28">
        <v>0</v>
      </c>
      <c r="AT367" s="28">
        <v>0</v>
      </c>
    </row>
    <row r="368" spans="1:46" x14ac:dyDescent="0.25">
      <c r="A368" s="28" t="s">
        <v>1435</v>
      </c>
      <c r="B368" s="28" t="s">
        <v>133</v>
      </c>
      <c r="C368" s="28" t="s">
        <v>51</v>
      </c>
      <c r="D368" s="28">
        <v>33</v>
      </c>
      <c r="E368" s="28">
        <v>112</v>
      </c>
      <c r="F368" s="28">
        <v>297</v>
      </c>
      <c r="G368" s="28">
        <v>33</v>
      </c>
      <c r="H368" s="28">
        <v>63</v>
      </c>
      <c r="I368" s="28">
        <v>16</v>
      </c>
      <c r="J368" s="28">
        <v>3</v>
      </c>
      <c r="K368" s="28">
        <v>2</v>
      </c>
      <c r="L368" s="28">
        <v>20</v>
      </c>
      <c r="M368" s="28">
        <v>7</v>
      </c>
      <c r="N368" s="28">
        <v>1</v>
      </c>
      <c r="O368" s="28">
        <v>13</v>
      </c>
      <c r="P368" s="28">
        <v>67</v>
      </c>
      <c r="Q368" s="28">
        <v>3</v>
      </c>
      <c r="R368" s="28">
        <v>3</v>
      </c>
      <c r="S368" s="28">
        <v>2</v>
      </c>
      <c r="T368" s="28">
        <v>0.21199999999999999</v>
      </c>
      <c r="U368" s="28">
        <v>0.248</v>
      </c>
      <c r="V368" s="28">
        <v>0.30599999999999999</v>
      </c>
      <c r="W368" s="28">
        <v>0.55400000000000005</v>
      </c>
      <c r="AA368" s="28" t="s">
        <v>265</v>
      </c>
      <c r="AB368" s="28" t="s">
        <v>121</v>
      </c>
      <c r="AC368" s="28">
        <v>34</v>
      </c>
      <c r="AD368" s="28">
        <v>58</v>
      </c>
      <c r="AE368" s="28">
        <v>0</v>
      </c>
      <c r="AF368" s="28">
        <v>0</v>
      </c>
      <c r="AG368" s="28">
        <v>0</v>
      </c>
      <c r="AH368" s="28">
        <v>55.2</v>
      </c>
      <c r="AI368" s="28">
        <v>51</v>
      </c>
      <c r="AJ368" s="28">
        <v>17</v>
      </c>
      <c r="AK368" s="28">
        <v>68</v>
      </c>
      <c r="AL368" s="28">
        <v>15</v>
      </c>
      <c r="AM368" s="28">
        <v>7</v>
      </c>
      <c r="AN368" s="28">
        <v>5</v>
      </c>
      <c r="AO368" s="28">
        <v>4</v>
      </c>
      <c r="AP368" s="28">
        <v>33</v>
      </c>
      <c r="AQ368" s="28">
        <v>4</v>
      </c>
      <c r="AR368" s="28">
        <v>0</v>
      </c>
      <c r="AS368" s="28">
        <v>2.75</v>
      </c>
      <c r="AT368" s="28">
        <v>1.19</v>
      </c>
    </row>
    <row r="369" spans="1:46" x14ac:dyDescent="0.25">
      <c r="A369" s="28" t="s">
        <v>943</v>
      </c>
      <c r="B369" s="28" t="s">
        <v>134</v>
      </c>
      <c r="C369" s="28" t="s">
        <v>189</v>
      </c>
      <c r="D369" s="28">
        <v>27</v>
      </c>
      <c r="E369" s="28">
        <v>67</v>
      </c>
      <c r="F369" s="28">
        <v>143</v>
      </c>
      <c r="G369" s="28">
        <v>28</v>
      </c>
      <c r="H369" s="28">
        <v>31</v>
      </c>
      <c r="I369" s="28">
        <v>7</v>
      </c>
      <c r="J369" s="28">
        <v>0</v>
      </c>
      <c r="K369" s="28">
        <v>4</v>
      </c>
      <c r="L369" s="28">
        <v>20</v>
      </c>
      <c r="M369" s="28">
        <v>5</v>
      </c>
      <c r="N369" s="28">
        <v>2</v>
      </c>
      <c r="O369" s="28">
        <v>23</v>
      </c>
      <c r="P369" s="28">
        <v>46</v>
      </c>
      <c r="Q369" s="28">
        <v>2</v>
      </c>
      <c r="R369" s="28">
        <v>0</v>
      </c>
      <c r="S369" s="28">
        <v>0</v>
      </c>
      <c r="T369" s="28">
        <v>0.217</v>
      </c>
      <c r="U369" s="28">
        <v>0.32500000000000001</v>
      </c>
      <c r="V369" s="28">
        <v>0.35</v>
      </c>
      <c r="W369" s="28">
        <v>0.67500000000000004</v>
      </c>
      <c r="AA369" s="28" t="s">
        <v>1727</v>
      </c>
      <c r="AB369" s="28" t="s">
        <v>131</v>
      </c>
      <c r="AC369" s="28">
        <v>27</v>
      </c>
      <c r="AD369" s="28">
        <v>5</v>
      </c>
      <c r="AE369" s="28">
        <v>0</v>
      </c>
      <c r="AF369" s="28">
        <v>0</v>
      </c>
      <c r="AG369" s="28">
        <v>0</v>
      </c>
      <c r="AH369" s="28">
        <v>5.0999999999999996</v>
      </c>
      <c r="AI369" s="28">
        <v>8</v>
      </c>
      <c r="AJ369" s="28">
        <v>5</v>
      </c>
      <c r="AK369" s="28">
        <v>7</v>
      </c>
      <c r="AL369" s="28">
        <v>5</v>
      </c>
      <c r="AM369" s="28">
        <v>2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8.44</v>
      </c>
      <c r="AT369" s="28">
        <v>2.44</v>
      </c>
    </row>
    <row r="370" spans="1:46" x14ac:dyDescent="0.25">
      <c r="A370" s="28" t="s">
        <v>1135</v>
      </c>
      <c r="B370" s="28" t="s">
        <v>138</v>
      </c>
      <c r="C370" s="28" t="s">
        <v>205</v>
      </c>
      <c r="D370" s="28">
        <v>25</v>
      </c>
      <c r="E370" s="28">
        <v>106</v>
      </c>
      <c r="F370" s="28">
        <v>303</v>
      </c>
      <c r="G370" s="28">
        <v>29</v>
      </c>
      <c r="H370" s="28">
        <v>67</v>
      </c>
      <c r="I370" s="28">
        <v>4</v>
      </c>
      <c r="J370" s="28">
        <v>2</v>
      </c>
      <c r="K370" s="28">
        <v>4</v>
      </c>
      <c r="L370" s="28">
        <v>20</v>
      </c>
      <c r="M370" s="28">
        <v>5</v>
      </c>
      <c r="N370" s="28">
        <v>1</v>
      </c>
      <c r="O370" s="28">
        <v>17</v>
      </c>
      <c r="P370" s="28">
        <v>52</v>
      </c>
      <c r="Q370" s="28">
        <v>6</v>
      </c>
      <c r="R370" s="28">
        <v>2</v>
      </c>
      <c r="S370" s="28">
        <v>1</v>
      </c>
      <c r="T370" s="28">
        <v>0.221</v>
      </c>
      <c r="U370" s="28">
        <v>0.26300000000000001</v>
      </c>
      <c r="V370" s="28">
        <v>0.28699999999999998</v>
      </c>
      <c r="W370" s="28">
        <v>0.55000000000000004</v>
      </c>
      <c r="AA370" s="28" t="s">
        <v>1130</v>
      </c>
      <c r="AB370" s="28" t="s">
        <v>122</v>
      </c>
      <c r="AC370" s="28">
        <v>30</v>
      </c>
      <c r="AD370" s="28">
        <v>24</v>
      </c>
      <c r="AE370" s="28">
        <v>12</v>
      </c>
      <c r="AF370" s="28">
        <v>0</v>
      </c>
      <c r="AG370" s="28">
        <v>0</v>
      </c>
      <c r="AH370" s="28">
        <v>77.099999999999994</v>
      </c>
      <c r="AI370" s="28">
        <v>78</v>
      </c>
      <c r="AJ370" s="28">
        <v>38</v>
      </c>
      <c r="AK370" s="28">
        <v>68</v>
      </c>
      <c r="AL370" s="28">
        <v>21</v>
      </c>
      <c r="AM370" s="28">
        <v>11</v>
      </c>
      <c r="AN370" s="28">
        <v>1</v>
      </c>
      <c r="AO370" s="28">
        <v>4</v>
      </c>
      <c r="AP370" s="28">
        <v>0</v>
      </c>
      <c r="AQ370" s="28">
        <v>0</v>
      </c>
      <c r="AR370" s="28">
        <v>1</v>
      </c>
      <c r="AS370" s="28">
        <v>4.42</v>
      </c>
      <c r="AT370" s="28">
        <v>1.28</v>
      </c>
    </row>
    <row r="371" spans="1:46" x14ac:dyDescent="0.25">
      <c r="A371" s="28" t="s">
        <v>605</v>
      </c>
      <c r="B371" s="28" t="s">
        <v>138</v>
      </c>
      <c r="C371" s="28" t="s">
        <v>209</v>
      </c>
      <c r="D371" s="28">
        <v>33</v>
      </c>
      <c r="E371" s="28">
        <v>68</v>
      </c>
      <c r="F371" s="28">
        <v>168</v>
      </c>
      <c r="G371" s="28">
        <v>17</v>
      </c>
      <c r="H371" s="28">
        <v>38</v>
      </c>
      <c r="I371" s="28">
        <v>4</v>
      </c>
      <c r="J371" s="28">
        <v>0</v>
      </c>
      <c r="K371" s="28">
        <v>6</v>
      </c>
      <c r="L371" s="28">
        <v>20</v>
      </c>
      <c r="M371" s="28">
        <v>0</v>
      </c>
      <c r="N371" s="28">
        <v>0</v>
      </c>
      <c r="O371" s="28">
        <v>13</v>
      </c>
      <c r="P371" s="28">
        <v>40</v>
      </c>
      <c r="Q371" s="28">
        <v>1</v>
      </c>
      <c r="R371" s="28">
        <v>3</v>
      </c>
      <c r="S371" s="28">
        <v>4</v>
      </c>
      <c r="T371" s="28">
        <v>0.22600000000000001</v>
      </c>
      <c r="U371" s="28">
        <v>0.29299999999999998</v>
      </c>
      <c r="V371" s="28">
        <v>0.35699999999999998</v>
      </c>
      <c r="W371" s="28">
        <v>0.65</v>
      </c>
      <c r="AA371" s="28" t="s">
        <v>177</v>
      </c>
      <c r="AB371" s="28" t="s">
        <v>1659</v>
      </c>
      <c r="AC371" s="28">
        <v>27</v>
      </c>
      <c r="AD371" s="28">
        <v>24</v>
      </c>
      <c r="AE371" s="28">
        <v>24</v>
      </c>
      <c r="AF371" s="28">
        <v>0</v>
      </c>
      <c r="AG371" s="28">
        <v>0</v>
      </c>
      <c r="AH371" s="28">
        <v>121</v>
      </c>
      <c r="AI371" s="28">
        <v>118</v>
      </c>
      <c r="AJ371" s="28">
        <v>62</v>
      </c>
      <c r="AK371" s="28">
        <v>99</v>
      </c>
      <c r="AL371" s="28">
        <v>54</v>
      </c>
      <c r="AM371" s="28">
        <v>20</v>
      </c>
      <c r="AN371" s="28">
        <v>3</v>
      </c>
      <c r="AO371" s="28">
        <v>7</v>
      </c>
      <c r="AP371" s="28">
        <v>0</v>
      </c>
      <c r="AQ371" s="28">
        <v>0</v>
      </c>
      <c r="AR371" s="28">
        <v>0</v>
      </c>
      <c r="AS371" s="28">
        <v>4.6100000000000003</v>
      </c>
      <c r="AT371" s="28">
        <v>1.42</v>
      </c>
    </row>
    <row r="372" spans="1:46" x14ac:dyDescent="0.25">
      <c r="A372" s="28" t="s">
        <v>546</v>
      </c>
      <c r="B372" s="28" t="s">
        <v>127</v>
      </c>
      <c r="C372" s="28" t="s">
        <v>52</v>
      </c>
      <c r="D372" s="28">
        <v>27</v>
      </c>
      <c r="E372" s="28">
        <v>46</v>
      </c>
      <c r="F372" s="28">
        <v>178</v>
      </c>
      <c r="G372" s="28">
        <v>21</v>
      </c>
      <c r="H372" s="28">
        <v>46</v>
      </c>
      <c r="I372" s="28">
        <v>9</v>
      </c>
      <c r="J372" s="28">
        <v>1</v>
      </c>
      <c r="K372" s="28">
        <v>4</v>
      </c>
      <c r="L372" s="28">
        <v>20</v>
      </c>
      <c r="M372" s="28">
        <v>0</v>
      </c>
      <c r="N372" s="28">
        <v>0</v>
      </c>
      <c r="O372" s="28">
        <v>11</v>
      </c>
      <c r="P372" s="28">
        <v>41</v>
      </c>
      <c r="Q372" s="28">
        <v>0</v>
      </c>
      <c r="R372" s="28">
        <v>0</v>
      </c>
      <c r="S372" s="28">
        <v>3</v>
      </c>
      <c r="T372" s="28">
        <v>0.25800000000000001</v>
      </c>
      <c r="U372" s="28">
        <v>0.313</v>
      </c>
      <c r="V372" s="28">
        <v>0.38800000000000001</v>
      </c>
      <c r="W372" s="28">
        <v>0.70099999999999996</v>
      </c>
      <c r="AA372" s="28" t="s">
        <v>1728</v>
      </c>
      <c r="AB372" s="28" t="s">
        <v>140</v>
      </c>
      <c r="AC372" s="28">
        <v>27</v>
      </c>
      <c r="AD372" s="28">
        <v>12</v>
      </c>
      <c r="AE372" s="28">
        <v>7</v>
      </c>
      <c r="AF372" s="28">
        <v>0</v>
      </c>
      <c r="AG372" s="28">
        <v>0</v>
      </c>
      <c r="AH372" s="28">
        <v>43.2</v>
      </c>
      <c r="AI372" s="28">
        <v>30</v>
      </c>
      <c r="AJ372" s="28">
        <v>21</v>
      </c>
      <c r="AK372" s="28">
        <v>41</v>
      </c>
      <c r="AL372" s="28">
        <v>19</v>
      </c>
      <c r="AM372" s="28">
        <v>6</v>
      </c>
      <c r="AN372" s="28">
        <v>1</v>
      </c>
      <c r="AO372" s="28">
        <v>3</v>
      </c>
      <c r="AP372" s="28">
        <v>0</v>
      </c>
      <c r="AQ372" s="28">
        <v>0</v>
      </c>
      <c r="AR372" s="28">
        <v>1</v>
      </c>
      <c r="AS372" s="28">
        <v>4.33</v>
      </c>
      <c r="AT372" s="28">
        <v>1.1200000000000001</v>
      </c>
    </row>
    <row r="373" spans="1:46" x14ac:dyDescent="0.25">
      <c r="A373" s="28" t="s">
        <v>1343</v>
      </c>
      <c r="B373" s="28" t="s">
        <v>142</v>
      </c>
      <c r="C373" s="28" t="s">
        <v>189</v>
      </c>
      <c r="D373" s="28">
        <v>31</v>
      </c>
      <c r="E373" s="28">
        <v>89</v>
      </c>
      <c r="F373" s="28">
        <v>185</v>
      </c>
      <c r="G373" s="28">
        <v>24</v>
      </c>
      <c r="H373" s="28">
        <v>50</v>
      </c>
      <c r="I373" s="28">
        <v>9</v>
      </c>
      <c r="J373" s="28">
        <v>0</v>
      </c>
      <c r="K373" s="28">
        <v>5</v>
      </c>
      <c r="L373" s="28">
        <v>20</v>
      </c>
      <c r="M373" s="28">
        <v>2</v>
      </c>
      <c r="N373" s="28">
        <v>2</v>
      </c>
      <c r="O373" s="28">
        <v>20</v>
      </c>
      <c r="P373" s="28">
        <v>58</v>
      </c>
      <c r="Q373" s="28">
        <v>0</v>
      </c>
      <c r="R373" s="28">
        <v>0</v>
      </c>
      <c r="S373" s="28">
        <v>2</v>
      </c>
      <c r="T373" s="28">
        <v>0.27</v>
      </c>
      <c r="U373" s="28">
        <v>0.34799999999999998</v>
      </c>
      <c r="V373" s="28">
        <v>0.4</v>
      </c>
      <c r="W373" s="28">
        <v>0.748</v>
      </c>
      <c r="AA373" s="28" t="s">
        <v>1728</v>
      </c>
      <c r="AB373" s="28" t="s">
        <v>132</v>
      </c>
      <c r="AC373" s="28">
        <v>27</v>
      </c>
      <c r="AD373" s="28">
        <v>7</v>
      </c>
      <c r="AE373" s="28">
        <v>0</v>
      </c>
      <c r="AF373" s="28">
        <v>0</v>
      </c>
      <c r="AG373" s="28">
        <v>0</v>
      </c>
      <c r="AH373" s="28">
        <v>17.2</v>
      </c>
      <c r="AI373" s="28">
        <v>22</v>
      </c>
      <c r="AJ373" s="28">
        <v>13</v>
      </c>
      <c r="AK373" s="28">
        <v>16</v>
      </c>
      <c r="AL373" s="28">
        <v>3</v>
      </c>
      <c r="AM373" s="28">
        <v>5</v>
      </c>
      <c r="AN373" s="28">
        <v>0</v>
      </c>
      <c r="AO373" s="28">
        <v>0</v>
      </c>
      <c r="AP373" s="28">
        <v>2</v>
      </c>
      <c r="AQ373" s="28">
        <v>0</v>
      </c>
      <c r="AR373" s="28">
        <v>0</v>
      </c>
      <c r="AS373" s="28">
        <v>6.62</v>
      </c>
      <c r="AT373" s="28">
        <v>1.42</v>
      </c>
    </row>
    <row r="374" spans="1:46" x14ac:dyDescent="0.25">
      <c r="A374" s="28" t="s">
        <v>1533</v>
      </c>
      <c r="B374" s="28" t="s">
        <v>147</v>
      </c>
      <c r="C374" s="28" t="s">
        <v>52</v>
      </c>
      <c r="D374" s="28">
        <v>25</v>
      </c>
      <c r="E374" s="28">
        <v>35</v>
      </c>
      <c r="F374" s="28">
        <v>116</v>
      </c>
      <c r="G374" s="28">
        <v>23</v>
      </c>
      <c r="H374" s="28">
        <v>32</v>
      </c>
      <c r="I374" s="28">
        <v>12</v>
      </c>
      <c r="J374" s="28">
        <v>1</v>
      </c>
      <c r="K374" s="28">
        <v>8</v>
      </c>
      <c r="L374" s="28">
        <v>20</v>
      </c>
      <c r="M374" s="28">
        <v>1</v>
      </c>
      <c r="N374" s="28">
        <v>0</v>
      </c>
      <c r="O374" s="28">
        <v>21</v>
      </c>
      <c r="P374" s="28">
        <v>43</v>
      </c>
      <c r="Q374" s="28">
        <v>0</v>
      </c>
      <c r="R374" s="28">
        <v>0</v>
      </c>
      <c r="S374" s="28">
        <v>4</v>
      </c>
      <c r="T374" s="28">
        <v>0.27600000000000002</v>
      </c>
      <c r="U374" s="28">
        <v>0.40400000000000003</v>
      </c>
      <c r="V374" s="28">
        <v>0.60299999999999998</v>
      </c>
      <c r="W374" s="28">
        <v>1.0069999999999999</v>
      </c>
      <c r="AA374" s="28" t="s">
        <v>953</v>
      </c>
      <c r="AB374" s="28" t="s">
        <v>147</v>
      </c>
      <c r="AC374" s="28">
        <v>36</v>
      </c>
      <c r="AD374" s="28">
        <v>25</v>
      </c>
      <c r="AE374" s="28">
        <v>0</v>
      </c>
      <c r="AF374" s="28">
        <v>0</v>
      </c>
      <c r="AG374" s="28">
        <v>0</v>
      </c>
      <c r="AH374" s="28">
        <v>29.2</v>
      </c>
      <c r="AI374" s="28">
        <v>18</v>
      </c>
      <c r="AJ374" s="28">
        <v>7</v>
      </c>
      <c r="AK374" s="28">
        <v>27</v>
      </c>
      <c r="AL374" s="28">
        <v>9</v>
      </c>
      <c r="AM374" s="28">
        <v>4</v>
      </c>
      <c r="AN374" s="28">
        <v>3</v>
      </c>
      <c r="AO374" s="28">
        <v>1</v>
      </c>
      <c r="AP374" s="28">
        <v>0</v>
      </c>
      <c r="AQ374" s="28">
        <v>0</v>
      </c>
      <c r="AR374" s="28">
        <v>1</v>
      </c>
      <c r="AS374" s="28">
        <v>2.12</v>
      </c>
      <c r="AT374" s="28">
        <v>0.91</v>
      </c>
    </row>
    <row r="375" spans="1:46" x14ac:dyDescent="0.25">
      <c r="A375" s="28" t="s">
        <v>369</v>
      </c>
      <c r="B375" s="28" t="s">
        <v>123</v>
      </c>
      <c r="C375" s="28" t="s">
        <v>205</v>
      </c>
      <c r="D375" s="28">
        <v>30</v>
      </c>
      <c r="E375" s="28">
        <v>64</v>
      </c>
      <c r="F375" s="28">
        <v>167</v>
      </c>
      <c r="G375" s="28">
        <v>27</v>
      </c>
      <c r="H375" s="28">
        <v>48</v>
      </c>
      <c r="I375" s="28">
        <v>9</v>
      </c>
      <c r="J375" s="28">
        <v>0</v>
      </c>
      <c r="K375" s="28">
        <v>2</v>
      </c>
      <c r="L375" s="28">
        <v>20</v>
      </c>
      <c r="M375" s="28">
        <v>7</v>
      </c>
      <c r="N375" s="28">
        <v>2</v>
      </c>
      <c r="O375" s="28">
        <v>14</v>
      </c>
      <c r="P375" s="28">
        <v>21</v>
      </c>
      <c r="Q375" s="28">
        <v>2</v>
      </c>
      <c r="R375" s="28">
        <v>2</v>
      </c>
      <c r="S375" s="28">
        <v>0</v>
      </c>
      <c r="T375" s="28">
        <v>0.28699999999999998</v>
      </c>
      <c r="U375" s="28">
        <v>0.33900000000000002</v>
      </c>
      <c r="V375" s="28">
        <v>0.377</v>
      </c>
      <c r="W375" s="28">
        <v>0.71599999999999997</v>
      </c>
      <c r="AA375" s="28" t="s">
        <v>1314</v>
      </c>
      <c r="AB375" s="28" t="s">
        <v>142</v>
      </c>
      <c r="AC375" s="28">
        <v>32</v>
      </c>
      <c r="AD375" s="28">
        <v>33</v>
      </c>
      <c r="AE375" s="28">
        <v>0</v>
      </c>
      <c r="AF375" s="28">
        <v>0</v>
      </c>
      <c r="AG375" s="28">
        <v>0</v>
      </c>
      <c r="AH375" s="28">
        <v>33.1</v>
      </c>
      <c r="AI375" s="28">
        <v>26</v>
      </c>
      <c r="AJ375" s="28">
        <v>11</v>
      </c>
      <c r="AK375" s="28">
        <v>43</v>
      </c>
      <c r="AL375" s="28">
        <v>15</v>
      </c>
      <c r="AM375" s="28">
        <v>3</v>
      </c>
      <c r="AN375" s="28">
        <v>2</v>
      </c>
      <c r="AO375" s="28">
        <v>2</v>
      </c>
      <c r="AP375" s="28">
        <v>0</v>
      </c>
      <c r="AQ375" s="28">
        <v>2</v>
      </c>
      <c r="AR375" s="28">
        <v>4</v>
      </c>
      <c r="AS375" s="28">
        <v>2.97</v>
      </c>
      <c r="AT375" s="28">
        <v>1.23</v>
      </c>
    </row>
    <row r="376" spans="1:46" x14ac:dyDescent="0.25">
      <c r="A376" s="28" t="s">
        <v>931</v>
      </c>
      <c r="B376" s="28" t="s">
        <v>143</v>
      </c>
      <c r="C376" s="28" t="s">
        <v>52</v>
      </c>
      <c r="D376" s="28">
        <v>33</v>
      </c>
      <c r="E376" s="28">
        <v>67</v>
      </c>
      <c r="F376" s="28">
        <v>194</v>
      </c>
      <c r="G376" s="28">
        <v>21</v>
      </c>
      <c r="H376" s="28">
        <v>32</v>
      </c>
      <c r="I376" s="28">
        <v>6</v>
      </c>
      <c r="J376" s="28">
        <v>0</v>
      </c>
      <c r="K376" s="28">
        <v>2</v>
      </c>
      <c r="L376" s="28">
        <v>19</v>
      </c>
      <c r="M376" s="28">
        <v>1</v>
      </c>
      <c r="N376" s="28">
        <v>1</v>
      </c>
      <c r="O376" s="28">
        <v>16</v>
      </c>
      <c r="P376" s="28">
        <v>46</v>
      </c>
      <c r="Q376" s="28">
        <v>0</v>
      </c>
      <c r="R376" s="28">
        <v>2</v>
      </c>
      <c r="S376" s="28">
        <v>4</v>
      </c>
      <c r="T376" s="28">
        <v>0.16500000000000001</v>
      </c>
      <c r="U376" s="28">
        <v>0.24099999999999999</v>
      </c>
      <c r="V376" s="28">
        <v>0.22700000000000001</v>
      </c>
      <c r="W376" s="28">
        <v>0.46800000000000003</v>
      </c>
      <c r="AA376" s="28" t="s">
        <v>1729</v>
      </c>
      <c r="AB376" s="28" t="s">
        <v>138</v>
      </c>
      <c r="AC376" s="28">
        <v>29</v>
      </c>
      <c r="AD376" s="28">
        <v>19</v>
      </c>
      <c r="AE376" s="28">
        <v>0</v>
      </c>
      <c r="AF376" s="28">
        <v>0</v>
      </c>
      <c r="AG376" s="28">
        <v>0</v>
      </c>
      <c r="AH376" s="28">
        <v>18</v>
      </c>
      <c r="AI376" s="28">
        <v>18</v>
      </c>
      <c r="AJ376" s="28">
        <v>5</v>
      </c>
      <c r="AK376" s="28">
        <v>23</v>
      </c>
      <c r="AL376" s="28">
        <v>10</v>
      </c>
      <c r="AM376" s="28">
        <v>1</v>
      </c>
      <c r="AN376" s="28">
        <v>2</v>
      </c>
      <c r="AO376" s="28">
        <v>1</v>
      </c>
      <c r="AP376" s="28">
        <v>1</v>
      </c>
      <c r="AQ376" s="28">
        <v>1</v>
      </c>
      <c r="AR376" s="28">
        <v>1</v>
      </c>
      <c r="AS376" s="28">
        <v>2.5</v>
      </c>
      <c r="AT376" s="28">
        <v>1.56</v>
      </c>
    </row>
    <row r="377" spans="1:46" x14ac:dyDescent="0.25">
      <c r="A377" s="28" t="s">
        <v>1287</v>
      </c>
      <c r="B377" s="28" t="s">
        <v>143</v>
      </c>
      <c r="C377" s="28" t="s">
        <v>189</v>
      </c>
      <c r="D377" s="28">
        <v>31</v>
      </c>
      <c r="E377" s="28">
        <v>67</v>
      </c>
      <c r="F377" s="28">
        <v>145</v>
      </c>
      <c r="G377" s="28">
        <v>18</v>
      </c>
      <c r="H377" s="28">
        <v>30</v>
      </c>
      <c r="I377" s="28">
        <v>9</v>
      </c>
      <c r="J377" s="28">
        <v>1</v>
      </c>
      <c r="K377" s="28">
        <v>7</v>
      </c>
      <c r="L377" s="28">
        <v>19</v>
      </c>
      <c r="M377" s="28">
        <v>7</v>
      </c>
      <c r="N377" s="28">
        <v>3</v>
      </c>
      <c r="O377" s="28">
        <v>16</v>
      </c>
      <c r="P377" s="28">
        <v>56</v>
      </c>
      <c r="Q377" s="28">
        <v>0</v>
      </c>
      <c r="R377" s="28">
        <v>0</v>
      </c>
      <c r="S377" s="28">
        <v>4</v>
      </c>
      <c r="T377" s="28">
        <v>0.20699999999999999</v>
      </c>
      <c r="U377" s="28">
        <v>0.30299999999999999</v>
      </c>
      <c r="V377" s="28">
        <v>0.42799999999999999</v>
      </c>
      <c r="W377" s="28">
        <v>0.73099999999999998</v>
      </c>
      <c r="AA377" s="28" t="s">
        <v>1730</v>
      </c>
      <c r="AB377" s="28" t="s">
        <v>141</v>
      </c>
      <c r="AC377" s="28">
        <v>25</v>
      </c>
      <c r="AD377" s="28">
        <v>3</v>
      </c>
      <c r="AE377" s="28">
        <v>0</v>
      </c>
      <c r="AF377" s="28">
        <v>0</v>
      </c>
      <c r="AG377" s="28">
        <v>0</v>
      </c>
      <c r="AH377" s="28">
        <v>3</v>
      </c>
      <c r="AI377" s="28">
        <v>0</v>
      </c>
      <c r="AJ377" s="28">
        <v>0</v>
      </c>
      <c r="AK377" s="28">
        <v>5</v>
      </c>
      <c r="AL377" s="28">
        <v>1</v>
      </c>
      <c r="AM377" s="28">
        <v>0</v>
      </c>
      <c r="AN377" s="28">
        <v>0</v>
      </c>
      <c r="AO377" s="28">
        <v>0</v>
      </c>
      <c r="AP377" s="28">
        <v>0</v>
      </c>
      <c r="AQ377" s="28">
        <v>0</v>
      </c>
      <c r="AR377" s="28">
        <v>0</v>
      </c>
      <c r="AS377" s="28">
        <v>0</v>
      </c>
      <c r="AT377" s="28">
        <v>0.33</v>
      </c>
    </row>
    <row r="378" spans="1:46" x14ac:dyDescent="0.25">
      <c r="A378" s="28" t="s">
        <v>598</v>
      </c>
      <c r="B378" s="28" t="s">
        <v>118</v>
      </c>
      <c r="C378" s="28" t="s">
        <v>189</v>
      </c>
      <c r="D378" s="28">
        <v>25</v>
      </c>
      <c r="E378" s="28">
        <v>75</v>
      </c>
      <c r="F378" s="28">
        <v>245</v>
      </c>
      <c r="G378" s="28">
        <v>32</v>
      </c>
      <c r="H378" s="28">
        <v>53</v>
      </c>
      <c r="I378" s="28">
        <v>9</v>
      </c>
      <c r="J378" s="28">
        <v>0</v>
      </c>
      <c r="K378" s="28">
        <v>5</v>
      </c>
      <c r="L378" s="28">
        <v>19</v>
      </c>
      <c r="M378" s="28">
        <v>4</v>
      </c>
      <c r="N378" s="28">
        <v>3</v>
      </c>
      <c r="O378" s="28">
        <v>12</v>
      </c>
      <c r="P378" s="28">
        <v>71</v>
      </c>
      <c r="Q378" s="28">
        <v>2</v>
      </c>
      <c r="R378" s="28">
        <v>2</v>
      </c>
      <c r="S378" s="28">
        <v>2</v>
      </c>
      <c r="T378" s="28">
        <v>0.216</v>
      </c>
      <c r="U378" s="28">
        <v>0.25700000000000001</v>
      </c>
      <c r="V378" s="28">
        <v>0.314</v>
      </c>
      <c r="W378" s="28">
        <v>0.57099999999999995</v>
      </c>
      <c r="AA378" s="28" t="s">
        <v>346</v>
      </c>
      <c r="AB378" s="28" t="s">
        <v>123</v>
      </c>
      <c r="AC378" s="28">
        <v>29</v>
      </c>
      <c r="AD378" s="28">
        <v>23</v>
      </c>
      <c r="AE378" s="28">
        <v>1</v>
      </c>
      <c r="AF378" s="28">
        <v>0</v>
      </c>
      <c r="AG378" s="28">
        <v>0</v>
      </c>
      <c r="AH378" s="28">
        <v>26.2</v>
      </c>
      <c r="AI378" s="28">
        <v>32</v>
      </c>
      <c r="AJ378" s="28">
        <v>15</v>
      </c>
      <c r="AK378" s="28">
        <v>20</v>
      </c>
      <c r="AL378" s="28">
        <v>10</v>
      </c>
      <c r="AM378" s="28">
        <v>2</v>
      </c>
      <c r="AN378" s="28">
        <v>2</v>
      </c>
      <c r="AO378" s="28">
        <v>1</v>
      </c>
      <c r="AP378" s="28">
        <v>1</v>
      </c>
      <c r="AQ378" s="28">
        <v>0</v>
      </c>
      <c r="AR378" s="28">
        <v>0</v>
      </c>
      <c r="AS378" s="28">
        <v>5.0599999999999996</v>
      </c>
      <c r="AT378" s="28">
        <v>1.58</v>
      </c>
    </row>
    <row r="379" spans="1:46" x14ac:dyDescent="0.25">
      <c r="A379" s="28" t="s">
        <v>1436</v>
      </c>
      <c r="B379" s="28" t="s">
        <v>145</v>
      </c>
      <c r="C379" s="28" t="s">
        <v>209</v>
      </c>
      <c r="D379" s="28">
        <v>28</v>
      </c>
      <c r="E379" s="28">
        <v>50</v>
      </c>
      <c r="F379" s="28">
        <v>150</v>
      </c>
      <c r="G379" s="28">
        <v>22</v>
      </c>
      <c r="H379" s="28">
        <v>34</v>
      </c>
      <c r="I379" s="28">
        <v>11</v>
      </c>
      <c r="J379" s="28">
        <v>0</v>
      </c>
      <c r="K379" s="28">
        <v>5</v>
      </c>
      <c r="L379" s="28">
        <v>19</v>
      </c>
      <c r="M379" s="28">
        <v>0</v>
      </c>
      <c r="N379" s="28">
        <v>1</v>
      </c>
      <c r="O379" s="28">
        <v>6</v>
      </c>
      <c r="P379" s="28">
        <v>38</v>
      </c>
      <c r="Q379" s="28">
        <v>1</v>
      </c>
      <c r="R379" s="28">
        <v>2</v>
      </c>
      <c r="S379" s="28">
        <v>1</v>
      </c>
      <c r="T379" s="28">
        <v>0.22700000000000001</v>
      </c>
      <c r="U379" s="28">
        <v>0.25800000000000001</v>
      </c>
      <c r="V379" s="28">
        <v>0.4</v>
      </c>
      <c r="W379" s="28">
        <v>0.65800000000000003</v>
      </c>
      <c r="AA379" s="28" t="s">
        <v>1731</v>
      </c>
      <c r="AB379" s="28" t="s">
        <v>120</v>
      </c>
      <c r="AC379" s="28">
        <v>26</v>
      </c>
      <c r="AD379" s="28">
        <v>15</v>
      </c>
      <c r="AE379" s="28">
        <v>3</v>
      </c>
      <c r="AF379" s="28">
        <v>0</v>
      </c>
      <c r="AG379" s="28">
        <v>0</v>
      </c>
      <c r="AH379" s="28">
        <v>40.200000000000003</v>
      </c>
      <c r="AI379" s="28">
        <v>40</v>
      </c>
      <c r="AJ379" s="28">
        <v>15</v>
      </c>
      <c r="AK379" s="28">
        <v>37</v>
      </c>
      <c r="AL379" s="28">
        <v>18</v>
      </c>
      <c r="AM379" s="28">
        <v>6</v>
      </c>
      <c r="AN379" s="28">
        <v>3</v>
      </c>
      <c r="AO379" s="28">
        <v>1</v>
      </c>
      <c r="AP379" s="28">
        <v>1</v>
      </c>
      <c r="AQ379" s="28">
        <v>0</v>
      </c>
      <c r="AR379" s="28">
        <v>1</v>
      </c>
      <c r="AS379" s="28">
        <v>3.32</v>
      </c>
      <c r="AT379" s="28">
        <v>1.43</v>
      </c>
    </row>
    <row r="380" spans="1:46" x14ac:dyDescent="0.25">
      <c r="A380" s="28" t="s">
        <v>370</v>
      </c>
      <c r="B380" s="28" t="s">
        <v>123</v>
      </c>
      <c r="C380" s="28" t="s">
        <v>52</v>
      </c>
      <c r="D380" s="28">
        <v>25</v>
      </c>
      <c r="E380" s="28">
        <v>49</v>
      </c>
      <c r="F380" s="28">
        <v>139</v>
      </c>
      <c r="G380" s="28">
        <v>17</v>
      </c>
      <c r="H380" s="28">
        <v>37</v>
      </c>
      <c r="I380" s="28">
        <v>8</v>
      </c>
      <c r="J380" s="28">
        <v>0</v>
      </c>
      <c r="K380" s="28">
        <v>6</v>
      </c>
      <c r="L380" s="28">
        <v>19</v>
      </c>
      <c r="M380" s="28">
        <v>5</v>
      </c>
      <c r="N380" s="28">
        <v>1</v>
      </c>
      <c r="O380" s="28">
        <v>8</v>
      </c>
      <c r="P380" s="28">
        <v>37</v>
      </c>
      <c r="Q380" s="28">
        <v>0</v>
      </c>
      <c r="R380" s="28">
        <v>0</v>
      </c>
      <c r="S380" s="28">
        <v>1</v>
      </c>
      <c r="T380" s="28">
        <v>0.26600000000000001</v>
      </c>
      <c r="U380" s="28">
        <v>0.311</v>
      </c>
      <c r="V380" s="28">
        <v>0.45300000000000001</v>
      </c>
      <c r="W380" s="28">
        <v>0.76400000000000001</v>
      </c>
      <c r="AA380" s="28" t="s">
        <v>356</v>
      </c>
      <c r="AB380" s="28" t="s">
        <v>123</v>
      </c>
      <c r="AC380" s="28">
        <v>36</v>
      </c>
      <c r="AD380" s="28">
        <v>51</v>
      </c>
      <c r="AE380" s="28">
        <v>0</v>
      </c>
      <c r="AF380" s="28">
        <v>0</v>
      </c>
      <c r="AG380" s="28">
        <v>0</v>
      </c>
      <c r="AH380" s="28">
        <v>44.2</v>
      </c>
      <c r="AI380" s="28">
        <v>40</v>
      </c>
      <c r="AJ380" s="28">
        <v>18</v>
      </c>
      <c r="AK380" s="28">
        <v>52</v>
      </c>
      <c r="AL380" s="28">
        <v>17</v>
      </c>
      <c r="AM380" s="28">
        <v>5</v>
      </c>
      <c r="AN380" s="28">
        <v>3</v>
      </c>
      <c r="AO380" s="28">
        <v>6</v>
      </c>
      <c r="AP380" s="28">
        <v>29</v>
      </c>
      <c r="AQ380" s="28">
        <v>4</v>
      </c>
      <c r="AR380" s="28">
        <v>0</v>
      </c>
      <c r="AS380" s="28">
        <v>3.63</v>
      </c>
      <c r="AT380" s="28">
        <v>1.28</v>
      </c>
    </row>
    <row r="381" spans="1:46" x14ac:dyDescent="0.25">
      <c r="A381" s="28" t="s">
        <v>371</v>
      </c>
      <c r="B381" s="28" t="s">
        <v>123</v>
      </c>
      <c r="C381" s="28" t="s">
        <v>51</v>
      </c>
      <c r="D381" s="28">
        <v>28</v>
      </c>
      <c r="E381" s="28">
        <v>39</v>
      </c>
      <c r="F381" s="28">
        <v>105</v>
      </c>
      <c r="G381" s="28">
        <v>12</v>
      </c>
      <c r="H381" s="28">
        <v>17</v>
      </c>
      <c r="I381" s="28">
        <v>2</v>
      </c>
      <c r="J381" s="28">
        <v>0</v>
      </c>
      <c r="K381" s="28">
        <v>6</v>
      </c>
      <c r="L381" s="28">
        <v>18</v>
      </c>
      <c r="M381" s="28">
        <v>4</v>
      </c>
      <c r="N381" s="28">
        <v>0</v>
      </c>
      <c r="O381" s="28">
        <v>3</v>
      </c>
      <c r="P381" s="28">
        <v>34</v>
      </c>
      <c r="Q381" s="28">
        <v>2</v>
      </c>
      <c r="R381" s="28">
        <v>0</v>
      </c>
      <c r="S381" s="28">
        <v>2</v>
      </c>
      <c r="T381" s="28">
        <v>0.16200000000000001</v>
      </c>
      <c r="U381" s="28">
        <v>0.2</v>
      </c>
      <c r="V381" s="28">
        <v>0.35199999999999998</v>
      </c>
      <c r="W381" s="28">
        <v>0.55200000000000005</v>
      </c>
      <c r="AA381" s="28" t="s">
        <v>190</v>
      </c>
      <c r="AB381" s="28" t="s">
        <v>120</v>
      </c>
      <c r="AC381" s="28">
        <v>26</v>
      </c>
      <c r="AD381" s="28">
        <v>11</v>
      </c>
      <c r="AE381" s="28">
        <v>1</v>
      </c>
      <c r="AF381" s="28">
        <v>0</v>
      </c>
      <c r="AG381" s="28">
        <v>0</v>
      </c>
      <c r="AH381" s="28">
        <v>23.2</v>
      </c>
      <c r="AI381" s="28">
        <v>14</v>
      </c>
      <c r="AJ381" s="28">
        <v>8</v>
      </c>
      <c r="AK381" s="28">
        <v>12</v>
      </c>
      <c r="AL381" s="28">
        <v>9</v>
      </c>
      <c r="AM381" s="28">
        <v>3</v>
      </c>
      <c r="AN381" s="28">
        <v>2</v>
      </c>
      <c r="AO381" s="28">
        <v>1</v>
      </c>
      <c r="AP381" s="28">
        <v>0</v>
      </c>
      <c r="AQ381" s="28">
        <v>0</v>
      </c>
      <c r="AR381" s="28">
        <v>0</v>
      </c>
      <c r="AS381" s="28">
        <v>3.04</v>
      </c>
      <c r="AT381" s="28">
        <v>0.97</v>
      </c>
    </row>
    <row r="382" spans="1:46" x14ac:dyDescent="0.25">
      <c r="A382" s="28" t="s">
        <v>1732</v>
      </c>
      <c r="B382" s="28" t="s">
        <v>141</v>
      </c>
      <c r="C382" s="28" t="s">
        <v>52</v>
      </c>
      <c r="D382" s="28">
        <v>30</v>
      </c>
      <c r="E382" s="28">
        <v>59</v>
      </c>
      <c r="F382" s="28">
        <v>138</v>
      </c>
      <c r="G382" s="28">
        <v>21</v>
      </c>
      <c r="H382" s="28">
        <v>28</v>
      </c>
      <c r="I382" s="28">
        <v>9</v>
      </c>
      <c r="J382" s="28">
        <v>0</v>
      </c>
      <c r="K382" s="28">
        <v>4</v>
      </c>
      <c r="L382" s="28">
        <v>18</v>
      </c>
      <c r="M382" s="28">
        <v>2</v>
      </c>
      <c r="N382" s="28">
        <v>1</v>
      </c>
      <c r="O382" s="28">
        <v>17</v>
      </c>
      <c r="P382" s="28">
        <v>37</v>
      </c>
      <c r="Q382" s="28">
        <v>0</v>
      </c>
      <c r="R382" s="28">
        <v>0</v>
      </c>
      <c r="S382" s="28">
        <v>2</v>
      </c>
      <c r="T382" s="28">
        <v>0.20300000000000001</v>
      </c>
      <c r="U382" s="28">
        <v>0.29899999999999999</v>
      </c>
      <c r="V382" s="28">
        <v>0.35499999999999998</v>
      </c>
      <c r="W382" s="28">
        <v>0.65400000000000003</v>
      </c>
      <c r="AA382" s="28" t="s">
        <v>679</v>
      </c>
      <c r="AB382" s="28" t="s">
        <v>129</v>
      </c>
      <c r="AC382" s="28">
        <v>26</v>
      </c>
      <c r="AD382" s="28">
        <v>31</v>
      </c>
      <c r="AE382" s="28">
        <v>31</v>
      </c>
      <c r="AF382" s="28">
        <v>0</v>
      </c>
      <c r="AG382" s="28">
        <v>0</v>
      </c>
      <c r="AH382" s="28">
        <v>162</v>
      </c>
      <c r="AI382" s="28">
        <v>143</v>
      </c>
      <c r="AJ382" s="28">
        <v>82</v>
      </c>
      <c r="AK382" s="28">
        <v>159</v>
      </c>
      <c r="AL382" s="28">
        <v>62</v>
      </c>
      <c r="AM382" s="28">
        <v>25</v>
      </c>
      <c r="AN382" s="28">
        <v>10</v>
      </c>
      <c r="AO382" s="28">
        <v>5</v>
      </c>
      <c r="AP382" s="28">
        <v>0</v>
      </c>
      <c r="AQ382" s="28">
        <v>0</v>
      </c>
      <c r="AR382" s="28">
        <v>0</v>
      </c>
      <c r="AS382" s="28">
        <v>4.5599999999999996</v>
      </c>
      <c r="AT382" s="28">
        <v>1.27</v>
      </c>
    </row>
    <row r="383" spans="1:46" x14ac:dyDescent="0.25">
      <c r="A383" s="28" t="s">
        <v>411</v>
      </c>
      <c r="B383" s="28" t="s">
        <v>124</v>
      </c>
      <c r="C383" s="28" t="s">
        <v>209</v>
      </c>
      <c r="D383" s="28">
        <v>25</v>
      </c>
      <c r="E383" s="28">
        <v>53</v>
      </c>
      <c r="F383" s="28">
        <v>131</v>
      </c>
      <c r="G383" s="28">
        <v>17</v>
      </c>
      <c r="H383" s="28">
        <v>28</v>
      </c>
      <c r="I383" s="28">
        <v>4</v>
      </c>
      <c r="J383" s="28">
        <v>0</v>
      </c>
      <c r="K383" s="28">
        <v>5</v>
      </c>
      <c r="L383" s="28">
        <v>18</v>
      </c>
      <c r="M383" s="28">
        <v>0</v>
      </c>
      <c r="N383" s="28">
        <v>0</v>
      </c>
      <c r="O383" s="28">
        <v>12</v>
      </c>
      <c r="P383" s="28">
        <v>40</v>
      </c>
      <c r="Q383" s="28">
        <v>1</v>
      </c>
      <c r="R383" s="28">
        <v>1</v>
      </c>
      <c r="S383" s="28">
        <v>11</v>
      </c>
      <c r="T383" s="28">
        <v>0.214</v>
      </c>
      <c r="U383" s="28">
        <v>0.32900000000000001</v>
      </c>
      <c r="V383" s="28">
        <v>0.35899999999999999</v>
      </c>
      <c r="W383" s="28">
        <v>0.68799999999999994</v>
      </c>
      <c r="AA383" s="28" t="s">
        <v>957</v>
      </c>
      <c r="AB383" s="28" t="s">
        <v>135</v>
      </c>
      <c r="AC383" s="28">
        <v>29</v>
      </c>
      <c r="AD383" s="28">
        <v>71</v>
      </c>
      <c r="AE383" s="28">
        <v>0</v>
      </c>
      <c r="AF383" s="28">
        <v>0</v>
      </c>
      <c r="AG383" s="28">
        <v>0</v>
      </c>
      <c r="AH383" s="28">
        <v>65.099999999999994</v>
      </c>
      <c r="AI383" s="28">
        <v>58</v>
      </c>
      <c r="AJ383" s="28">
        <v>28</v>
      </c>
      <c r="AK383" s="28">
        <v>68</v>
      </c>
      <c r="AL383" s="28">
        <v>19</v>
      </c>
      <c r="AM383" s="28">
        <v>5</v>
      </c>
      <c r="AN383" s="28">
        <v>6</v>
      </c>
      <c r="AO383" s="28">
        <v>10</v>
      </c>
      <c r="AP383" s="28">
        <v>4</v>
      </c>
      <c r="AQ383" s="28">
        <v>7</v>
      </c>
      <c r="AR383" s="28">
        <v>23</v>
      </c>
      <c r="AS383" s="28">
        <v>3.86</v>
      </c>
      <c r="AT383" s="28">
        <v>1.18</v>
      </c>
    </row>
    <row r="384" spans="1:46" x14ac:dyDescent="0.25">
      <c r="A384" s="28" t="s">
        <v>1733</v>
      </c>
      <c r="B384" s="28" t="s">
        <v>140</v>
      </c>
      <c r="C384" s="28" t="s">
        <v>189</v>
      </c>
      <c r="D384" s="28">
        <v>24</v>
      </c>
      <c r="E384" s="28">
        <v>75</v>
      </c>
      <c r="F384" s="28">
        <v>202</v>
      </c>
      <c r="G384" s="28">
        <v>16</v>
      </c>
      <c r="H384" s="28">
        <v>47</v>
      </c>
      <c r="I384" s="28">
        <v>12</v>
      </c>
      <c r="J384" s="28">
        <v>2</v>
      </c>
      <c r="K384" s="28">
        <v>3</v>
      </c>
      <c r="L384" s="28">
        <v>18</v>
      </c>
      <c r="M384" s="28">
        <v>5</v>
      </c>
      <c r="N384" s="28">
        <v>2</v>
      </c>
      <c r="O384" s="28">
        <v>10</v>
      </c>
      <c r="P384" s="28">
        <v>35</v>
      </c>
      <c r="Q384" s="28">
        <v>3</v>
      </c>
      <c r="R384" s="28">
        <v>2</v>
      </c>
      <c r="S384" s="28">
        <v>3</v>
      </c>
      <c r="T384" s="28">
        <v>0.23300000000000001</v>
      </c>
      <c r="U384" s="28">
        <v>0.27600000000000002</v>
      </c>
      <c r="V384" s="28">
        <v>0.35599999999999998</v>
      </c>
      <c r="W384" s="28">
        <v>0.63200000000000001</v>
      </c>
      <c r="AA384" s="28" t="s">
        <v>1734</v>
      </c>
      <c r="AB384" s="28" t="s">
        <v>133</v>
      </c>
      <c r="AC384" s="28">
        <v>27</v>
      </c>
      <c r="AD384" s="28">
        <v>2</v>
      </c>
      <c r="AE384" s="28">
        <v>0</v>
      </c>
      <c r="AF384" s="28">
        <v>0</v>
      </c>
      <c r="AG384" s="28">
        <v>0</v>
      </c>
      <c r="AH384" s="28">
        <v>6.1</v>
      </c>
      <c r="AI384" s="28">
        <v>9</v>
      </c>
      <c r="AJ384" s="28">
        <v>8</v>
      </c>
      <c r="AK384" s="28">
        <v>5</v>
      </c>
      <c r="AL384" s="28">
        <v>4</v>
      </c>
      <c r="AM384" s="28">
        <v>0</v>
      </c>
      <c r="AN384" s="28">
        <v>0</v>
      </c>
      <c r="AO384" s="28">
        <v>0</v>
      </c>
      <c r="AP384" s="28">
        <v>0</v>
      </c>
      <c r="AQ384" s="28">
        <v>0</v>
      </c>
      <c r="AR384" s="28">
        <v>0</v>
      </c>
      <c r="AS384" s="28">
        <v>11.37</v>
      </c>
      <c r="AT384" s="28">
        <v>2.0499999999999998</v>
      </c>
    </row>
    <row r="385" spans="1:46" x14ac:dyDescent="0.25">
      <c r="A385" s="28" t="s">
        <v>499</v>
      </c>
      <c r="B385" s="28" t="s">
        <v>126</v>
      </c>
      <c r="C385" s="28" t="s">
        <v>51</v>
      </c>
      <c r="D385" s="28">
        <v>24</v>
      </c>
      <c r="E385" s="28">
        <v>64</v>
      </c>
      <c r="F385" s="28">
        <v>153</v>
      </c>
      <c r="G385" s="28">
        <v>20</v>
      </c>
      <c r="H385" s="28">
        <v>37</v>
      </c>
      <c r="I385" s="28">
        <v>7</v>
      </c>
      <c r="J385" s="28">
        <v>0</v>
      </c>
      <c r="K385" s="28">
        <v>4</v>
      </c>
      <c r="L385" s="28">
        <v>18</v>
      </c>
      <c r="M385" s="28">
        <v>5</v>
      </c>
      <c r="N385" s="28">
        <v>0</v>
      </c>
      <c r="O385" s="28">
        <v>10</v>
      </c>
      <c r="P385" s="28">
        <v>30</v>
      </c>
      <c r="Q385" s="28">
        <v>2</v>
      </c>
      <c r="R385" s="28">
        <v>1</v>
      </c>
      <c r="S385" s="28">
        <v>2</v>
      </c>
      <c r="T385" s="28">
        <v>0.24199999999999999</v>
      </c>
      <c r="U385" s="28">
        <v>0.29499999999999998</v>
      </c>
      <c r="V385" s="28">
        <v>0.36599999999999999</v>
      </c>
      <c r="W385" s="28">
        <v>0.66100000000000003</v>
      </c>
      <c r="AA385" s="28" t="s">
        <v>1113</v>
      </c>
      <c r="AB385" s="28" t="s">
        <v>138</v>
      </c>
      <c r="AC385" s="28">
        <v>30</v>
      </c>
      <c r="AD385" s="28">
        <v>25</v>
      </c>
      <c r="AE385" s="28">
        <v>1</v>
      </c>
      <c r="AF385" s="28">
        <v>0</v>
      </c>
      <c r="AG385" s="28">
        <v>0</v>
      </c>
      <c r="AH385" s="28">
        <v>23.1</v>
      </c>
      <c r="AI385" s="28">
        <v>11</v>
      </c>
      <c r="AJ385" s="28">
        <v>9</v>
      </c>
      <c r="AK385" s="28">
        <v>21</v>
      </c>
      <c r="AL385" s="28">
        <v>14</v>
      </c>
      <c r="AM385" s="28">
        <v>3</v>
      </c>
      <c r="AN385" s="28">
        <v>0</v>
      </c>
      <c r="AO385" s="28">
        <v>2</v>
      </c>
      <c r="AP385" s="28">
        <v>1</v>
      </c>
      <c r="AQ385" s="28">
        <v>1</v>
      </c>
      <c r="AR385" s="28">
        <v>7</v>
      </c>
      <c r="AS385" s="28">
        <v>3.47</v>
      </c>
      <c r="AT385" s="28">
        <v>1.07</v>
      </c>
    </row>
    <row r="386" spans="1:46" x14ac:dyDescent="0.25">
      <c r="A386" s="28" t="s">
        <v>1101</v>
      </c>
      <c r="B386" s="28" t="s">
        <v>140</v>
      </c>
      <c r="C386" s="28" t="s">
        <v>189</v>
      </c>
      <c r="D386" s="28">
        <v>29</v>
      </c>
      <c r="E386" s="28">
        <v>30</v>
      </c>
      <c r="F386" s="28">
        <v>84</v>
      </c>
      <c r="G386" s="28">
        <v>9</v>
      </c>
      <c r="H386" s="28">
        <v>21</v>
      </c>
      <c r="I386" s="28">
        <v>7</v>
      </c>
      <c r="J386" s="28">
        <v>0</v>
      </c>
      <c r="K386" s="28">
        <v>4</v>
      </c>
      <c r="L386" s="28">
        <v>18</v>
      </c>
      <c r="M386" s="28">
        <v>2</v>
      </c>
      <c r="N386" s="28">
        <v>0</v>
      </c>
      <c r="O386" s="28">
        <v>6</v>
      </c>
      <c r="P386" s="28">
        <v>13</v>
      </c>
      <c r="Q386" s="28">
        <v>0</v>
      </c>
      <c r="R386" s="28">
        <v>0</v>
      </c>
      <c r="S386" s="28">
        <v>0</v>
      </c>
      <c r="T386" s="28">
        <v>0.25</v>
      </c>
      <c r="U386" s="28">
        <v>0.3</v>
      </c>
      <c r="V386" s="28">
        <v>0.47599999999999998</v>
      </c>
      <c r="W386" s="28">
        <v>0.77600000000000002</v>
      </c>
      <c r="AA386" s="28" t="s">
        <v>251</v>
      </c>
      <c r="AB386" s="28" t="s">
        <v>121</v>
      </c>
      <c r="AC386" s="28">
        <v>29</v>
      </c>
      <c r="AD386" s="28">
        <v>59</v>
      </c>
      <c r="AE386" s="28">
        <v>0</v>
      </c>
      <c r="AF386" s="28">
        <v>0</v>
      </c>
      <c r="AG386" s="28">
        <v>0</v>
      </c>
      <c r="AH386" s="28">
        <v>56.1</v>
      </c>
      <c r="AI386" s="28">
        <v>51</v>
      </c>
      <c r="AJ386" s="28">
        <v>19</v>
      </c>
      <c r="AK386" s="28">
        <v>73</v>
      </c>
      <c r="AL386" s="28">
        <v>14</v>
      </c>
      <c r="AM386" s="28">
        <v>9</v>
      </c>
      <c r="AN386" s="28">
        <v>0</v>
      </c>
      <c r="AO386" s="28">
        <v>3</v>
      </c>
      <c r="AP386" s="28">
        <v>0</v>
      </c>
      <c r="AQ386" s="28">
        <v>3</v>
      </c>
      <c r="AR386" s="28">
        <v>13</v>
      </c>
      <c r="AS386" s="28">
        <v>3.04</v>
      </c>
      <c r="AT386" s="28">
        <v>1.1499999999999999</v>
      </c>
    </row>
    <row r="387" spans="1:46" x14ac:dyDescent="0.25">
      <c r="A387" s="28" t="s">
        <v>1213</v>
      </c>
      <c r="B387" s="28" t="s">
        <v>140</v>
      </c>
      <c r="C387" s="28" t="s">
        <v>209</v>
      </c>
      <c r="D387" s="28">
        <v>29</v>
      </c>
      <c r="E387" s="28">
        <v>70</v>
      </c>
      <c r="F387" s="28">
        <v>167</v>
      </c>
      <c r="G387" s="28">
        <v>20</v>
      </c>
      <c r="H387" s="28">
        <v>42</v>
      </c>
      <c r="I387" s="28">
        <v>11</v>
      </c>
      <c r="J387" s="28">
        <v>1</v>
      </c>
      <c r="K387" s="28">
        <v>1</v>
      </c>
      <c r="L387" s="28">
        <v>18</v>
      </c>
      <c r="M387" s="28">
        <v>0</v>
      </c>
      <c r="N387" s="28">
        <v>0</v>
      </c>
      <c r="O387" s="28">
        <v>14</v>
      </c>
      <c r="P387" s="28">
        <v>44</v>
      </c>
      <c r="Q387" s="28">
        <v>2</v>
      </c>
      <c r="R387" s="28">
        <v>1</v>
      </c>
      <c r="S387" s="28">
        <v>3</v>
      </c>
      <c r="T387" s="28">
        <v>0.251</v>
      </c>
      <c r="U387" s="28">
        <v>0.31900000000000001</v>
      </c>
      <c r="V387" s="28">
        <v>0.34699999999999998</v>
      </c>
      <c r="W387" s="28">
        <v>0.66600000000000004</v>
      </c>
      <c r="AA387" s="28" t="s">
        <v>252</v>
      </c>
      <c r="AB387" s="28" t="s">
        <v>127</v>
      </c>
      <c r="AC387" s="28">
        <v>32</v>
      </c>
      <c r="AD387" s="28">
        <v>43</v>
      </c>
      <c r="AE387" s="28">
        <v>0</v>
      </c>
      <c r="AF387" s="28">
        <v>0</v>
      </c>
      <c r="AG387" s="28">
        <v>0</v>
      </c>
      <c r="AH387" s="28">
        <v>39</v>
      </c>
      <c r="AI387" s="28">
        <v>47</v>
      </c>
      <c r="AJ387" s="28">
        <v>26</v>
      </c>
      <c r="AK387" s="28">
        <v>58</v>
      </c>
      <c r="AL387" s="28">
        <v>25</v>
      </c>
      <c r="AM387" s="28">
        <v>7</v>
      </c>
      <c r="AN387" s="28">
        <v>1</v>
      </c>
      <c r="AO387" s="28">
        <v>5</v>
      </c>
      <c r="AP387" s="28">
        <v>13</v>
      </c>
      <c r="AQ387" s="28">
        <v>2</v>
      </c>
      <c r="AR387" s="28">
        <v>4</v>
      </c>
      <c r="AS387" s="28">
        <v>6</v>
      </c>
      <c r="AT387" s="28">
        <v>1.85</v>
      </c>
    </row>
    <row r="388" spans="1:46" x14ac:dyDescent="0.25">
      <c r="A388" s="28" t="s">
        <v>599</v>
      </c>
      <c r="B388" s="28" t="s">
        <v>118</v>
      </c>
      <c r="C388" s="28" t="s">
        <v>52</v>
      </c>
      <c r="D388" s="28">
        <v>30</v>
      </c>
      <c r="E388" s="28">
        <v>54</v>
      </c>
      <c r="F388" s="28">
        <v>147</v>
      </c>
      <c r="G388" s="28">
        <v>16</v>
      </c>
      <c r="H388" s="28">
        <v>37</v>
      </c>
      <c r="I388" s="28">
        <v>7</v>
      </c>
      <c r="J388" s="28">
        <v>0</v>
      </c>
      <c r="K388" s="28">
        <v>1</v>
      </c>
      <c r="L388" s="28">
        <v>18</v>
      </c>
      <c r="M388" s="28">
        <v>4</v>
      </c>
      <c r="N388" s="28">
        <v>3</v>
      </c>
      <c r="O388" s="28">
        <v>8</v>
      </c>
      <c r="P388" s="28">
        <v>48</v>
      </c>
      <c r="Q388" s="28">
        <v>4</v>
      </c>
      <c r="R388" s="28">
        <v>0</v>
      </c>
      <c r="S388" s="28">
        <v>1</v>
      </c>
      <c r="T388" s="28">
        <v>0.252</v>
      </c>
      <c r="U388" s="28">
        <v>0.29499999999999998</v>
      </c>
      <c r="V388" s="28">
        <v>0.32</v>
      </c>
      <c r="W388" s="28">
        <v>0.61499999999999999</v>
      </c>
      <c r="AA388" s="28" t="s">
        <v>252</v>
      </c>
      <c r="AB388" s="28" t="s">
        <v>121</v>
      </c>
      <c r="AC388" s="28">
        <v>32</v>
      </c>
      <c r="AD388" s="28">
        <v>24</v>
      </c>
      <c r="AE388" s="28">
        <v>0</v>
      </c>
      <c r="AF388" s="28">
        <v>0</v>
      </c>
      <c r="AG388" s="28">
        <v>0</v>
      </c>
      <c r="AH388" s="28">
        <v>23.2</v>
      </c>
      <c r="AI388" s="28">
        <v>16</v>
      </c>
      <c r="AJ388" s="28">
        <v>2</v>
      </c>
      <c r="AK388" s="28">
        <v>32</v>
      </c>
      <c r="AL388" s="28">
        <v>5</v>
      </c>
      <c r="AM388" s="28">
        <v>3</v>
      </c>
      <c r="AN388" s="28">
        <v>1</v>
      </c>
      <c r="AO388" s="28">
        <v>1</v>
      </c>
      <c r="AP388" s="28">
        <v>0</v>
      </c>
      <c r="AQ388" s="28">
        <v>1</v>
      </c>
      <c r="AR388" s="28">
        <v>8</v>
      </c>
      <c r="AS388" s="28">
        <v>0.76</v>
      </c>
      <c r="AT388" s="28">
        <v>0.89</v>
      </c>
    </row>
    <row r="389" spans="1:46" x14ac:dyDescent="0.25">
      <c r="A389" s="28" t="s">
        <v>329</v>
      </c>
      <c r="B389" s="28" t="s">
        <v>122</v>
      </c>
      <c r="C389" s="28" t="s">
        <v>189</v>
      </c>
      <c r="D389" s="28">
        <v>27</v>
      </c>
      <c r="E389" s="28">
        <v>89</v>
      </c>
      <c r="F389" s="28">
        <v>122</v>
      </c>
      <c r="G389" s="28">
        <v>23</v>
      </c>
      <c r="H389" s="28">
        <v>31</v>
      </c>
      <c r="I389" s="28">
        <v>7</v>
      </c>
      <c r="J389" s="28">
        <v>0</v>
      </c>
      <c r="K389" s="28">
        <v>2</v>
      </c>
      <c r="L389" s="28">
        <v>18</v>
      </c>
      <c r="M389" s="28">
        <v>5</v>
      </c>
      <c r="N389" s="28">
        <v>0</v>
      </c>
      <c r="O389" s="28">
        <v>9</v>
      </c>
      <c r="P389" s="28">
        <v>40</v>
      </c>
      <c r="Q389" s="28">
        <v>3</v>
      </c>
      <c r="R389" s="28">
        <v>2</v>
      </c>
      <c r="S389" s="28">
        <v>3</v>
      </c>
      <c r="T389" s="28">
        <v>0.254</v>
      </c>
      <c r="U389" s="28">
        <v>0.316</v>
      </c>
      <c r="V389" s="28">
        <v>0.36099999999999999</v>
      </c>
      <c r="W389" s="28">
        <v>0.67700000000000005</v>
      </c>
      <c r="AA389" s="28" t="s">
        <v>1208</v>
      </c>
      <c r="AB389" s="28" t="s">
        <v>140</v>
      </c>
      <c r="AC389" s="28">
        <v>30</v>
      </c>
      <c r="AD389" s="28">
        <v>6</v>
      </c>
      <c r="AE389" s="28">
        <v>0</v>
      </c>
      <c r="AF389" s="28">
        <v>0</v>
      </c>
      <c r="AG389" s="28">
        <v>0</v>
      </c>
      <c r="AH389" s="28">
        <v>11.1</v>
      </c>
      <c r="AI389" s="28">
        <v>18</v>
      </c>
      <c r="AJ389" s="28">
        <v>17</v>
      </c>
      <c r="AK389" s="28">
        <v>7</v>
      </c>
      <c r="AL389" s="28">
        <v>6</v>
      </c>
      <c r="AM389" s="28">
        <v>6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13.5</v>
      </c>
      <c r="AT389" s="28">
        <v>2.12</v>
      </c>
    </row>
    <row r="390" spans="1:46" x14ac:dyDescent="0.25">
      <c r="A390" s="28" t="s">
        <v>506</v>
      </c>
      <c r="B390" s="28" t="s">
        <v>132</v>
      </c>
      <c r="C390" s="28" t="s">
        <v>205</v>
      </c>
      <c r="D390" s="28">
        <v>28</v>
      </c>
      <c r="E390" s="28">
        <v>48</v>
      </c>
      <c r="F390" s="28">
        <v>125</v>
      </c>
      <c r="G390" s="28">
        <v>19</v>
      </c>
      <c r="H390" s="28">
        <v>32</v>
      </c>
      <c r="I390" s="28">
        <v>6</v>
      </c>
      <c r="J390" s="28">
        <v>2</v>
      </c>
      <c r="K390" s="28">
        <v>3</v>
      </c>
      <c r="L390" s="28">
        <v>18</v>
      </c>
      <c r="M390" s="28">
        <v>6</v>
      </c>
      <c r="N390" s="28">
        <v>2</v>
      </c>
      <c r="O390" s="28">
        <v>7</v>
      </c>
      <c r="P390" s="28">
        <v>22</v>
      </c>
      <c r="Q390" s="28">
        <v>0</v>
      </c>
      <c r="R390" s="28">
        <v>0</v>
      </c>
      <c r="S390" s="28">
        <v>1</v>
      </c>
      <c r="T390" s="28">
        <v>0.25600000000000001</v>
      </c>
      <c r="U390" s="28">
        <v>0.30099999999999999</v>
      </c>
      <c r="V390" s="28">
        <v>0.40799999999999997</v>
      </c>
      <c r="W390" s="28">
        <v>0.70899999999999996</v>
      </c>
      <c r="AA390" s="28" t="s">
        <v>753</v>
      </c>
      <c r="AB390" s="28" t="s">
        <v>131</v>
      </c>
      <c r="AC390" s="28">
        <v>23</v>
      </c>
      <c r="AD390" s="28">
        <v>12</v>
      </c>
      <c r="AE390" s="28">
        <v>0</v>
      </c>
      <c r="AF390" s="28">
        <v>0</v>
      </c>
      <c r="AG390" s="28">
        <v>0</v>
      </c>
      <c r="AH390" s="28">
        <v>10</v>
      </c>
      <c r="AI390" s="28">
        <v>9</v>
      </c>
      <c r="AJ390" s="28">
        <v>6</v>
      </c>
      <c r="AK390" s="28">
        <v>10</v>
      </c>
      <c r="AL390" s="28">
        <v>9</v>
      </c>
      <c r="AM390" s="28">
        <v>1</v>
      </c>
      <c r="AN390" s="28">
        <v>1</v>
      </c>
      <c r="AO390" s="28">
        <v>1</v>
      </c>
      <c r="AP390" s="28">
        <v>0</v>
      </c>
      <c r="AQ390" s="28">
        <v>0</v>
      </c>
      <c r="AR390" s="28">
        <v>4</v>
      </c>
      <c r="AS390" s="28">
        <v>5.4</v>
      </c>
      <c r="AT390" s="28">
        <v>1.8</v>
      </c>
    </row>
    <row r="391" spans="1:46" x14ac:dyDescent="0.25">
      <c r="A391" s="28" t="s">
        <v>737</v>
      </c>
      <c r="B391" s="28" t="s">
        <v>130</v>
      </c>
      <c r="C391" s="28" t="s">
        <v>189</v>
      </c>
      <c r="D391" s="28">
        <v>30</v>
      </c>
      <c r="E391" s="28">
        <v>69</v>
      </c>
      <c r="F391" s="28">
        <v>124</v>
      </c>
      <c r="G391" s="28">
        <v>19</v>
      </c>
      <c r="H391" s="28">
        <v>32</v>
      </c>
      <c r="I391" s="28">
        <v>7</v>
      </c>
      <c r="J391" s="28">
        <v>4</v>
      </c>
      <c r="K391" s="28">
        <v>3</v>
      </c>
      <c r="L391" s="28">
        <v>18</v>
      </c>
      <c r="M391" s="28">
        <v>24</v>
      </c>
      <c r="N391" s="28">
        <v>5</v>
      </c>
      <c r="O391" s="28">
        <v>10</v>
      </c>
      <c r="P391" s="28">
        <v>33</v>
      </c>
      <c r="Q391" s="28">
        <v>2</v>
      </c>
      <c r="R391" s="28">
        <v>0</v>
      </c>
      <c r="S391" s="28">
        <v>2</v>
      </c>
      <c r="T391" s="28">
        <v>0.25800000000000001</v>
      </c>
      <c r="U391" s="28">
        <v>0.32400000000000001</v>
      </c>
      <c r="V391" s="28">
        <v>0.45200000000000001</v>
      </c>
      <c r="W391" s="28">
        <v>0.77600000000000002</v>
      </c>
      <c r="AA391" s="28" t="s">
        <v>946</v>
      </c>
      <c r="AB391" s="28" t="s">
        <v>142</v>
      </c>
      <c r="AC391" s="28">
        <v>31</v>
      </c>
      <c r="AD391" s="28">
        <v>40</v>
      </c>
      <c r="AE391" s="28">
        <v>4</v>
      </c>
      <c r="AF391" s="28">
        <v>0</v>
      </c>
      <c r="AG391" s="28">
        <v>0</v>
      </c>
      <c r="AH391" s="28">
        <v>86</v>
      </c>
      <c r="AI391" s="28">
        <v>90</v>
      </c>
      <c r="AJ391" s="28">
        <v>37</v>
      </c>
      <c r="AK391" s="28">
        <v>96</v>
      </c>
      <c r="AL391" s="28">
        <v>21</v>
      </c>
      <c r="AM391" s="28">
        <v>12</v>
      </c>
      <c r="AN391" s="28">
        <v>4</v>
      </c>
      <c r="AO391" s="28">
        <v>3</v>
      </c>
      <c r="AP391" s="28">
        <v>1</v>
      </c>
      <c r="AQ391" s="28">
        <v>0</v>
      </c>
      <c r="AR391" s="28">
        <v>2</v>
      </c>
      <c r="AS391" s="28">
        <v>3.87</v>
      </c>
      <c r="AT391" s="28">
        <v>1.29</v>
      </c>
    </row>
    <row r="392" spans="1:46" x14ac:dyDescent="0.25">
      <c r="A392" s="28" t="s">
        <v>560</v>
      </c>
      <c r="B392" s="28" t="s">
        <v>127</v>
      </c>
      <c r="C392" s="28" t="s">
        <v>189</v>
      </c>
      <c r="D392" s="28">
        <v>24</v>
      </c>
      <c r="E392" s="28">
        <v>23</v>
      </c>
      <c r="F392" s="28">
        <v>70</v>
      </c>
      <c r="G392" s="28">
        <v>6</v>
      </c>
      <c r="H392" s="28">
        <v>14</v>
      </c>
      <c r="I392" s="28">
        <v>4</v>
      </c>
      <c r="J392" s="28">
        <v>3</v>
      </c>
      <c r="K392" s="28">
        <v>1</v>
      </c>
      <c r="L392" s="28">
        <v>17</v>
      </c>
      <c r="M392" s="28">
        <v>1</v>
      </c>
      <c r="N392" s="28">
        <v>0</v>
      </c>
      <c r="O392" s="28">
        <v>5</v>
      </c>
      <c r="P392" s="28">
        <v>24</v>
      </c>
      <c r="Q392" s="28">
        <v>0</v>
      </c>
      <c r="R392" s="28">
        <v>2</v>
      </c>
      <c r="S392" s="28">
        <v>0</v>
      </c>
      <c r="T392" s="28">
        <v>0.2</v>
      </c>
      <c r="U392" s="28">
        <v>0.247</v>
      </c>
      <c r="V392" s="28">
        <v>0.38600000000000001</v>
      </c>
      <c r="W392" s="28">
        <v>0.63300000000000001</v>
      </c>
      <c r="AA392" s="28" t="s">
        <v>918</v>
      </c>
      <c r="AB392" s="28" t="s">
        <v>134</v>
      </c>
      <c r="AC392" s="28">
        <v>28</v>
      </c>
      <c r="AD392" s="28">
        <v>2</v>
      </c>
      <c r="AE392" s="28">
        <v>1</v>
      </c>
      <c r="AF392" s="28">
        <v>0</v>
      </c>
      <c r="AG392" s="28">
        <v>0</v>
      </c>
      <c r="AH392" s="28">
        <v>7.1</v>
      </c>
      <c r="AI392" s="28">
        <v>8</v>
      </c>
      <c r="AJ392" s="28">
        <v>4</v>
      </c>
      <c r="AK392" s="28">
        <v>5</v>
      </c>
      <c r="AL392" s="28">
        <v>2</v>
      </c>
      <c r="AM392" s="28">
        <v>1</v>
      </c>
      <c r="AN392" s="28">
        <v>0</v>
      </c>
      <c r="AO392" s="28">
        <v>1</v>
      </c>
      <c r="AP392" s="28">
        <v>0</v>
      </c>
      <c r="AQ392" s="28">
        <v>0</v>
      </c>
      <c r="AR392" s="28">
        <v>0</v>
      </c>
      <c r="AS392" s="28">
        <v>4.91</v>
      </c>
      <c r="AT392" s="28">
        <v>1.36</v>
      </c>
    </row>
    <row r="393" spans="1:46" x14ac:dyDescent="0.25">
      <c r="A393" s="28" t="s">
        <v>230</v>
      </c>
      <c r="B393" s="28" t="s">
        <v>120</v>
      </c>
      <c r="C393" s="28" t="s">
        <v>205</v>
      </c>
      <c r="D393" s="28">
        <v>33</v>
      </c>
      <c r="E393" s="28">
        <v>72</v>
      </c>
      <c r="F393" s="28">
        <v>198</v>
      </c>
      <c r="G393" s="28">
        <v>14</v>
      </c>
      <c r="H393" s="28">
        <v>42</v>
      </c>
      <c r="I393" s="28">
        <v>10</v>
      </c>
      <c r="J393" s="28">
        <v>1</v>
      </c>
      <c r="K393" s="28">
        <v>2</v>
      </c>
      <c r="L393" s="28">
        <v>17</v>
      </c>
      <c r="M393" s="28">
        <v>5</v>
      </c>
      <c r="N393" s="28">
        <v>1</v>
      </c>
      <c r="O393" s="28">
        <v>12</v>
      </c>
      <c r="P393" s="28">
        <v>52</v>
      </c>
      <c r="Q393" s="28">
        <v>0</v>
      </c>
      <c r="R393" s="28">
        <v>0</v>
      </c>
      <c r="S393" s="28">
        <v>0</v>
      </c>
      <c r="T393" s="28">
        <v>0.21199999999999999</v>
      </c>
      <c r="U393" s="28">
        <v>0.25700000000000001</v>
      </c>
      <c r="V393" s="28">
        <v>0.30299999999999999</v>
      </c>
      <c r="W393" s="28">
        <v>0.56000000000000005</v>
      </c>
      <c r="AA393" s="28" t="s">
        <v>1735</v>
      </c>
      <c r="AB393" s="28" t="s">
        <v>127</v>
      </c>
      <c r="AC393" s="28">
        <v>25</v>
      </c>
      <c r="AD393" s="28">
        <v>9</v>
      </c>
      <c r="AE393" s="28">
        <v>0</v>
      </c>
      <c r="AF393" s="28">
        <v>0</v>
      </c>
      <c r="AG393" s="28">
        <v>0</v>
      </c>
      <c r="AH393" s="28">
        <v>7.1</v>
      </c>
      <c r="AI393" s="28">
        <v>14</v>
      </c>
      <c r="AJ393" s="28">
        <v>7</v>
      </c>
      <c r="AK393" s="28">
        <v>7</v>
      </c>
      <c r="AL393" s="28">
        <v>8</v>
      </c>
      <c r="AM393" s="28">
        <v>0</v>
      </c>
      <c r="AN393" s="28">
        <v>0</v>
      </c>
      <c r="AO393" s="28">
        <v>0</v>
      </c>
      <c r="AP393" s="28">
        <v>0</v>
      </c>
      <c r="AQ393" s="28">
        <v>0</v>
      </c>
      <c r="AR393" s="28">
        <v>0</v>
      </c>
      <c r="AS393" s="28">
        <v>8.59</v>
      </c>
      <c r="AT393" s="28">
        <v>3</v>
      </c>
    </row>
    <row r="394" spans="1:46" x14ac:dyDescent="0.25">
      <c r="A394" s="28" t="s">
        <v>1527</v>
      </c>
      <c r="B394" s="28" t="s">
        <v>131</v>
      </c>
      <c r="C394" s="28" t="s">
        <v>189</v>
      </c>
      <c r="D394" s="28">
        <v>32</v>
      </c>
      <c r="E394" s="28">
        <v>54</v>
      </c>
      <c r="F394" s="28">
        <v>194</v>
      </c>
      <c r="G394" s="28">
        <v>25</v>
      </c>
      <c r="H394" s="28">
        <v>42</v>
      </c>
      <c r="I394" s="28">
        <v>12</v>
      </c>
      <c r="J394" s="28">
        <v>1</v>
      </c>
      <c r="K394" s="28">
        <v>8</v>
      </c>
      <c r="L394" s="28">
        <v>17</v>
      </c>
      <c r="M394" s="28">
        <v>0</v>
      </c>
      <c r="N394" s="28">
        <v>0</v>
      </c>
      <c r="O394" s="28">
        <v>11</v>
      </c>
      <c r="P394" s="28">
        <v>45</v>
      </c>
      <c r="Q394" s="28">
        <v>0</v>
      </c>
      <c r="R394" s="28">
        <v>1</v>
      </c>
      <c r="S394" s="28">
        <v>2</v>
      </c>
      <c r="T394" s="28">
        <v>0.216</v>
      </c>
      <c r="U394" s="28">
        <v>0.26400000000000001</v>
      </c>
      <c r="V394" s="28">
        <v>0.41199999999999998</v>
      </c>
      <c r="W394" s="28">
        <v>0.67600000000000005</v>
      </c>
      <c r="AA394" s="28" t="s">
        <v>1045</v>
      </c>
      <c r="AB394" s="28" t="s">
        <v>137</v>
      </c>
      <c r="AC394" s="28">
        <v>34</v>
      </c>
      <c r="AD394" s="28">
        <v>42</v>
      </c>
      <c r="AE394" s="28">
        <v>0</v>
      </c>
      <c r="AF394" s="28">
        <v>0</v>
      </c>
      <c r="AG394" s="28">
        <v>0</v>
      </c>
      <c r="AH394" s="28">
        <v>40.200000000000003</v>
      </c>
      <c r="AI394" s="28">
        <v>26</v>
      </c>
      <c r="AJ394" s="28">
        <v>12</v>
      </c>
      <c r="AK394" s="28">
        <v>48</v>
      </c>
      <c r="AL394" s="28">
        <v>19</v>
      </c>
      <c r="AM394" s="28">
        <v>5</v>
      </c>
      <c r="AN394" s="28">
        <v>1</v>
      </c>
      <c r="AO394" s="28">
        <v>3</v>
      </c>
      <c r="AP394" s="28">
        <v>2</v>
      </c>
      <c r="AQ394" s="28">
        <v>2</v>
      </c>
      <c r="AR394" s="28">
        <v>14</v>
      </c>
      <c r="AS394" s="28">
        <v>2.66</v>
      </c>
      <c r="AT394" s="28">
        <v>1.1100000000000001</v>
      </c>
    </row>
    <row r="395" spans="1:46" x14ac:dyDescent="0.25">
      <c r="A395" s="28" t="s">
        <v>463</v>
      </c>
      <c r="B395" s="28" t="s">
        <v>125</v>
      </c>
      <c r="C395" s="28" t="s">
        <v>189</v>
      </c>
      <c r="D395" s="28">
        <v>25</v>
      </c>
      <c r="E395" s="28">
        <v>46</v>
      </c>
      <c r="F395" s="28">
        <v>133</v>
      </c>
      <c r="G395" s="28">
        <v>15</v>
      </c>
      <c r="H395" s="28">
        <v>29</v>
      </c>
      <c r="I395" s="28">
        <v>8</v>
      </c>
      <c r="J395" s="28">
        <v>0</v>
      </c>
      <c r="K395" s="28">
        <v>2</v>
      </c>
      <c r="L395" s="28">
        <v>17</v>
      </c>
      <c r="M395" s="28">
        <v>3</v>
      </c>
      <c r="N395" s="28">
        <v>2</v>
      </c>
      <c r="O395" s="28">
        <v>15</v>
      </c>
      <c r="P395" s="28">
        <v>44</v>
      </c>
      <c r="Q395" s="28">
        <v>0</v>
      </c>
      <c r="R395" s="28">
        <v>1</v>
      </c>
      <c r="S395" s="28">
        <v>0</v>
      </c>
      <c r="T395" s="28">
        <v>0.218</v>
      </c>
      <c r="U395" s="28">
        <v>0.29499999999999998</v>
      </c>
      <c r="V395" s="28">
        <v>0.32300000000000001</v>
      </c>
      <c r="W395" s="28">
        <v>0.61799999999999999</v>
      </c>
      <c r="AA395" s="28" t="s">
        <v>1131</v>
      </c>
      <c r="AB395" s="28" t="s">
        <v>138</v>
      </c>
      <c r="AC395" s="28">
        <v>30</v>
      </c>
      <c r="AD395" s="28">
        <v>14</v>
      </c>
      <c r="AE395" s="28">
        <v>11</v>
      </c>
      <c r="AF395" s="28">
        <v>0</v>
      </c>
      <c r="AG395" s="28">
        <v>0</v>
      </c>
      <c r="AH395" s="28">
        <v>61</v>
      </c>
      <c r="AI395" s="28">
        <v>66</v>
      </c>
      <c r="AJ395" s="28">
        <v>43</v>
      </c>
      <c r="AK395" s="28">
        <v>57</v>
      </c>
      <c r="AL395" s="28">
        <v>31</v>
      </c>
      <c r="AM395" s="28">
        <v>9</v>
      </c>
      <c r="AN395" s="28">
        <v>2</v>
      </c>
      <c r="AO395" s="28">
        <v>6</v>
      </c>
      <c r="AP395" s="28">
        <v>0</v>
      </c>
      <c r="AQ395" s="28">
        <v>1</v>
      </c>
      <c r="AR395" s="28">
        <v>0</v>
      </c>
      <c r="AS395" s="28">
        <v>6.34</v>
      </c>
      <c r="AT395" s="28">
        <v>1.59</v>
      </c>
    </row>
    <row r="396" spans="1:46" x14ac:dyDescent="0.25">
      <c r="A396" s="28" t="s">
        <v>443</v>
      </c>
      <c r="B396" s="28" t="s">
        <v>124</v>
      </c>
      <c r="C396" s="28" t="s">
        <v>51</v>
      </c>
      <c r="D396" s="28">
        <v>30</v>
      </c>
      <c r="E396" s="28">
        <v>41</v>
      </c>
      <c r="F396" s="28">
        <v>137</v>
      </c>
      <c r="G396" s="28">
        <v>20</v>
      </c>
      <c r="H396" s="28">
        <v>32</v>
      </c>
      <c r="I396" s="28">
        <v>9</v>
      </c>
      <c r="J396" s="28">
        <v>1</v>
      </c>
      <c r="K396" s="28">
        <v>6</v>
      </c>
      <c r="L396" s="28">
        <v>17</v>
      </c>
      <c r="M396" s="28">
        <v>2</v>
      </c>
      <c r="N396" s="28">
        <v>0</v>
      </c>
      <c r="O396" s="28">
        <v>17</v>
      </c>
      <c r="P396" s="28">
        <v>39</v>
      </c>
      <c r="Q396" s="28">
        <v>0</v>
      </c>
      <c r="R396" s="28">
        <v>2</v>
      </c>
      <c r="S396" s="28">
        <v>1</v>
      </c>
      <c r="T396" s="28">
        <v>0.23400000000000001</v>
      </c>
      <c r="U396" s="28">
        <v>0.318</v>
      </c>
      <c r="V396" s="28">
        <v>0.44500000000000001</v>
      </c>
      <c r="W396" s="28">
        <v>0.76300000000000001</v>
      </c>
      <c r="AA396" s="28" t="s">
        <v>1736</v>
      </c>
      <c r="AB396" s="28" t="s">
        <v>125</v>
      </c>
      <c r="AC396" s="28">
        <v>26</v>
      </c>
      <c r="AD396" s="28">
        <v>1</v>
      </c>
      <c r="AE396" s="28">
        <v>0</v>
      </c>
      <c r="AF396" s="28">
        <v>0</v>
      </c>
      <c r="AG396" s="28">
        <v>0</v>
      </c>
      <c r="AH396" s="28">
        <v>1</v>
      </c>
      <c r="AI396" s="28">
        <v>0</v>
      </c>
      <c r="AJ396" s="28">
        <v>0</v>
      </c>
      <c r="AK396" s="28">
        <v>0</v>
      </c>
      <c r="AL396" s="28">
        <v>1</v>
      </c>
      <c r="AM396" s="28">
        <v>0</v>
      </c>
      <c r="AN396" s="28">
        <v>0</v>
      </c>
      <c r="AO396" s="28">
        <v>0</v>
      </c>
      <c r="AP396" s="28">
        <v>1</v>
      </c>
      <c r="AQ396" s="28">
        <v>0</v>
      </c>
      <c r="AR396" s="28">
        <v>0</v>
      </c>
      <c r="AS396" s="28">
        <v>0</v>
      </c>
      <c r="AT396" s="28">
        <v>1</v>
      </c>
    </row>
    <row r="397" spans="1:46" x14ac:dyDescent="0.25">
      <c r="A397" s="28" t="s">
        <v>888</v>
      </c>
      <c r="B397" s="28" t="s">
        <v>1659</v>
      </c>
      <c r="C397" s="28" t="s">
        <v>189</v>
      </c>
      <c r="D397" s="28">
        <v>34</v>
      </c>
      <c r="E397" s="28">
        <v>50</v>
      </c>
      <c r="F397" s="28">
        <v>144</v>
      </c>
      <c r="G397" s="28">
        <v>12</v>
      </c>
      <c r="H397" s="28">
        <v>36</v>
      </c>
      <c r="I397" s="28">
        <v>7</v>
      </c>
      <c r="J397" s="28">
        <v>1</v>
      </c>
      <c r="K397" s="28">
        <v>2</v>
      </c>
      <c r="L397" s="28">
        <v>17</v>
      </c>
      <c r="M397" s="28">
        <v>0</v>
      </c>
      <c r="N397" s="28">
        <v>1</v>
      </c>
      <c r="O397" s="28">
        <v>7</v>
      </c>
      <c r="P397" s="28">
        <v>28</v>
      </c>
      <c r="Q397" s="28">
        <v>0</v>
      </c>
      <c r="R397" s="28">
        <v>1</v>
      </c>
      <c r="S397" s="28">
        <v>0</v>
      </c>
      <c r="T397" s="28">
        <v>0.25</v>
      </c>
      <c r="U397" s="28">
        <v>0.28299999999999997</v>
      </c>
      <c r="V397" s="28">
        <v>0.35399999999999998</v>
      </c>
      <c r="W397" s="28">
        <v>0.63700000000000001</v>
      </c>
      <c r="AA397" s="28" t="s">
        <v>498</v>
      </c>
      <c r="AB397" s="28" t="s">
        <v>126</v>
      </c>
      <c r="AC397" s="28">
        <v>28</v>
      </c>
      <c r="AD397" s="28">
        <v>44</v>
      </c>
      <c r="AE397" s="28">
        <v>0</v>
      </c>
      <c r="AF397" s="28">
        <v>0</v>
      </c>
      <c r="AG397" s="28">
        <v>0</v>
      </c>
      <c r="AH397" s="28">
        <v>39</v>
      </c>
      <c r="AI397" s="28">
        <v>24</v>
      </c>
      <c r="AJ397" s="28">
        <v>14</v>
      </c>
      <c r="AK397" s="28">
        <v>52</v>
      </c>
      <c r="AL397" s="28">
        <v>28</v>
      </c>
      <c r="AM397" s="28">
        <v>6</v>
      </c>
      <c r="AN397" s="28">
        <v>2</v>
      </c>
      <c r="AO397" s="28">
        <v>5</v>
      </c>
      <c r="AP397" s="28">
        <v>0</v>
      </c>
      <c r="AQ397" s="28">
        <v>2</v>
      </c>
      <c r="AR397" s="28">
        <v>13</v>
      </c>
      <c r="AS397" s="28">
        <v>3.23</v>
      </c>
      <c r="AT397" s="28">
        <v>1.33</v>
      </c>
    </row>
    <row r="398" spans="1:46" x14ac:dyDescent="0.25">
      <c r="A398" s="28" t="s">
        <v>449</v>
      </c>
      <c r="B398" s="28" t="s">
        <v>127</v>
      </c>
      <c r="C398" s="28" t="s">
        <v>51</v>
      </c>
      <c r="D398" s="28">
        <v>35</v>
      </c>
      <c r="E398" s="28">
        <v>47</v>
      </c>
      <c r="F398" s="28">
        <v>115</v>
      </c>
      <c r="G398" s="28">
        <v>21</v>
      </c>
      <c r="H398" s="28">
        <v>31</v>
      </c>
      <c r="I398" s="28">
        <v>7</v>
      </c>
      <c r="J398" s="28">
        <v>0</v>
      </c>
      <c r="K398" s="28">
        <v>4</v>
      </c>
      <c r="L398" s="28">
        <v>17</v>
      </c>
      <c r="M398" s="28">
        <v>0</v>
      </c>
      <c r="N398" s="28">
        <v>0</v>
      </c>
      <c r="O398" s="28">
        <v>17</v>
      </c>
      <c r="P398" s="28">
        <v>34</v>
      </c>
      <c r="Q398" s="28">
        <v>0</v>
      </c>
      <c r="R398" s="28">
        <v>3</v>
      </c>
      <c r="S398" s="28">
        <v>1</v>
      </c>
      <c r="T398" s="28">
        <v>0.27</v>
      </c>
      <c r="U398" s="28">
        <v>0.36</v>
      </c>
      <c r="V398" s="28">
        <v>0.435</v>
      </c>
      <c r="W398" s="28">
        <v>0.79500000000000004</v>
      </c>
      <c r="AA398" s="28" t="s">
        <v>1737</v>
      </c>
      <c r="AB398" s="28" t="s">
        <v>127</v>
      </c>
      <c r="AC398" s="28">
        <v>26</v>
      </c>
      <c r="AD398" s="28">
        <v>11</v>
      </c>
      <c r="AE398" s="28">
        <v>3</v>
      </c>
      <c r="AF398" s="28">
        <v>0</v>
      </c>
      <c r="AG398" s="28">
        <v>0</v>
      </c>
      <c r="AH398" s="28">
        <v>35</v>
      </c>
      <c r="AI398" s="28">
        <v>42</v>
      </c>
      <c r="AJ398" s="28">
        <v>32</v>
      </c>
      <c r="AK398" s="28">
        <v>16</v>
      </c>
      <c r="AL398" s="28">
        <v>16</v>
      </c>
      <c r="AM398" s="28">
        <v>5</v>
      </c>
      <c r="AN398" s="28">
        <v>2</v>
      </c>
      <c r="AO398" s="28">
        <v>5</v>
      </c>
      <c r="AP398" s="28">
        <v>0</v>
      </c>
      <c r="AQ398" s="28">
        <v>0</v>
      </c>
      <c r="AR398" s="28">
        <v>0</v>
      </c>
      <c r="AS398" s="28">
        <v>8.23</v>
      </c>
      <c r="AT398" s="28">
        <v>1.66</v>
      </c>
    </row>
    <row r="399" spans="1:46" x14ac:dyDescent="0.25">
      <c r="A399" s="28" t="s">
        <v>1292</v>
      </c>
      <c r="B399" s="28" t="s">
        <v>143</v>
      </c>
      <c r="C399" s="28" t="s">
        <v>209</v>
      </c>
      <c r="D399" s="28">
        <v>32</v>
      </c>
      <c r="E399" s="28">
        <v>47</v>
      </c>
      <c r="F399" s="28">
        <v>145</v>
      </c>
      <c r="G399" s="28">
        <v>19</v>
      </c>
      <c r="H399" s="28">
        <v>42</v>
      </c>
      <c r="I399" s="28">
        <v>12</v>
      </c>
      <c r="J399" s="28">
        <v>0</v>
      </c>
      <c r="K399" s="28">
        <v>8</v>
      </c>
      <c r="L399" s="28">
        <v>17</v>
      </c>
      <c r="M399" s="28">
        <v>0</v>
      </c>
      <c r="N399" s="28">
        <v>0</v>
      </c>
      <c r="O399" s="28">
        <v>10</v>
      </c>
      <c r="P399" s="28">
        <v>44</v>
      </c>
      <c r="Q399" s="28">
        <v>0</v>
      </c>
      <c r="R399" s="28">
        <v>2</v>
      </c>
      <c r="S399" s="28">
        <v>1</v>
      </c>
      <c r="T399" s="28">
        <v>0.28999999999999998</v>
      </c>
      <c r="U399" s="28">
        <v>0.33500000000000002</v>
      </c>
      <c r="V399" s="28">
        <v>0.53800000000000003</v>
      </c>
      <c r="W399" s="28">
        <v>0.873</v>
      </c>
      <c r="AA399" s="28" t="s">
        <v>1529</v>
      </c>
      <c r="AB399" s="28" t="s">
        <v>124</v>
      </c>
      <c r="AC399" s="28">
        <v>28</v>
      </c>
      <c r="AD399" s="28">
        <v>13</v>
      </c>
      <c r="AE399" s="28">
        <v>0</v>
      </c>
      <c r="AF399" s="28">
        <v>0</v>
      </c>
      <c r="AG399" s="28">
        <v>0</v>
      </c>
      <c r="AH399" s="28">
        <v>11.1</v>
      </c>
      <c r="AI399" s="28">
        <v>12</v>
      </c>
      <c r="AJ399" s="28">
        <v>8</v>
      </c>
      <c r="AK399" s="28">
        <v>8</v>
      </c>
      <c r="AL399" s="28">
        <v>8</v>
      </c>
      <c r="AM399" s="28">
        <v>1</v>
      </c>
      <c r="AN399" s="28">
        <v>0</v>
      </c>
      <c r="AO399" s="28">
        <v>0</v>
      </c>
      <c r="AP399" s="28">
        <v>0</v>
      </c>
      <c r="AQ399" s="28">
        <v>1</v>
      </c>
      <c r="AR399" s="28">
        <v>0</v>
      </c>
      <c r="AS399" s="28">
        <v>6.35</v>
      </c>
      <c r="AT399" s="28">
        <v>1.76</v>
      </c>
    </row>
    <row r="400" spans="1:46" x14ac:dyDescent="0.25">
      <c r="A400" s="28" t="s">
        <v>235</v>
      </c>
      <c r="B400" s="28" t="s">
        <v>118</v>
      </c>
      <c r="C400" s="28" t="s">
        <v>209</v>
      </c>
      <c r="D400" s="28">
        <v>30</v>
      </c>
      <c r="E400" s="28">
        <v>66</v>
      </c>
      <c r="F400" s="28">
        <v>161</v>
      </c>
      <c r="G400" s="28">
        <v>15</v>
      </c>
      <c r="H400" s="28">
        <v>25</v>
      </c>
      <c r="I400" s="28">
        <v>3</v>
      </c>
      <c r="J400" s="28">
        <v>0</v>
      </c>
      <c r="K400" s="28">
        <v>7</v>
      </c>
      <c r="L400" s="28">
        <v>16</v>
      </c>
      <c r="M400" s="28">
        <v>1</v>
      </c>
      <c r="N400" s="28">
        <v>0</v>
      </c>
      <c r="O400" s="28">
        <v>10</v>
      </c>
      <c r="P400" s="28">
        <v>68</v>
      </c>
      <c r="Q400" s="28">
        <v>2</v>
      </c>
      <c r="R400" s="28">
        <v>2</v>
      </c>
      <c r="S400" s="28">
        <v>1</v>
      </c>
      <c r="T400" s="28">
        <v>0.155</v>
      </c>
      <c r="U400" s="28">
        <v>0.20699999999999999</v>
      </c>
      <c r="V400" s="28">
        <v>0.30399999999999999</v>
      </c>
      <c r="W400" s="28">
        <v>0.51100000000000001</v>
      </c>
      <c r="AA400" s="28" t="s">
        <v>1529</v>
      </c>
      <c r="AB400" s="28" t="s">
        <v>136</v>
      </c>
      <c r="AC400" s="28">
        <v>28</v>
      </c>
      <c r="AD400" s="28">
        <v>3</v>
      </c>
      <c r="AE400" s="28">
        <v>0</v>
      </c>
      <c r="AF400" s="28">
        <v>0</v>
      </c>
      <c r="AG400" s="28">
        <v>0</v>
      </c>
      <c r="AH400" s="28">
        <v>3.1</v>
      </c>
      <c r="AI400" s="28">
        <v>1</v>
      </c>
      <c r="AJ400" s="28">
        <v>2</v>
      </c>
      <c r="AK400" s="28">
        <v>3</v>
      </c>
      <c r="AL400" s="28">
        <v>1</v>
      </c>
      <c r="AM400" s="28">
        <v>1</v>
      </c>
      <c r="AN400" s="28">
        <v>0</v>
      </c>
      <c r="AO400" s="28">
        <v>0</v>
      </c>
      <c r="AP400" s="28">
        <v>0</v>
      </c>
      <c r="AQ400" s="28">
        <v>0</v>
      </c>
      <c r="AR400" s="28">
        <v>0</v>
      </c>
      <c r="AS400" s="28">
        <v>5.4</v>
      </c>
      <c r="AT400" s="28">
        <v>0.6</v>
      </c>
    </row>
    <row r="401" spans="1:46" x14ac:dyDescent="0.25">
      <c r="A401" s="28" t="s">
        <v>600</v>
      </c>
      <c r="B401" s="28" t="s">
        <v>118</v>
      </c>
      <c r="C401" s="28" t="s">
        <v>52</v>
      </c>
      <c r="D401" s="28">
        <v>31</v>
      </c>
      <c r="E401" s="28">
        <v>30</v>
      </c>
      <c r="F401" s="28">
        <v>82</v>
      </c>
      <c r="G401" s="28">
        <v>11</v>
      </c>
      <c r="H401" s="28">
        <v>18</v>
      </c>
      <c r="I401" s="28">
        <v>5</v>
      </c>
      <c r="J401" s="28">
        <v>0</v>
      </c>
      <c r="K401" s="28">
        <v>3</v>
      </c>
      <c r="L401" s="28">
        <v>16</v>
      </c>
      <c r="M401" s="28">
        <v>0</v>
      </c>
      <c r="N401" s="28">
        <v>0</v>
      </c>
      <c r="O401" s="28">
        <v>4</v>
      </c>
      <c r="P401" s="28">
        <v>13</v>
      </c>
      <c r="Q401" s="28">
        <v>2</v>
      </c>
      <c r="R401" s="28">
        <v>1</v>
      </c>
      <c r="S401" s="28">
        <v>1</v>
      </c>
      <c r="T401" s="28">
        <v>0.22</v>
      </c>
      <c r="U401" s="28">
        <v>0.26100000000000001</v>
      </c>
      <c r="V401" s="28">
        <v>0.39</v>
      </c>
      <c r="W401" s="28">
        <v>0.65100000000000002</v>
      </c>
      <c r="AA401" s="28" t="s">
        <v>730</v>
      </c>
      <c r="AB401" s="28" t="s">
        <v>130</v>
      </c>
      <c r="AC401" s="28">
        <v>28</v>
      </c>
      <c r="AD401" s="28">
        <v>11</v>
      </c>
      <c r="AE401" s="28">
        <v>9</v>
      </c>
      <c r="AF401" s="28">
        <v>0</v>
      </c>
      <c r="AG401" s="28">
        <v>0</v>
      </c>
      <c r="AH401" s="28">
        <v>45.1</v>
      </c>
      <c r="AI401" s="28">
        <v>42</v>
      </c>
      <c r="AJ401" s="28">
        <v>23</v>
      </c>
      <c r="AK401" s="28">
        <v>31</v>
      </c>
      <c r="AL401" s="28">
        <v>45</v>
      </c>
      <c r="AM401" s="28">
        <v>3</v>
      </c>
      <c r="AN401" s="28">
        <v>3</v>
      </c>
      <c r="AO401" s="28">
        <v>4</v>
      </c>
      <c r="AP401" s="28">
        <v>0</v>
      </c>
      <c r="AQ401" s="28">
        <v>0</v>
      </c>
      <c r="AR401" s="28">
        <v>0</v>
      </c>
      <c r="AS401" s="28">
        <v>4.57</v>
      </c>
      <c r="AT401" s="28">
        <v>1.92</v>
      </c>
    </row>
    <row r="402" spans="1:46" x14ac:dyDescent="0.25">
      <c r="A402" s="28" t="s">
        <v>1570</v>
      </c>
      <c r="B402" s="28" t="s">
        <v>1659</v>
      </c>
      <c r="C402" s="28" t="s">
        <v>52</v>
      </c>
      <c r="D402" s="28">
        <v>26</v>
      </c>
      <c r="E402" s="28">
        <v>51</v>
      </c>
      <c r="F402" s="28">
        <v>159</v>
      </c>
      <c r="G402" s="28">
        <v>14</v>
      </c>
      <c r="H402" s="28">
        <v>36</v>
      </c>
      <c r="I402" s="28">
        <v>2</v>
      </c>
      <c r="J402" s="28">
        <v>1</v>
      </c>
      <c r="K402" s="28">
        <v>2</v>
      </c>
      <c r="L402" s="28">
        <v>16</v>
      </c>
      <c r="M402" s="28">
        <v>5</v>
      </c>
      <c r="N402" s="28">
        <v>1</v>
      </c>
      <c r="O402" s="28">
        <v>10</v>
      </c>
      <c r="P402" s="28">
        <v>42</v>
      </c>
      <c r="Q402" s="28">
        <v>1</v>
      </c>
      <c r="R402" s="28">
        <v>2</v>
      </c>
      <c r="S402" s="28">
        <v>3</v>
      </c>
      <c r="T402" s="28">
        <v>0.22600000000000001</v>
      </c>
      <c r="U402" s="28">
        <v>0.28199999999999997</v>
      </c>
      <c r="V402" s="28">
        <v>0.28899999999999998</v>
      </c>
      <c r="W402" s="28">
        <v>0.57099999999999995</v>
      </c>
      <c r="AA402" s="28" t="s">
        <v>169</v>
      </c>
      <c r="AB402" s="28" t="s">
        <v>140</v>
      </c>
      <c r="AC402" s="28">
        <v>27</v>
      </c>
      <c r="AD402" s="28">
        <v>32</v>
      </c>
      <c r="AE402" s="28">
        <v>32</v>
      </c>
      <c r="AF402" s="28">
        <v>1</v>
      </c>
      <c r="AG402" s="28">
        <v>1</v>
      </c>
      <c r="AH402" s="28">
        <v>194.1</v>
      </c>
      <c r="AI402" s="28">
        <v>187</v>
      </c>
      <c r="AJ402" s="28">
        <v>91</v>
      </c>
      <c r="AK402" s="28">
        <v>210</v>
      </c>
      <c r="AL402" s="28">
        <v>55</v>
      </c>
      <c r="AM402" s="28">
        <v>25</v>
      </c>
      <c r="AN402" s="28">
        <v>13</v>
      </c>
      <c r="AO402" s="28">
        <v>9</v>
      </c>
      <c r="AP402" s="28">
        <v>0</v>
      </c>
      <c r="AQ402" s="28">
        <v>0</v>
      </c>
      <c r="AR402" s="28">
        <v>0</v>
      </c>
      <c r="AS402" s="28">
        <v>4.21</v>
      </c>
      <c r="AT402" s="28">
        <v>1.25</v>
      </c>
    </row>
    <row r="403" spans="1:46" x14ac:dyDescent="0.25">
      <c r="A403" s="28" t="s">
        <v>220</v>
      </c>
      <c r="B403" s="28" t="s">
        <v>136</v>
      </c>
      <c r="C403" s="28" t="s">
        <v>51</v>
      </c>
      <c r="D403" s="28">
        <v>35</v>
      </c>
      <c r="E403" s="28">
        <v>40</v>
      </c>
      <c r="F403" s="28">
        <v>110</v>
      </c>
      <c r="G403" s="28">
        <v>15</v>
      </c>
      <c r="H403" s="28">
        <v>26</v>
      </c>
      <c r="I403" s="28">
        <v>3</v>
      </c>
      <c r="J403" s="28">
        <v>2</v>
      </c>
      <c r="K403" s="28">
        <v>4</v>
      </c>
      <c r="L403" s="28">
        <v>16</v>
      </c>
      <c r="M403" s="28">
        <v>2</v>
      </c>
      <c r="N403" s="28">
        <v>0</v>
      </c>
      <c r="O403" s="28">
        <v>8</v>
      </c>
      <c r="P403" s="28">
        <v>24</v>
      </c>
      <c r="Q403" s="28">
        <v>1</v>
      </c>
      <c r="R403" s="28">
        <v>1</v>
      </c>
      <c r="S403" s="28">
        <v>0</v>
      </c>
      <c r="T403" s="28">
        <v>0.23599999999999999</v>
      </c>
      <c r="U403" s="28">
        <v>0.28599999999999998</v>
      </c>
      <c r="V403" s="28">
        <v>0.40899999999999997</v>
      </c>
      <c r="W403" s="28">
        <v>0.69499999999999995</v>
      </c>
      <c r="AA403" s="28" t="s">
        <v>1738</v>
      </c>
      <c r="AB403" s="28" t="s">
        <v>145</v>
      </c>
      <c r="AC403" s="28">
        <v>30</v>
      </c>
      <c r="AD403" s="28">
        <v>10</v>
      </c>
      <c r="AE403" s="28">
        <v>3</v>
      </c>
      <c r="AF403" s="28">
        <v>0</v>
      </c>
      <c r="AG403" s="28">
        <v>0</v>
      </c>
      <c r="AH403" s="28">
        <v>15.1</v>
      </c>
      <c r="AI403" s="28">
        <v>16</v>
      </c>
      <c r="AJ403" s="28">
        <v>10</v>
      </c>
      <c r="AK403" s="28">
        <v>11</v>
      </c>
      <c r="AL403" s="28">
        <v>6</v>
      </c>
      <c r="AM403" s="28">
        <v>4</v>
      </c>
      <c r="AN403" s="28">
        <v>0</v>
      </c>
      <c r="AO403" s="28">
        <v>1</v>
      </c>
      <c r="AP403" s="28">
        <v>0</v>
      </c>
      <c r="AQ403" s="28">
        <v>0</v>
      </c>
      <c r="AR403" s="28">
        <v>1</v>
      </c>
      <c r="AS403" s="28">
        <v>5.87</v>
      </c>
      <c r="AT403" s="28">
        <v>1.43</v>
      </c>
    </row>
    <row r="404" spans="1:46" x14ac:dyDescent="0.25">
      <c r="A404" s="28" t="s">
        <v>1481</v>
      </c>
      <c r="B404" s="28" t="s">
        <v>137</v>
      </c>
      <c r="C404" s="28" t="s">
        <v>189</v>
      </c>
      <c r="D404" s="28">
        <v>29</v>
      </c>
      <c r="E404" s="28">
        <v>44</v>
      </c>
      <c r="F404" s="28">
        <v>134</v>
      </c>
      <c r="G404" s="28">
        <v>16</v>
      </c>
      <c r="H404" s="28">
        <v>32</v>
      </c>
      <c r="I404" s="28">
        <v>7</v>
      </c>
      <c r="J404" s="28">
        <v>0</v>
      </c>
      <c r="K404" s="28">
        <v>5</v>
      </c>
      <c r="L404" s="28">
        <v>16</v>
      </c>
      <c r="M404" s="28">
        <v>0</v>
      </c>
      <c r="N404" s="28">
        <v>0</v>
      </c>
      <c r="O404" s="28">
        <v>14</v>
      </c>
      <c r="P404" s="28">
        <v>20</v>
      </c>
      <c r="Q404" s="28">
        <v>0</v>
      </c>
      <c r="R404" s="28">
        <v>1</v>
      </c>
      <c r="S404" s="28">
        <v>0</v>
      </c>
      <c r="T404" s="28">
        <v>0.23899999999999999</v>
      </c>
      <c r="U404" s="28">
        <v>0.309</v>
      </c>
      <c r="V404" s="28">
        <v>0.40300000000000002</v>
      </c>
      <c r="W404" s="28">
        <v>0.71199999999999997</v>
      </c>
      <c r="AA404" s="28" t="s">
        <v>802</v>
      </c>
      <c r="AB404" s="28" t="s">
        <v>118</v>
      </c>
      <c r="AC404" s="28">
        <v>35</v>
      </c>
      <c r="AD404" s="28">
        <v>31</v>
      </c>
      <c r="AE404" s="28">
        <v>0</v>
      </c>
      <c r="AF404" s="28">
        <v>0</v>
      </c>
      <c r="AG404" s="28">
        <v>0</v>
      </c>
      <c r="AH404" s="28">
        <v>29</v>
      </c>
      <c r="AI404" s="28">
        <v>26</v>
      </c>
      <c r="AJ404" s="28">
        <v>16</v>
      </c>
      <c r="AK404" s="28">
        <v>41</v>
      </c>
      <c r="AL404" s="28">
        <v>12</v>
      </c>
      <c r="AM404" s="28">
        <v>3</v>
      </c>
      <c r="AN404" s="28">
        <v>1</v>
      </c>
      <c r="AO404" s="28">
        <v>5</v>
      </c>
      <c r="AP404" s="28">
        <v>1</v>
      </c>
      <c r="AQ404" s="28">
        <v>6</v>
      </c>
      <c r="AR404" s="28">
        <v>11</v>
      </c>
      <c r="AS404" s="28">
        <v>4.97</v>
      </c>
      <c r="AT404" s="28">
        <v>1.31</v>
      </c>
    </row>
    <row r="405" spans="1:46" x14ac:dyDescent="0.25">
      <c r="A405" s="28" t="s">
        <v>231</v>
      </c>
      <c r="B405" s="28" t="s">
        <v>120</v>
      </c>
      <c r="C405" s="28" t="s">
        <v>189</v>
      </c>
      <c r="D405" s="28">
        <v>26</v>
      </c>
      <c r="E405" s="28">
        <v>99</v>
      </c>
      <c r="F405" s="28">
        <v>276</v>
      </c>
      <c r="G405" s="28">
        <v>37</v>
      </c>
      <c r="H405" s="28">
        <v>67</v>
      </c>
      <c r="I405" s="28">
        <v>7</v>
      </c>
      <c r="J405" s="28">
        <v>5</v>
      </c>
      <c r="K405" s="28">
        <v>2</v>
      </c>
      <c r="L405" s="28">
        <v>16</v>
      </c>
      <c r="M405" s="28">
        <v>26</v>
      </c>
      <c r="N405" s="28">
        <v>4</v>
      </c>
      <c r="O405" s="28">
        <v>26</v>
      </c>
      <c r="P405" s="28">
        <v>62</v>
      </c>
      <c r="Q405" s="28">
        <v>4</v>
      </c>
      <c r="R405" s="28">
        <v>1</v>
      </c>
      <c r="S405" s="28">
        <v>5</v>
      </c>
      <c r="T405" s="28">
        <v>0.24299999999999999</v>
      </c>
      <c r="U405" s="28">
        <v>0.318</v>
      </c>
      <c r="V405" s="28">
        <v>0.32600000000000001</v>
      </c>
      <c r="W405" s="28">
        <v>0.64400000000000002</v>
      </c>
      <c r="AA405" s="28" t="s">
        <v>802</v>
      </c>
      <c r="AB405" s="28" t="s">
        <v>132</v>
      </c>
      <c r="AC405" s="28">
        <v>35</v>
      </c>
      <c r="AD405" s="28">
        <v>11</v>
      </c>
      <c r="AE405" s="28">
        <v>0</v>
      </c>
      <c r="AF405" s="28">
        <v>0</v>
      </c>
      <c r="AG405" s="28">
        <v>0</v>
      </c>
      <c r="AH405" s="28">
        <v>10.1</v>
      </c>
      <c r="AI405" s="28">
        <v>3</v>
      </c>
      <c r="AJ405" s="28">
        <v>2</v>
      </c>
      <c r="AK405" s="28">
        <v>19</v>
      </c>
      <c r="AL405" s="28">
        <v>6</v>
      </c>
      <c r="AM405" s="28">
        <v>0</v>
      </c>
      <c r="AN405" s="28">
        <v>1</v>
      </c>
      <c r="AO405" s="28">
        <v>0</v>
      </c>
      <c r="AP405" s="28">
        <v>0</v>
      </c>
      <c r="AQ405" s="28">
        <v>0</v>
      </c>
      <c r="AR405" s="28">
        <v>2</v>
      </c>
      <c r="AS405" s="28">
        <v>1.74</v>
      </c>
      <c r="AT405" s="28">
        <v>0.87</v>
      </c>
    </row>
    <row r="406" spans="1:46" x14ac:dyDescent="0.25">
      <c r="A406" s="28" t="s">
        <v>738</v>
      </c>
      <c r="B406" s="28" t="s">
        <v>130</v>
      </c>
      <c r="C406" s="28" t="s">
        <v>51</v>
      </c>
      <c r="D406" s="28">
        <v>33</v>
      </c>
      <c r="E406" s="28">
        <v>79</v>
      </c>
      <c r="F406" s="28">
        <v>191</v>
      </c>
      <c r="G406" s="28">
        <v>17</v>
      </c>
      <c r="H406" s="28">
        <v>48</v>
      </c>
      <c r="I406" s="28">
        <v>8</v>
      </c>
      <c r="J406" s="28">
        <v>0</v>
      </c>
      <c r="K406" s="28">
        <v>2</v>
      </c>
      <c r="L406" s="28">
        <v>16</v>
      </c>
      <c r="M406" s="28">
        <v>1</v>
      </c>
      <c r="N406" s="28">
        <v>0</v>
      </c>
      <c r="O406" s="28">
        <v>12</v>
      </c>
      <c r="P406" s="28">
        <v>39</v>
      </c>
      <c r="Q406" s="28">
        <v>0</v>
      </c>
      <c r="R406" s="28">
        <v>2</v>
      </c>
      <c r="S406" s="28">
        <v>4</v>
      </c>
      <c r="T406" s="28">
        <v>0.251</v>
      </c>
      <c r="U406" s="28">
        <v>0.30599999999999999</v>
      </c>
      <c r="V406" s="28">
        <v>0.32500000000000001</v>
      </c>
      <c r="W406" s="28">
        <v>0.63100000000000001</v>
      </c>
      <c r="AA406" s="28" t="s">
        <v>1405</v>
      </c>
      <c r="AB406" s="28" t="s">
        <v>145</v>
      </c>
      <c r="AC406" s="28">
        <v>26</v>
      </c>
      <c r="AD406" s="28">
        <v>57</v>
      </c>
      <c r="AE406" s="28">
        <v>0</v>
      </c>
      <c r="AF406" s="28">
        <v>0</v>
      </c>
      <c r="AG406" s="28">
        <v>0</v>
      </c>
      <c r="AH406" s="28">
        <v>67</v>
      </c>
      <c r="AI406" s="28">
        <v>53</v>
      </c>
      <c r="AJ406" s="28">
        <v>23</v>
      </c>
      <c r="AK406" s="28">
        <v>56</v>
      </c>
      <c r="AL406" s="28">
        <v>15</v>
      </c>
      <c r="AM406" s="28">
        <v>2</v>
      </c>
      <c r="AN406" s="28">
        <v>5</v>
      </c>
      <c r="AO406" s="28">
        <v>2</v>
      </c>
      <c r="AP406" s="28">
        <v>1</v>
      </c>
      <c r="AQ406" s="28">
        <v>1</v>
      </c>
      <c r="AR406" s="28">
        <v>11</v>
      </c>
      <c r="AS406" s="28">
        <v>3.09</v>
      </c>
      <c r="AT406" s="28">
        <v>1.01</v>
      </c>
    </row>
    <row r="407" spans="1:46" x14ac:dyDescent="0.25">
      <c r="A407" s="28" t="s">
        <v>1444</v>
      </c>
      <c r="B407" s="28" t="s">
        <v>145</v>
      </c>
      <c r="C407" s="28" t="s">
        <v>209</v>
      </c>
      <c r="D407" s="28">
        <v>27</v>
      </c>
      <c r="E407" s="28">
        <v>39</v>
      </c>
      <c r="F407" s="28">
        <v>103</v>
      </c>
      <c r="G407" s="28">
        <v>10</v>
      </c>
      <c r="H407" s="28">
        <v>26</v>
      </c>
      <c r="I407" s="28">
        <v>3</v>
      </c>
      <c r="J407" s="28">
        <v>0</v>
      </c>
      <c r="K407" s="28">
        <v>6</v>
      </c>
      <c r="L407" s="28">
        <v>16</v>
      </c>
      <c r="M407" s="28">
        <v>0</v>
      </c>
      <c r="N407" s="28">
        <v>0</v>
      </c>
      <c r="O407" s="28">
        <v>2</v>
      </c>
      <c r="P407" s="28">
        <v>34</v>
      </c>
      <c r="Q407" s="28">
        <v>0</v>
      </c>
      <c r="R407" s="28">
        <v>0</v>
      </c>
      <c r="S407" s="28">
        <v>0</v>
      </c>
      <c r="T407" s="28">
        <v>0.252</v>
      </c>
      <c r="U407" s="28">
        <v>0.26700000000000002</v>
      </c>
      <c r="V407" s="28">
        <v>0.45600000000000002</v>
      </c>
      <c r="W407" s="28">
        <v>0.72299999999999998</v>
      </c>
      <c r="AA407" s="28" t="s">
        <v>212</v>
      </c>
      <c r="AB407" s="28" t="s">
        <v>120</v>
      </c>
      <c r="AC407" s="28">
        <v>35</v>
      </c>
      <c r="AD407" s="28">
        <v>30</v>
      </c>
      <c r="AE407" s="28">
        <v>30</v>
      </c>
      <c r="AF407" s="28">
        <v>0</v>
      </c>
      <c r="AG407" s="28">
        <v>0</v>
      </c>
      <c r="AH407" s="28">
        <v>177.2</v>
      </c>
      <c r="AI407" s="28">
        <v>143</v>
      </c>
      <c r="AJ407" s="28">
        <v>65</v>
      </c>
      <c r="AK407" s="28">
        <v>187</v>
      </c>
      <c r="AL407" s="28">
        <v>69</v>
      </c>
      <c r="AM407" s="28">
        <v>20</v>
      </c>
      <c r="AN407" s="28">
        <v>12</v>
      </c>
      <c r="AO407" s="28">
        <v>8</v>
      </c>
      <c r="AP407" s="28">
        <v>0</v>
      </c>
      <c r="AQ407" s="28">
        <v>0</v>
      </c>
      <c r="AR407" s="28">
        <v>0</v>
      </c>
      <c r="AS407" s="28">
        <v>3.29</v>
      </c>
      <c r="AT407" s="28">
        <v>1.19</v>
      </c>
    </row>
    <row r="408" spans="1:46" x14ac:dyDescent="0.25">
      <c r="A408" s="28" t="s">
        <v>1410</v>
      </c>
      <c r="B408" s="28" t="s">
        <v>144</v>
      </c>
      <c r="C408" s="28" t="s">
        <v>189</v>
      </c>
      <c r="D408" s="28">
        <v>26</v>
      </c>
      <c r="E408" s="28">
        <v>32</v>
      </c>
      <c r="F408" s="28">
        <v>93</v>
      </c>
      <c r="G408" s="28">
        <v>9</v>
      </c>
      <c r="H408" s="28">
        <v>24</v>
      </c>
      <c r="I408" s="28">
        <v>6</v>
      </c>
      <c r="J408" s="28">
        <v>0</v>
      </c>
      <c r="K408" s="28">
        <v>6</v>
      </c>
      <c r="L408" s="28">
        <v>16</v>
      </c>
      <c r="M408" s="28">
        <v>2</v>
      </c>
      <c r="N408" s="28">
        <v>0</v>
      </c>
      <c r="O408" s="28">
        <v>6</v>
      </c>
      <c r="P408" s="28">
        <v>11</v>
      </c>
      <c r="Q408" s="28">
        <v>1</v>
      </c>
      <c r="R408" s="28">
        <v>1</v>
      </c>
      <c r="S408" s="28">
        <v>1</v>
      </c>
      <c r="T408" s="28">
        <v>0.25800000000000001</v>
      </c>
      <c r="U408" s="28">
        <v>0.307</v>
      </c>
      <c r="V408" s="28">
        <v>0.51600000000000001</v>
      </c>
      <c r="W408" s="28">
        <v>0.82299999999999995</v>
      </c>
      <c r="AA408" s="28" t="s">
        <v>1112</v>
      </c>
      <c r="AB408" s="28" t="s">
        <v>126</v>
      </c>
      <c r="AC408" s="28">
        <v>31</v>
      </c>
      <c r="AD408" s="28">
        <v>14</v>
      </c>
      <c r="AE408" s="28">
        <v>0</v>
      </c>
      <c r="AF408" s="28">
        <v>0</v>
      </c>
      <c r="AG408" s="28">
        <v>0</v>
      </c>
      <c r="AH408" s="28">
        <v>16.2</v>
      </c>
      <c r="AI408" s="28">
        <v>13</v>
      </c>
      <c r="AJ408" s="28">
        <v>7</v>
      </c>
      <c r="AK408" s="28">
        <v>16</v>
      </c>
      <c r="AL408" s="28">
        <v>9</v>
      </c>
      <c r="AM408" s="28">
        <v>0</v>
      </c>
      <c r="AN408" s="28">
        <v>1</v>
      </c>
      <c r="AO408" s="28">
        <v>0</v>
      </c>
      <c r="AP408" s="28">
        <v>0</v>
      </c>
      <c r="AQ408" s="28">
        <v>0</v>
      </c>
      <c r="AR408" s="28">
        <v>0</v>
      </c>
      <c r="AS408" s="28">
        <v>3.78</v>
      </c>
      <c r="AT408" s="28">
        <v>1.32</v>
      </c>
    </row>
    <row r="409" spans="1:46" x14ac:dyDescent="0.25">
      <c r="A409" s="28" t="s">
        <v>464</v>
      </c>
      <c r="B409" s="28" t="s">
        <v>125</v>
      </c>
      <c r="C409" s="28" t="s">
        <v>189</v>
      </c>
      <c r="D409" s="28">
        <v>33</v>
      </c>
      <c r="E409" s="28">
        <v>29</v>
      </c>
      <c r="F409" s="28">
        <v>72</v>
      </c>
      <c r="G409" s="28">
        <v>10</v>
      </c>
      <c r="H409" s="28">
        <v>19</v>
      </c>
      <c r="I409" s="28">
        <v>3</v>
      </c>
      <c r="J409" s="28">
        <v>1</v>
      </c>
      <c r="K409" s="28">
        <v>6</v>
      </c>
      <c r="L409" s="28">
        <v>16</v>
      </c>
      <c r="M409" s="28">
        <v>0</v>
      </c>
      <c r="N409" s="28">
        <v>0</v>
      </c>
      <c r="O409" s="28">
        <v>5</v>
      </c>
      <c r="P409" s="28">
        <v>15</v>
      </c>
      <c r="Q409" s="28">
        <v>0</v>
      </c>
      <c r="R409" s="28">
        <v>0</v>
      </c>
      <c r="S409" s="28">
        <v>2</v>
      </c>
      <c r="T409" s="28">
        <v>0.26400000000000001</v>
      </c>
      <c r="U409" s="28">
        <v>0.32900000000000001</v>
      </c>
      <c r="V409" s="28">
        <v>0.58299999999999996</v>
      </c>
      <c r="W409" s="28">
        <v>0.91200000000000003</v>
      </c>
      <c r="AA409" s="28" t="s">
        <v>345</v>
      </c>
      <c r="AB409" s="28" t="s">
        <v>123</v>
      </c>
      <c r="AC409" s="28">
        <v>29</v>
      </c>
      <c r="AD409" s="28">
        <v>8</v>
      </c>
      <c r="AE409" s="28">
        <v>0</v>
      </c>
      <c r="AF409" s="28">
        <v>0</v>
      </c>
      <c r="AG409" s="28">
        <v>0</v>
      </c>
      <c r="AH409" s="28">
        <v>9.1</v>
      </c>
      <c r="AI409" s="28">
        <v>7</v>
      </c>
      <c r="AJ409" s="28">
        <v>4</v>
      </c>
      <c r="AK409" s="28">
        <v>6</v>
      </c>
      <c r="AL409" s="28">
        <v>8</v>
      </c>
      <c r="AM409" s="28">
        <v>0</v>
      </c>
      <c r="AN409" s="28">
        <v>0</v>
      </c>
      <c r="AO409" s="28">
        <v>0</v>
      </c>
      <c r="AP409" s="28">
        <v>0</v>
      </c>
      <c r="AQ409" s="28">
        <v>0</v>
      </c>
      <c r="AR409" s="28">
        <v>0</v>
      </c>
      <c r="AS409" s="28">
        <v>3.86</v>
      </c>
      <c r="AT409" s="28">
        <v>1.61</v>
      </c>
    </row>
    <row r="410" spans="1:46" x14ac:dyDescent="0.25">
      <c r="A410" s="28" t="s">
        <v>372</v>
      </c>
      <c r="B410" s="28" t="s">
        <v>123</v>
      </c>
      <c r="C410" s="28" t="s">
        <v>209</v>
      </c>
      <c r="D410" s="28">
        <v>29</v>
      </c>
      <c r="E410" s="28">
        <v>72</v>
      </c>
      <c r="F410" s="28">
        <v>187</v>
      </c>
      <c r="G410" s="28">
        <v>15</v>
      </c>
      <c r="H410" s="28">
        <v>50</v>
      </c>
      <c r="I410" s="28">
        <v>12</v>
      </c>
      <c r="J410" s="28">
        <v>1</v>
      </c>
      <c r="K410" s="28">
        <v>1</v>
      </c>
      <c r="L410" s="28">
        <v>16</v>
      </c>
      <c r="M410" s="28">
        <v>2</v>
      </c>
      <c r="N410" s="28">
        <v>1</v>
      </c>
      <c r="O410" s="28">
        <v>11</v>
      </c>
      <c r="P410" s="28">
        <v>53</v>
      </c>
      <c r="Q410" s="28">
        <v>2</v>
      </c>
      <c r="R410" s="28">
        <v>1</v>
      </c>
      <c r="S410" s="28">
        <v>1</v>
      </c>
      <c r="T410" s="28">
        <v>0.26700000000000002</v>
      </c>
      <c r="U410" s="28">
        <v>0.31</v>
      </c>
      <c r="V410" s="28">
        <v>0.35799999999999998</v>
      </c>
      <c r="W410" s="28">
        <v>0.66800000000000004</v>
      </c>
      <c r="AA410" s="28" t="s">
        <v>1739</v>
      </c>
      <c r="AB410" s="28" t="s">
        <v>125</v>
      </c>
      <c r="AC410" s="28">
        <v>29</v>
      </c>
      <c r="AD410" s="28">
        <v>5</v>
      </c>
      <c r="AE410" s="28">
        <v>2</v>
      </c>
      <c r="AF410" s="28">
        <v>0</v>
      </c>
      <c r="AG410" s="28">
        <v>0</v>
      </c>
      <c r="AH410" s="28">
        <v>18</v>
      </c>
      <c r="AI410" s="28">
        <v>19</v>
      </c>
      <c r="AJ410" s="28">
        <v>13</v>
      </c>
      <c r="AK410" s="28">
        <v>9</v>
      </c>
      <c r="AL410" s="28">
        <v>7</v>
      </c>
      <c r="AM410" s="28">
        <v>1</v>
      </c>
      <c r="AN410" s="28">
        <v>1</v>
      </c>
      <c r="AO410" s="28">
        <v>0</v>
      </c>
      <c r="AP410" s="28">
        <v>0</v>
      </c>
      <c r="AQ410" s="28">
        <v>0</v>
      </c>
      <c r="AR410" s="28">
        <v>0</v>
      </c>
      <c r="AS410" s="28">
        <v>6.5</v>
      </c>
      <c r="AT410" s="28">
        <v>1.44</v>
      </c>
    </row>
    <row r="411" spans="1:46" x14ac:dyDescent="0.25">
      <c r="A411" s="28" t="s">
        <v>982</v>
      </c>
      <c r="B411" s="28" t="s">
        <v>137</v>
      </c>
      <c r="C411" s="28" t="s">
        <v>51</v>
      </c>
      <c r="D411" s="28">
        <v>38</v>
      </c>
      <c r="E411" s="28">
        <v>34</v>
      </c>
      <c r="F411" s="28">
        <v>106</v>
      </c>
      <c r="G411" s="28">
        <v>13</v>
      </c>
      <c r="H411" s="28">
        <v>15</v>
      </c>
      <c r="I411" s="28">
        <v>1</v>
      </c>
      <c r="J411" s="28">
        <v>0</v>
      </c>
      <c r="K411" s="28">
        <v>10</v>
      </c>
      <c r="L411" s="28">
        <v>15</v>
      </c>
      <c r="M411" s="28">
        <v>0</v>
      </c>
      <c r="N411" s="28">
        <v>0</v>
      </c>
      <c r="O411" s="28">
        <v>12</v>
      </c>
      <c r="P411" s="28">
        <v>32</v>
      </c>
      <c r="Q411" s="28">
        <v>0</v>
      </c>
      <c r="R411" s="28">
        <v>2</v>
      </c>
      <c r="S411" s="28">
        <v>0</v>
      </c>
      <c r="T411" s="28">
        <v>0.14199999999999999</v>
      </c>
      <c r="U411" s="28">
        <v>0.22500000000000001</v>
      </c>
      <c r="V411" s="28">
        <v>0.434</v>
      </c>
      <c r="W411" s="28">
        <v>0.65900000000000003</v>
      </c>
      <c r="AA411" s="28" t="s">
        <v>1740</v>
      </c>
      <c r="AB411" s="28" t="s">
        <v>146</v>
      </c>
      <c r="AC411" s="28">
        <v>39</v>
      </c>
      <c r="AD411" s="28">
        <v>16</v>
      </c>
      <c r="AE411" s="28">
        <v>0</v>
      </c>
      <c r="AF411" s="28">
        <v>0</v>
      </c>
      <c r="AG411" s="28">
        <v>0</v>
      </c>
      <c r="AH411" s="28">
        <v>16.100000000000001</v>
      </c>
      <c r="AI411" s="28">
        <v>16</v>
      </c>
      <c r="AJ411" s="28">
        <v>13</v>
      </c>
      <c r="AK411" s="28">
        <v>21</v>
      </c>
      <c r="AL411" s="28">
        <v>7</v>
      </c>
      <c r="AM411" s="28">
        <v>4</v>
      </c>
      <c r="AN411" s="28">
        <v>0</v>
      </c>
      <c r="AO411" s="28">
        <v>1</v>
      </c>
      <c r="AP411" s="28">
        <v>0</v>
      </c>
      <c r="AQ411" s="28">
        <v>1</v>
      </c>
      <c r="AR411" s="28">
        <v>0</v>
      </c>
      <c r="AS411" s="28">
        <v>7.16</v>
      </c>
      <c r="AT411" s="28">
        <v>1.41</v>
      </c>
    </row>
    <row r="412" spans="1:46" x14ac:dyDescent="0.25">
      <c r="A412" s="28" t="s">
        <v>833</v>
      </c>
      <c r="B412" s="28" t="s">
        <v>143</v>
      </c>
      <c r="C412" s="28" t="s">
        <v>189</v>
      </c>
      <c r="D412" s="28">
        <v>36</v>
      </c>
      <c r="E412" s="28">
        <v>49</v>
      </c>
      <c r="F412" s="28">
        <v>127</v>
      </c>
      <c r="G412" s="28">
        <v>15</v>
      </c>
      <c r="H412" s="28">
        <v>22</v>
      </c>
      <c r="I412" s="28">
        <v>4</v>
      </c>
      <c r="J412" s="28">
        <v>0</v>
      </c>
      <c r="K412" s="28">
        <v>5</v>
      </c>
      <c r="L412" s="28">
        <v>15</v>
      </c>
      <c r="M412" s="28">
        <v>0</v>
      </c>
      <c r="N412" s="28">
        <v>1</v>
      </c>
      <c r="O412" s="28">
        <v>9</v>
      </c>
      <c r="P412" s="28">
        <v>30</v>
      </c>
      <c r="Q412" s="28">
        <v>0</v>
      </c>
      <c r="R412" s="28">
        <v>2</v>
      </c>
      <c r="S412" s="28">
        <v>0</v>
      </c>
      <c r="T412" s="28">
        <v>0.17299999999999999</v>
      </c>
      <c r="U412" s="28">
        <v>0.22500000000000001</v>
      </c>
      <c r="V412" s="28">
        <v>0.32300000000000001</v>
      </c>
      <c r="W412" s="28">
        <v>0.54800000000000004</v>
      </c>
      <c r="AA412" s="28" t="s">
        <v>168</v>
      </c>
      <c r="AB412" s="28" t="s">
        <v>139</v>
      </c>
      <c r="AC412" s="28">
        <v>22</v>
      </c>
      <c r="AD412" s="28">
        <v>3</v>
      </c>
      <c r="AE412" s="28">
        <v>0</v>
      </c>
      <c r="AF412" s="28">
        <v>0</v>
      </c>
      <c r="AG412" s="28">
        <v>0</v>
      </c>
      <c r="AH412" s="28">
        <v>3</v>
      </c>
      <c r="AI412" s="28">
        <v>3</v>
      </c>
      <c r="AJ412" s="28">
        <v>1</v>
      </c>
      <c r="AK412" s="28">
        <v>6</v>
      </c>
      <c r="AL412" s="28">
        <v>2</v>
      </c>
      <c r="AM412" s="28">
        <v>0</v>
      </c>
      <c r="AN412" s="28">
        <v>1</v>
      </c>
      <c r="AO412" s="28">
        <v>0</v>
      </c>
      <c r="AP412" s="28">
        <v>0</v>
      </c>
      <c r="AQ412" s="28">
        <v>0</v>
      </c>
      <c r="AR412" s="28">
        <v>1</v>
      </c>
      <c r="AS412" s="28">
        <v>3</v>
      </c>
      <c r="AT412" s="28">
        <v>1.67</v>
      </c>
    </row>
    <row r="413" spans="1:46" x14ac:dyDescent="0.25">
      <c r="A413" s="28" t="s">
        <v>1491</v>
      </c>
      <c r="B413" s="28" t="s">
        <v>146</v>
      </c>
      <c r="C413" s="28" t="s">
        <v>205</v>
      </c>
      <c r="D413" s="28">
        <v>26</v>
      </c>
      <c r="E413" s="28">
        <v>90</v>
      </c>
      <c r="F413" s="28">
        <v>195</v>
      </c>
      <c r="G413" s="28">
        <v>29</v>
      </c>
      <c r="H413" s="28">
        <v>36</v>
      </c>
      <c r="I413" s="28">
        <v>8</v>
      </c>
      <c r="J413" s="28">
        <v>1</v>
      </c>
      <c r="K413" s="28">
        <v>6</v>
      </c>
      <c r="L413" s="28">
        <v>15</v>
      </c>
      <c r="M413" s="28">
        <v>1</v>
      </c>
      <c r="N413" s="28">
        <v>0</v>
      </c>
      <c r="O413" s="28">
        <v>25</v>
      </c>
      <c r="P413" s="28">
        <v>55</v>
      </c>
      <c r="Q413" s="28">
        <v>2</v>
      </c>
      <c r="R413" s="28">
        <v>1</v>
      </c>
      <c r="S413" s="28">
        <v>9</v>
      </c>
      <c r="T413" s="28">
        <v>0.185</v>
      </c>
      <c r="U413" s="28">
        <v>0.30399999999999999</v>
      </c>
      <c r="V413" s="28">
        <v>0.32800000000000001</v>
      </c>
      <c r="W413" s="28">
        <v>0.63200000000000001</v>
      </c>
      <c r="AA413" s="28" t="s">
        <v>247</v>
      </c>
      <c r="AB413" s="28" t="s">
        <v>141</v>
      </c>
      <c r="AC413" s="28">
        <v>29</v>
      </c>
      <c r="AD413" s="28">
        <v>22</v>
      </c>
      <c r="AE413" s="28">
        <v>0</v>
      </c>
      <c r="AF413" s="28">
        <v>0</v>
      </c>
      <c r="AG413" s="28">
        <v>0</v>
      </c>
      <c r="AH413" s="28">
        <v>27</v>
      </c>
      <c r="AI413" s="28">
        <v>25</v>
      </c>
      <c r="AJ413" s="28">
        <v>13</v>
      </c>
      <c r="AK413" s="28">
        <v>35</v>
      </c>
      <c r="AL413" s="28">
        <v>9</v>
      </c>
      <c r="AM413" s="28">
        <v>5</v>
      </c>
      <c r="AN413" s="28">
        <v>1</v>
      </c>
      <c r="AO413" s="28">
        <v>1</v>
      </c>
      <c r="AP413" s="28">
        <v>0</v>
      </c>
      <c r="AQ413" s="28">
        <v>1</v>
      </c>
      <c r="AR413" s="28">
        <v>0</v>
      </c>
      <c r="AS413" s="28">
        <v>4.33</v>
      </c>
      <c r="AT413" s="28">
        <v>1.26</v>
      </c>
    </row>
    <row r="414" spans="1:46" x14ac:dyDescent="0.25">
      <c r="A414" s="28" t="s">
        <v>782</v>
      </c>
      <c r="B414" s="28" t="s">
        <v>131</v>
      </c>
      <c r="C414" s="28" t="s">
        <v>209</v>
      </c>
      <c r="D414" s="28">
        <v>32</v>
      </c>
      <c r="E414" s="28">
        <v>65</v>
      </c>
      <c r="F414" s="28">
        <v>157</v>
      </c>
      <c r="G414" s="28">
        <v>18</v>
      </c>
      <c r="H414" s="28">
        <v>31</v>
      </c>
      <c r="I414" s="28">
        <v>5</v>
      </c>
      <c r="J414" s="28">
        <v>1</v>
      </c>
      <c r="K414" s="28">
        <v>7</v>
      </c>
      <c r="L414" s="28">
        <v>15</v>
      </c>
      <c r="M414" s="28">
        <v>0</v>
      </c>
      <c r="N414" s="28">
        <v>1</v>
      </c>
      <c r="O414" s="28">
        <v>13</v>
      </c>
      <c r="P414" s="28">
        <v>57</v>
      </c>
      <c r="Q414" s="28">
        <v>2</v>
      </c>
      <c r="R414" s="28">
        <v>0</v>
      </c>
      <c r="S414" s="28">
        <v>0</v>
      </c>
      <c r="T414" s="28">
        <v>0.19700000000000001</v>
      </c>
      <c r="U414" s="28">
        <v>0.25900000000000001</v>
      </c>
      <c r="V414" s="28">
        <v>0.376</v>
      </c>
      <c r="W414" s="28">
        <v>0.63500000000000001</v>
      </c>
      <c r="AA414" s="28" t="s">
        <v>827</v>
      </c>
      <c r="AB414" s="28" t="s">
        <v>132</v>
      </c>
      <c r="AC414" s="28">
        <v>35</v>
      </c>
      <c r="AD414" s="28">
        <v>24</v>
      </c>
      <c r="AE414" s="28">
        <v>24</v>
      </c>
      <c r="AF414" s="28">
        <v>0</v>
      </c>
      <c r="AG414" s="28">
        <v>0</v>
      </c>
      <c r="AH414" s="28">
        <v>131.19999999999999</v>
      </c>
      <c r="AI414" s="28">
        <v>100</v>
      </c>
      <c r="AJ414" s="28">
        <v>36</v>
      </c>
      <c r="AK414" s="28">
        <v>137</v>
      </c>
      <c r="AL414" s="28">
        <v>40</v>
      </c>
      <c r="AM414" s="28">
        <v>19</v>
      </c>
      <c r="AN414" s="28">
        <v>13</v>
      </c>
      <c r="AO414" s="28">
        <v>5</v>
      </c>
      <c r="AP414" s="28">
        <v>0</v>
      </c>
      <c r="AQ414" s="28">
        <v>0</v>
      </c>
      <c r="AR414" s="28">
        <v>0</v>
      </c>
      <c r="AS414" s="28">
        <v>2.46</v>
      </c>
      <c r="AT414" s="28">
        <v>1.06</v>
      </c>
    </row>
    <row r="415" spans="1:46" x14ac:dyDescent="0.25">
      <c r="A415" s="28" t="s">
        <v>1089</v>
      </c>
      <c r="B415" s="28" t="s">
        <v>137</v>
      </c>
      <c r="C415" s="28" t="s">
        <v>209</v>
      </c>
      <c r="D415" s="28">
        <v>31</v>
      </c>
      <c r="E415" s="28">
        <v>55</v>
      </c>
      <c r="F415" s="28">
        <v>157</v>
      </c>
      <c r="G415" s="28">
        <v>15</v>
      </c>
      <c r="H415" s="28">
        <v>33</v>
      </c>
      <c r="I415" s="28">
        <v>4</v>
      </c>
      <c r="J415" s="28">
        <v>0</v>
      </c>
      <c r="K415" s="28">
        <v>4</v>
      </c>
      <c r="L415" s="28">
        <v>15</v>
      </c>
      <c r="M415" s="28">
        <v>0</v>
      </c>
      <c r="N415" s="28">
        <v>0</v>
      </c>
      <c r="O415" s="28">
        <v>8</v>
      </c>
      <c r="P415" s="28">
        <v>22</v>
      </c>
      <c r="Q415" s="28">
        <v>1</v>
      </c>
      <c r="R415" s="28">
        <v>0</v>
      </c>
      <c r="S415" s="28">
        <v>2</v>
      </c>
      <c r="T415" s="28">
        <v>0.21</v>
      </c>
      <c r="U415" s="28">
        <v>0.25700000000000001</v>
      </c>
      <c r="V415" s="28">
        <v>0.312</v>
      </c>
      <c r="W415" s="28">
        <v>0.56899999999999995</v>
      </c>
      <c r="AA415" s="28" t="s">
        <v>594</v>
      </c>
      <c r="AB415" s="28" t="s">
        <v>135</v>
      </c>
      <c r="AC415" s="28">
        <v>36</v>
      </c>
      <c r="AD415" s="28">
        <v>10</v>
      </c>
      <c r="AE415" s="28">
        <v>6</v>
      </c>
      <c r="AF415" s="28">
        <v>0</v>
      </c>
      <c r="AG415" s="28">
        <v>0</v>
      </c>
      <c r="AH415" s="28">
        <v>37.200000000000003</v>
      </c>
      <c r="AI415" s="28">
        <v>45</v>
      </c>
      <c r="AJ415" s="28">
        <v>25</v>
      </c>
      <c r="AK415" s="28">
        <v>25</v>
      </c>
      <c r="AL415" s="28">
        <v>18</v>
      </c>
      <c r="AM415" s="28">
        <v>3</v>
      </c>
      <c r="AN415" s="28">
        <v>2</v>
      </c>
      <c r="AO415" s="28">
        <v>1</v>
      </c>
      <c r="AP415" s="28">
        <v>0</v>
      </c>
      <c r="AQ415" s="28">
        <v>0</v>
      </c>
      <c r="AR415" s="28">
        <v>0</v>
      </c>
      <c r="AS415" s="28">
        <v>5.97</v>
      </c>
      <c r="AT415" s="28">
        <v>1.67</v>
      </c>
    </row>
    <row r="416" spans="1:46" x14ac:dyDescent="0.25">
      <c r="A416" s="28" t="s">
        <v>220</v>
      </c>
      <c r="B416" s="28" t="s">
        <v>131</v>
      </c>
      <c r="C416" s="28" t="s">
        <v>51</v>
      </c>
      <c r="D416" s="28">
        <v>35</v>
      </c>
      <c r="E416" s="28">
        <v>60</v>
      </c>
      <c r="F416" s="28">
        <v>178</v>
      </c>
      <c r="G416" s="28">
        <v>17</v>
      </c>
      <c r="H416" s="28">
        <v>39</v>
      </c>
      <c r="I416" s="28">
        <v>3</v>
      </c>
      <c r="J416" s="28">
        <v>3</v>
      </c>
      <c r="K416" s="28">
        <v>2</v>
      </c>
      <c r="L416" s="28">
        <v>15</v>
      </c>
      <c r="M416" s="28">
        <v>0</v>
      </c>
      <c r="N416" s="28">
        <v>1</v>
      </c>
      <c r="O416" s="28">
        <v>10</v>
      </c>
      <c r="P416" s="28">
        <v>54</v>
      </c>
      <c r="Q416" s="28">
        <v>0</v>
      </c>
      <c r="R416" s="28">
        <v>1</v>
      </c>
      <c r="S416" s="28">
        <v>0</v>
      </c>
      <c r="T416" s="28">
        <v>0.219</v>
      </c>
      <c r="U416" s="28">
        <v>0.25900000000000001</v>
      </c>
      <c r="V416" s="28">
        <v>0.30299999999999999</v>
      </c>
      <c r="W416" s="28">
        <v>0.56200000000000006</v>
      </c>
      <c r="AA416" s="28" t="s">
        <v>176</v>
      </c>
      <c r="AB416" s="28" t="s">
        <v>147</v>
      </c>
      <c r="AC416" s="28">
        <v>32</v>
      </c>
      <c r="AD416" s="28">
        <v>32</v>
      </c>
      <c r="AE416" s="28">
        <v>32</v>
      </c>
      <c r="AF416" s="28">
        <v>0</v>
      </c>
      <c r="AG416" s="28">
        <v>0</v>
      </c>
      <c r="AH416" s="28">
        <v>167.2</v>
      </c>
      <c r="AI416" s="28">
        <v>165</v>
      </c>
      <c r="AJ416" s="28">
        <v>72</v>
      </c>
      <c r="AK416" s="28">
        <v>181</v>
      </c>
      <c r="AL416" s="28">
        <v>48</v>
      </c>
      <c r="AM416" s="28">
        <v>27</v>
      </c>
      <c r="AN416" s="28">
        <v>11</v>
      </c>
      <c r="AO416" s="28">
        <v>6</v>
      </c>
      <c r="AP416" s="28">
        <v>0</v>
      </c>
      <c r="AQ416" s="28">
        <v>0</v>
      </c>
      <c r="AR416" s="28">
        <v>0</v>
      </c>
      <c r="AS416" s="28">
        <v>3.86</v>
      </c>
      <c r="AT416" s="28">
        <v>1.27</v>
      </c>
    </row>
    <row r="417" spans="1:46" x14ac:dyDescent="0.25">
      <c r="A417" s="28" t="s">
        <v>508</v>
      </c>
      <c r="B417" s="28" t="s">
        <v>126</v>
      </c>
      <c r="C417" s="28" t="s">
        <v>209</v>
      </c>
      <c r="D417" s="28">
        <v>28</v>
      </c>
      <c r="E417" s="28">
        <v>58</v>
      </c>
      <c r="F417" s="28">
        <v>101</v>
      </c>
      <c r="G417" s="28">
        <v>12</v>
      </c>
      <c r="H417" s="28">
        <v>24</v>
      </c>
      <c r="I417" s="28">
        <v>6</v>
      </c>
      <c r="J417" s="28">
        <v>0</v>
      </c>
      <c r="K417" s="28">
        <v>4</v>
      </c>
      <c r="L417" s="28">
        <v>15</v>
      </c>
      <c r="M417" s="28">
        <v>2</v>
      </c>
      <c r="N417" s="28">
        <v>0</v>
      </c>
      <c r="O417" s="28">
        <v>8</v>
      </c>
      <c r="P417" s="28">
        <v>30</v>
      </c>
      <c r="Q417" s="28">
        <v>0</v>
      </c>
      <c r="R417" s="28">
        <v>0</v>
      </c>
      <c r="S417" s="28">
        <v>4</v>
      </c>
      <c r="T417" s="28">
        <v>0.23799999999999999</v>
      </c>
      <c r="U417" s="28">
        <v>0.31900000000000001</v>
      </c>
      <c r="V417" s="28">
        <v>0.41599999999999998</v>
      </c>
      <c r="W417" s="28">
        <v>0.73499999999999999</v>
      </c>
      <c r="AA417" s="28" t="s">
        <v>1741</v>
      </c>
      <c r="AB417" s="28" t="s">
        <v>124</v>
      </c>
      <c r="AC417" s="28">
        <v>26</v>
      </c>
      <c r="AD417" s="28">
        <v>3</v>
      </c>
      <c r="AE417" s="28">
        <v>1</v>
      </c>
      <c r="AF417" s="28">
        <v>0</v>
      </c>
      <c r="AG417" s="28">
        <v>0</v>
      </c>
      <c r="AH417" s="28">
        <v>5.0999999999999996</v>
      </c>
      <c r="AI417" s="28">
        <v>13</v>
      </c>
      <c r="AJ417" s="28">
        <v>10</v>
      </c>
      <c r="AK417" s="28">
        <v>5</v>
      </c>
      <c r="AL417" s="28">
        <v>2</v>
      </c>
      <c r="AM417" s="28">
        <v>0</v>
      </c>
      <c r="AN417" s="28">
        <v>0</v>
      </c>
      <c r="AO417" s="28">
        <v>1</v>
      </c>
      <c r="AP417" s="28">
        <v>0</v>
      </c>
      <c r="AQ417" s="28">
        <v>0</v>
      </c>
      <c r="AR417" s="28">
        <v>0</v>
      </c>
      <c r="AS417" s="28">
        <v>16.88</v>
      </c>
      <c r="AT417" s="28">
        <v>2.81</v>
      </c>
    </row>
    <row r="418" spans="1:46" x14ac:dyDescent="0.25">
      <c r="A418" s="28" t="s">
        <v>884</v>
      </c>
      <c r="B418" s="28" t="s">
        <v>141</v>
      </c>
      <c r="C418" s="28" t="s">
        <v>203</v>
      </c>
      <c r="D418" s="28">
        <v>33</v>
      </c>
      <c r="E418" s="28">
        <v>41</v>
      </c>
      <c r="F418" s="28">
        <v>117</v>
      </c>
      <c r="G418" s="28">
        <v>14</v>
      </c>
      <c r="H418" s="28">
        <v>28</v>
      </c>
      <c r="I418" s="28">
        <v>7</v>
      </c>
      <c r="J418" s="28">
        <v>0</v>
      </c>
      <c r="K418" s="28">
        <v>4</v>
      </c>
      <c r="L418" s="28">
        <v>15</v>
      </c>
      <c r="M418" s="28">
        <v>0</v>
      </c>
      <c r="N418" s="28">
        <v>0</v>
      </c>
      <c r="O418" s="28">
        <v>14</v>
      </c>
      <c r="P418" s="28">
        <v>35</v>
      </c>
      <c r="Q418" s="28">
        <v>0</v>
      </c>
      <c r="R418" s="28">
        <v>1</v>
      </c>
      <c r="S418" s="28">
        <v>1</v>
      </c>
      <c r="T418" s="28">
        <v>0.23899999999999999</v>
      </c>
      <c r="U418" s="28">
        <v>0.32300000000000001</v>
      </c>
      <c r="V418" s="28">
        <v>0.40200000000000002</v>
      </c>
      <c r="W418" s="28">
        <v>0.72499999999999998</v>
      </c>
      <c r="AA418" s="28" t="s">
        <v>316</v>
      </c>
      <c r="AB418" s="28" t="s">
        <v>139</v>
      </c>
      <c r="AC418" s="28">
        <v>35</v>
      </c>
      <c r="AD418" s="28">
        <v>71</v>
      </c>
      <c r="AE418" s="28">
        <v>0</v>
      </c>
      <c r="AF418" s="28">
        <v>0</v>
      </c>
      <c r="AG418" s="28">
        <v>0</v>
      </c>
      <c r="AH418" s="28">
        <v>69</v>
      </c>
      <c r="AI418" s="28">
        <v>44</v>
      </c>
      <c r="AJ418" s="28">
        <v>25</v>
      </c>
      <c r="AK418" s="28">
        <v>94</v>
      </c>
      <c r="AL418" s="28">
        <v>28</v>
      </c>
      <c r="AM418" s="28">
        <v>10</v>
      </c>
      <c r="AN418" s="28">
        <v>8</v>
      </c>
      <c r="AO418" s="28">
        <v>6</v>
      </c>
      <c r="AP418" s="28">
        <v>23</v>
      </c>
      <c r="AQ418" s="28">
        <v>5</v>
      </c>
      <c r="AR418" s="28">
        <v>7</v>
      </c>
      <c r="AS418" s="28">
        <v>3.26</v>
      </c>
      <c r="AT418" s="28">
        <v>1.04</v>
      </c>
    </row>
    <row r="419" spans="1:46" x14ac:dyDescent="0.25">
      <c r="A419" s="28" t="s">
        <v>439</v>
      </c>
      <c r="B419" s="28" t="s">
        <v>125</v>
      </c>
      <c r="C419" s="28" t="s">
        <v>51</v>
      </c>
      <c r="D419" s="28">
        <v>22</v>
      </c>
      <c r="E419" s="28">
        <v>35</v>
      </c>
      <c r="F419" s="28">
        <v>114</v>
      </c>
      <c r="G419" s="28">
        <v>15</v>
      </c>
      <c r="H419" s="28">
        <v>36</v>
      </c>
      <c r="I419" s="28">
        <v>7</v>
      </c>
      <c r="J419" s="28">
        <v>0</v>
      </c>
      <c r="K419" s="28">
        <v>3</v>
      </c>
      <c r="L419" s="28">
        <v>15</v>
      </c>
      <c r="M419" s="28">
        <v>6</v>
      </c>
      <c r="N419" s="28">
        <v>2</v>
      </c>
      <c r="O419" s="28">
        <v>8</v>
      </c>
      <c r="P419" s="28">
        <v>25</v>
      </c>
      <c r="Q419" s="28">
        <v>0</v>
      </c>
      <c r="R419" s="28">
        <v>0</v>
      </c>
      <c r="S419" s="28">
        <v>1</v>
      </c>
      <c r="T419" s="28">
        <v>0.316</v>
      </c>
      <c r="U419" s="28">
        <v>0.36599999999999999</v>
      </c>
      <c r="V419" s="28">
        <v>0.45600000000000002</v>
      </c>
      <c r="W419" s="28">
        <v>0.82199999999999995</v>
      </c>
      <c r="AA419" s="28" t="s">
        <v>1362</v>
      </c>
      <c r="AB419" s="28" t="s">
        <v>144</v>
      </c>
      <c r="AC419" s="28">
        <v>29</v>
      </c>
      <c r="AD419" s="28">
        <v>20</v>
      </c>
      <c r="AE419" s="28">
        <v>0</v>
      </c>
      <c r="AF419" s="28">
        <v>0</v>
      </c>
      <c r="AG419" s="28">
        <v>0</v>
      </c>
      <c r="AH419" s="28">
        <v>18.2</v>
      </c>
      <c r="AI419" s="28">
        <v>19</v>
      </c>
      <c r="AJ419" s="28">
        <v>3</v>
      </c>
      <c r="AK419" s="28">
        <v>10</v>
      </c>
      <c r="AL419" s="28">
        <v>6</v>
      </c>
      <c r="AM419" s="28">
        <v>1</v>
      </c>
      <c r="AN419" s="28">
        <v>1</v>
      </c>
      <c r="AO419" s="28">
        <v>0</v>
      </c>
      <c r="AP419" s="28">
        <v>0</v>
      </c>
      <c r="AQ419" s="28">
        <v>1</v>
      </c>
      <c r="AR419" s="28">
        <v>10</v>
      </c>
      <c r="AS419" s="28">
        <v>1.45</v>
      </c>
      <c r="AT419" s="28">
        <v>1.34</v>
      </c>
    </row>
    <row r="420" spans="1:46" x14ac:dyDescent="0.25">
      <c r="A420" s="28" t="s">
        <v>604</v>
      </c>
      <c r="B420" s="28" t="s">
        <v>132</v>
      </c>
      <c r="C420" s="28" t="s">
        <v>189</v>
      </c>
      <c r="D420" s="28">
        <v>32</v>
      </c>
      <c r="E420" s="28">
        <v>36</v>
      </c>
      <c r="F420" s="28">
        <v>71</v>
      </c>
      <c r="G420" s="28">
        <v>12</v>
      </c>
      <c r="H420" s="28">
        <v>11</v>
      </c>
      <c r="I420" s="28">
        <v>0</v>
      </c>
      <c r="J420" s="28">
        <v>0</v>
      </c>
      <c r="K420" s="28">
        <v>5</v>
      </c>
      <c r="L420" s="28">
        <v>14</v>
      </c>
      <c r="M420" s="28">
        <v>0</v>
      </c>
      <c r="N420" s="28">
        <v>0</v>
      </c>
      <c r="O420" s="28">
        <v>15</v>
      </c>
      <c r="P420" s="28">
        <v>37</v>
      </c>
      <c r="Q420" s="28">
        <v>0</v>
      </c>
      <c r="R420" s="28">
        <v>0</v>
      </c>
      <c r="S420" s="28">
        <v>1</v>
      </c>
      <c r="T420" s="28">
        <v>0.155</v>
      </c>
      <c r="U420" s="28">
        <v>0.31</v>
      </c>
      <c r="V420" s="28">
        <v>0.36599999999999999</v>
      </c>
      <c r="W420" s="28">
        <v>0.67600000000000005</v>
      </c>
      <c r="AA420" s="28" t="s">
        <v>1362</v>
      </c>
      <c r="AB420" s="28" t="s">
        <v>146</v>
      </c>
      <c r="AC420" s="28">
        <v>29</v>
      </c>
      <c r="AD420" s="28">
        <v>15</v>
      </c>
      <c r="AE420" s="28">
        <v>0</v>
      </c>
      <c r="AF420" s="28">
        <v>0</v>
      </c>
      <c r="AG420" s="28">
        <v>0</v>
      </c>
      <c r="AH420" s="28">
        <v>18.2</v>
      </c>
      <c r="AI420" s="28">
        <v>26</v>
      </c>
      <c r="AJ420" s="28">
        <v>12</v>
      </c>
      <c r="AK420" s="28">
        <v>10</v>
      </c>
      <c r="AL420" s="28">
        <v>4</v>
      </c>
      <c r="AM420" s="28">
        <v>1</v>
      </c>
      <c r="AN420" s="28">
        <v>1</v>
      </c>
      <c r="AO420" s="28">
        <v>1</v>
      </c>
      <c r="AP420" s="28">
        <v>0</v>
      </c>
      <c r="AQ420" s="28">
        <v>1</v>
      </c>
      <c r="AR420" s="28">
        <v>2</v>
      </c>
      <c r="AS420" s="28">
        <v>5.79</v>
      </c>
      <c r="AT420" s="28">
        <v>1.61</v>
      </c>
    </row>
    <row r="421" spans="1:46" x14ac:dyDescent="0.25">
      <c r="A421" s="28" t="s">
        <v>1214</v>
      </c>
      <c r="B421" s="28" t="s">
        <v>140</v>
      </c>
      <c r="C421" s="28" t="s">
        <v>209</v>
      </c>
      <c r="D421" s="28">
        <v>31</v>
      </c>
      <c r="E421" s="28">
        <v>65</v>
      </c>
      <c r="F421" s="28">
        <v>161</v>
      </c>
      <c r="G421" s="28">
        <v>13</v>
      </c>
      <c r="H421" s="28">
        <v>29</v>
      </c>
      <c r="I421" s="28">
        <v>5</v>
      </c>
      <c r="J421" s="28">
        <v>0</v>
      </c>
      <c r="K421" s="28">
        <v>1</v>
      </c>
      <c r="L421" s="28">
        <v>14</v>
      </c>
      <c r="M421" s="28">
        <v>1</v>
      </c>
      <c r="N421" s="28">
        <v>0</v>
      </c>
      <c r="O421" s="28">
        <v>11</v>
      </c>
      <c r="P421" s="28">
        <v>39</v>
      </c>
      <c r="Q421" s="28">
        <v>9</v>
      </c>
      <c r="R421" s="28">
        <v>3</v>
      </c>
      <c r="S421" s="28">
        <v>2</v>
      </c>
      <c r="T421" s="28">
        <v>0.18</v>
      </c>
      <c r="U421" s="28">
        <v>0.23699999999999999</v>
      </c>
      <c r="V421" s="28">
        <v>0.23</v>
      </c>
      <c r="W421" s="28">
        <v>0.46700000000000003</v>
      </c>
      <c r="AA421" s="28" t="s">
        <v>1237</v>
      </c>
      <c r="AB421" s="28" t="s">
        <v>137</v>
      </c>
      <c r="AC421" s="28">
        <v>28</v>
      </c>
      <c r="AD421" s="28">
        <v>49</v>
      </c>
      <c r="AE421" s="28">
        <v>9</v>
      </c>
      <c r="AF421" s="28">
        <v>0</v>
      </c>
      <c r="AG421" s="28">
        <v>0</v>
      </c>
      <c r="AH421" s="28">
        <v>104.2</v>
      </c>
      <c r="AI421" s="28">
        <v>88</v>
      </c>
      <c r="AJ421" s="28">
        <v>32</v>
      </c>
      <c r="AK421" s="28">
        <v>127</v>
      </c>
      <c r="AL421" s="28">
        <v>32</v>
      </c>
      <c r="AM421" s="28">
        <v>10</v>
      </c>
      <c r="AN421" s="28">
        <v>4</v>
      </c>
      <c r="AO421" s="28">
        <v>8</v>
      </c>
      <c r="AP421" s="28">
        <v>6</v>
      </c>
      <c r="AQ421" s="28">
        <v>4</v>
      </c>
      <c r="AR421" s="28">
        <v>8</v>
      </c>
      <c r="AS421" s="28">
        <v>2.75</v>
      </c>
      <c r="AT421" s="28">
        <v>1.1499999999999999</v>
      </c>
    </row>
    <row r="422" spans="1:46" x14ac:dyDescent="0.25">
      <c r="A422" s="28" t="s">
        <v>1071</v>
      </c>
      <c r="B422" s="28" t="s">
        <v>137</v>
      </c>
      <c r="C422" s="28" t="s">
        <v>51</v>
      </c>
      <c r="D422" s="28">
        <v>23</v>
      </c>
      <c r="E422" s="28">
        <v>52</v>
      </c>
      <c r="F422" s="28">
        <v>173</v>
      </c>
      <c r="G422" s="28">
        <v>15</v>
      </c>
      <c r="H422" s="28">
        <v>33</v>
      </c>
      <c r="I422" s="28">
        <v>8</v>
      </c>
      <c r="J422" s="28">
        <v>0</v>
      </c>
      <c r="K422" s="28">
        <v>2</v>
      </c>
      <c r="L422" s="28">
        <v>14</v>
      </c>
      <c r="M422" s="28">
        <v>4</v>
      </c>
      <c r="N422" s="28">
        <v>3</v>
      </c>
      <c r="O422" s="28">
        <v>13</v>
      </c>
      <c r="P422" s="28">
        <v>50</v>
      </c>
      <c r="Q422" s="28">
        <v>0</v>
      </c>
      <c r="R422" s="28">
        <v>0</v>
      </c>
      <c r="S422" s="28">
        <v>5</v>
      </c>
      <c r="T422" s="28">
        <v>0.191</v>
      </c>
      <c r="U422" s="28">
        <v>0.26700000000000002</v>
      </c>
      <c r="V422" s="28">
        <v>0.27200000000000002</v>
      </c>
      <c r="W422" s="28">
        <v>0.53900000000000003</v>
      </c>
      <c r="AA422" s="28" t="s">
        <v>534</v>
      </c>
      <c r="AB422" s="28" t="s">
        <v>127</v>
      </c>
      <c r="AC422" s="28">
        <v>33</v>
      </c>
      <c r="AD422" s="28">
        <v>18</v>
      </c>
      <c r="AE422" s="28">
        <v>0</v>
      </c>
      <c r="AF422" s="28">
        <v>0</v>
      </c>
      <c r="AG422" s="28">
        <v>0</v>
      </c>
      <c r="AH422" s="28">
        <v>16.100000000000001</v>
      </c>
      <c r="AI422" s="28">
        <v>21</v>
      </c>
      <c r="AJ422" s="28">
        <v>11</v>
      </c>
      <c r="AK422" s="28">
        <v>17</v>
      </c>
      <c r="AL422" s="28">
        <v>6</v>
      </c>
      <c r="AM422" s="28">
        <v>3</v>
      </c>
      <c r="AN422" s="28">
        <v>0</v>
      </c>
      <c r="AO422" s="28">
        <v>4</v>
      </c>
      <c r="AP422" s="28">
        <v>5</v>
      </c>
      <c r="AQ422" s="28">
        <v>2</v>
      </c>
      <c r="AR422" s="28">
        <v>1</v>
      </c>
      <c r="AS422" s="28">
        <v>6.06</v>
      </c>
      <c r="AT422" s="28">
        <v>1.65</v>
      </c>
    </row>
    <row r="423" spans="1:46" x14ac:dyDescent="0.25">
      <c r="A423" s="28" t="s">
        <v>601</v>
      </c>
      <c r="B423" s="28" t="s">
        <v>118</v>
      </c>
      <c r="C423" s="28" t="s">
        <v>52</v>
      </c>
      <c r="D423" s="28">
        <v>27</v>
      </c>
      <c r="E423" s="28">
        <v>44</v>
      </c>
      <c r="F423" s="28">
        <v>93</v>
      </c>
      <c r="G423" s="28">
        <v>11</v>
      </c>
      <c r="H423" s="28">
        <v>18</v>
      </c>
      <c r="I423" s="28">
        <v>4</v>
      </c>
      <c r="J423" s="28">
        <v>2</v>
      </c>
      <c r="K423" s="28">
        <v>3</v>
      </c>
      <c r="L423" s="28">
        <v>14</v>
      </c>
      <c r="M423" s="28">
        <v>7</v>
      </c>
      <c r="N423" s="28">
        <v>0</v>
      </c>
      <c r="O423" s="28">
        <v>2</v>
      </c>
      <c r="P423" s="28">
        <v>36</v>
      </c>
      <c r="Q423" s="28">
        <v>1</v>
      </c>
      <c r="R423" s="28">
        <v>1</v>
      </c>
      <c r="S423" s="28">
        <v>0</v>
      </c>
      <c r="T423" s="28">
        <v>0.19400000000000001</v>
      </c>
      <c r="U423" s="28">
        <v>0.20799999999999999</v>
      </c>
      <c r="V423" s="28">
        <v>0.376</v>
      </c>
      <c r="W423" s="28">
        <v>0.58399999999999996</v>
      </c>
      <c r="AA423" s="28" t="s">
        <v>1277</v>
      </c>
      <c r="AB423" s="28" t="s">
        <v>143</v>
      </c>
      <c r="AC423" s="28">
        <v>26</v>
      </c>
      <c r="AD423" s="28">
        <v>31</v>
      </c>
      <c r="AE423" s="28">
        <v>31</v>
      </c>
      <c r="AF423" s="28">
        <v>1</v>
      </c>
      <c r="AG423" s="28">
        <v>0</v>
      </c>
      <c r="AH423" s="28">
        <v>190.2</v>
      </c>
      <c r="AI423" s="28">
        <v>179</v>
      </c>
      <c r="AJ423" s="28">
        <v>71</v>
      </c>
      <c r="AK423" s="28">
        <v>172</v>
      </c>
      <c r="AL423" s="28">
        <v>19</v>
      </c>
      <c r="AM423" s="28">
        <v>22</v>
      </c>
      <c r="AN423" s="28">
        <v>13</v>
      </c>
      <c r="AO423" s="28">
        <v>10</v>
      </c>
      <c r="AP423" s="28">
        <v>0</v>
      </c>
      <c r="AQ423" s="28">
        <v>0</v>
      </c>
      <c r="AR423" s="28">
        <v>0</v>
      </c>
      <c r="AS423" s="28">
        <v>3.35</v>
      </c>
      <c r="AT423" s="28">
        <v>1.04</v>
      </c>
    </row>
    <row r="424" spans="1:46" x14ac:dyDescent="0.25">
      <c r="A424" s="28" t="s">
        <v>602</v>
      </c>
      <c r="B424" s="28" t="s">
        <v>118</v>
      </c>
      <c r="C424" s="28" t="s">
        <v>52</v>
      </c>
      <c r="D424" s="28">
        <v>24</v>
      </c>
      <c r="E424" s="28">
        <v>52</v>
      </c>
      <c r="F424" s="28">
        <v>164</v>
      </c>
      <c r="G424" s="28">
        <v>12</v>
      </c>
      <c r="H424" s="28">
        <v>33</v>
      </c>
      <c r="I424" s="28">
        <v>6</v>
      </c>
      <c r="J424" s="28">
        <v>0</v>
      </c>
      <c r="K424" s="28">
        <v>6</v>
      </c>
      <c r="L424" s="28">
        <v>14</v>
      </c>
      <c r="M424" s="28">
        <v>0</v>
      </c>
      <c r="N424" s="28">
        <v>1</v>
      </c>
      <c r="O424" s="28">
        <v>5</v>
      </c>
      <c r="P424" s="28">
        <v>40</v>
      </c>
      <c r="Q424" s="28">
        <v>3</v>
      </c>
      <c r="R424" s="28">
        <v>1</v>
      </c>
      <c r="S424" s="28">
        <v>0</v>
      </c>
      <c r="T424" s="28">
        <v>0.20100000000000001</v>
      </c>
      <c r="U424" s="28">
        <v>0.224</v>
      </c>
      <c r="V424" s="28">
        <v>0.34799999999999998</v>
      </c>
      <c r="W424" s="28">
        <v>0.57199999999999995</v>
      </c>
      <c r="AA424" s="28" t="s">
        <v>1358</v>
      </c>
      <c r="AB424" s="28" t="s">
        <v>145</v>
      </c>
      <c r="AC424" s="28">
        <v>33</v>
      </c>
      <c r="AD424" s="28">
        <v>14</v>
      </c>
      <c r="AE424" s="28">
        <v>0</v>
      </c>
      <c r="AF424" s="28">
        <v>0</v>
      </c>
      <c r="AG424" s="28">
        <v>0</v>
      </c>
      <c r="AH424" s="28">
        <v>11.2</v>
      </c>
      <c r="AI424" s="28">
        <v>12</v>
      </c>
      <c r="AJ424" s="28">
        <v>4</v>
      </c>
      <c r="AK424" s="28">
        <v>10</v>
      </c>
      <c r="AL424" s="28">
        <v>2</v>
      </c>
      <c r="AM424" s="28">
        <v>1</v>
      </c>
      <c r="AN424" s="28">
        <v>2</v>
      </c>
      <c r="AO424" s="28">
        <v>0</v>
      </c>
      <c r="AP424" s="28">
        <v>1</v>
      </c>
      <c r="AQ424" s="28">
        <v>0</v>
      </c>
      <c r="AR424" s="28">
        <v>1</v>
      </c>
      <c r="AS424" s="28">
        <v>3.09</v>
      </c>
      <c r="AT424" s="28">
        <v>1.2</v>
      </c>
    </row>
    <row r="425" spans="1:46" x14ac:dyDescent="0.25">
      <c r="A425" s="28" t="s">
        <v>358</v>
      </c>
      <c r="B425" s="28" t="s">
        <v>123</v>
      </c>
      <c r="C425" s="28" t="s">
        <v>205</v>
      </c>
      <c r="D425" s="28">
        <v>31</v>
      </c>
      <c r="E425" s="28">
        <v>43</v>
      </c>
      <c r="F425" s="28">
        <v>158</v>
      </c>
      <c r="G425" s="28">
        <v>12</v>
      </c>
      <c r="H425" s="28">
        <v>32</v>
      </c>
      <c r="I425" s="28">
        <v>9</v>
      </c>
      <c r="J425" s="28">
        <v>0</v>
      </c>
      <c r="K425" s="28">
        <v>3</v>
      </c>
      <c r="L425" s="28">
        <v>14</v>
      </c>
      <c r="M425" s="28">
        <v>10</v>
      </c>
      <c r="N425" s="28">
        <v>3</v>
      </c>
      <c r="O425" s="28">
        <v>9</v>
      </c>
      <c r="P425" s="28">
        <v>55</v>
      </c>
      <c r="Q425" s="28">
        <v>0</v>
      </c>
      <c r="R425" s="28">
        <v>0</v>
      </c>
      <c r="S425" s="28">
        <v>1</v>
      </c>
      <c r="T425" s="28">
        <v>0.20300000000000001</v>
      </c>
      <c r="U425" s="28">
        <v>0.25</v>
      </c>
      <c r="V425" s="28">
        <v>0.316</v>
      </c>
      <c r="W425" s="28">
        <v>0.56599999999999995</v>
      </c>
      <c r="AA425" s="28" t="s">
        <v>1085</v>
      </c>
      <c r="AB425" s="28" t="s">
        <v>123</v>
      </c>
      <c r="AC425" s="28">
        <v>37</v>
      </c>
      <c r="AD425" s="28">
        <v>15</v>
      </c>
      <c r="AE425" s="28">
        <v>9</v>
      </c>
      <c r="AF425" s="28">
        <v>0</v>
      </c>
      <c r="AG425" s="28">
        <v>0</v>
      </c>
      <c r="AH425" s="28">
        <v>55</v>
      </c>
      <c r="AI425" s="28">
        <v>69</v>
      </c>
      <c r="AJ425" s="28">
        <v>43</v>
      </c>
      <c r="AK425" s="28">
        <v>42</v>
      </c>
      <c r="AL425" s="28">
        <v>21</v>
      </c>
      <c r="AM425" s="28">
        <v>17</v>
      </c>
      <c r="AN425" s="28">
        <v>3</v>
      </c>
      <c r="AO425" s="28">
        <v>6</v>
      </c>
      <c r="AP425" s="28">
        <v>1</v>
      </c>
      <c r="AQ425" s="28">
        <v>0</v>
      </c>
      <c r="AR425" s="28">
        <v>0</v>
      </c>
      <c r="AS425" s="28">
        <v>7.04</v>
      </c>
      <c r="AT425" s="28">
        <v>1.64</v>
      </c>
    </row>
    <row r="426" spans="1:46" x14ac:dyDescent="0.25">
      <c r="A426" s="28" t="s">
        <v>1194</v>
      </c>
      <c r="B426" s="28" t="s">
        <v>137</v>
      </c>
      <c r="C426" s="28" t="s">
        <v>189</v>
      </c>
      <c r="D426" s="28">
        <v>29</v>
      </c>
      <c r="E426" s="28">
        <v>48</v>
      </c>
      <c r="F426" s="28">
        <v>128</v>
      </c>
      <c r="G426" s="28">
        <v>19</v>
      </c>
      <c r="H426" s="28">
        <v>29</v>
      </c>
      <c r="I426" s="28">
        <v>3</v>
      </c>
      <c r="J426" s="28">
        <v>1</v>
      </c>
      <c r="K426" s="28">
        <v>6</v>
      </c>
      <c r="L426" s="28">
        <v>14</v>
      </c>
      <c r="M426" s="28">
        <v>1</v>
      </c>
      <c r="N426" s="28">
        <v>0</v>
      </c>
      <c r="O426" s="28">
        <v>17</v>
      </c>
      <c r="P426" s="28">
        <v>39</v>
      </c>
      <c r="Q426" s="28">
        <v>0</v>
      </c>
      <c r="R426" s="28">
        <v>1</v>
      </c>
      <c r="S426" s="28">
        <v>1</v>
      </c>
      <c r="T426" s="28">
        <v>0.22700000000000001</v>
      </c>
      <c r="U426" s="28">
        <v>0.32</v>
      </c>
      <c r="V426" s="28">
        <v>0.40600000000000003</v>
      </c>
      <c r="W426" s="28">
        <v>0.72599999999999998</v>
      </c>
      <c r="AA426" s="28" t="s">
        <v>1742</v>
      </c>
      <c r="AB426" s="28" t="s">
        <v>141</v>
      </c>
      <c r="AC426" s="28">
        <v>27</v>
      </c>
      <c r="AD426" s="28">
        <v>4</v>
      </c>
      <c r="AE426" s="28">
        <v>1</v>
      </c>
      <c r="AF426" s="28">
        <v>0</v>
      </c>
      <c r="AG426" s="28">
        <v>0</v>
      </c>
      <c r="AH426" s="28">
        <v>5.2</v>
      </c>
      <c r="AI426" s="28">
        <v>10</v>
      </c>
      <c r="AJ426" s="28">
        <v>10</v>
      </c>
      <c r="AK426" s="28">
        <v>4</v>
      </c>
      <c r="AL426" s="28">
        <v>5</v>
      </c>
      <c r="AM426" s="28">
        <v>3</v>
      </c>
      <c r="AN426" s="28">
        <v>0</v>
      </c>
      <c r="AO426" s="28">
        <v>1</v>
      </c>
      <c r="AP426" s="28">
        <v>0</v>
      </c>
      <c r="AQ426" s="28">
        <v>0</v>
      </c>
      <c r="AR426" s="28">
        <v>0</v>
      </c>
      <c r="AS426" s="28">
        <v>15.88</v>
      </c>
      <c r="AT426" s="28">
        <v>2.65</v>
      </c>
    </row>
    <row r="427" spans="1:46" x14ac:dyDescent="0.25">
      <c r="A427" s="28" t="s">
        <v>1743</v>
      </c>
      <c r="B427" s="28" t="s">
        <v>140</v>
      </c>
      <c r="C427" s="28" t="s">
        <v>203</v>
      </c>
      <c r="D427" s="28">
        <v>27</v>
      </c>
      <c r="E427" s="28">
        <v>40</v>
      </c>
      <c r="F427" s="28">
        <v>94</v>
      </c>
      <c r="G427" s="28">
        <v>6</v>
      </c>
      <c r="H427" s="28">
        <v>22</v>
      </c>
      <c r="I427" s="28">
        <v>8</v>
      </c>
      <c r="J427" s="28">
        <v>1</v>
      </c>
      <c r="K427" s="28">
        <v>3</v>
      </c>
      <c r="L427" s="28">
        <v>14</v>
      </c>
      <c r="M427" s="28">
        <v>1</v>
      </c>
      <c r="N427" s="28">
        <v>0</v>
      </c>
      <c r="O427" s="28">
        <v>7</v>
      </c>
      <c r="P427" s="28">
        <v>29</v>
      </c>
      <c r="Q427" s="28">
        <v>1</v>
      </c>
      <c r="R427" s="28">
        <v>1</v>
      </c>
      <c r="S427" s="28">
        <v>3</v>
      </c>
      <c r="T427" s="28">
        <v>0.23400000000000001</v>
      </c>
      <c r="U427" s="28">
        <v>0.30499999999999999</v>
      </c>
      <c r="V427" s="28">
        <v>0.436</v>
      </c>
      <c r="W427" s="28">
        <v>0.74099999999999999</v>
      </c>
      <c r="AA427" s="28" t="s">
        <v>526</v>
      </c>
      <c r="AB427" s="28" t="s">
        <v>127</v>
      </c>
      <c r="AC427" s="28">
        <v>33</v>
      </c>
      <c r="AD427" s="28">
        <v>39</v>
      </c>
      <c r="AE427" s="28">
        <v>1</v>
      </c>
      <c r="AF427" s="28">
        <v>0</v>
      </c>
      <c r="AG427" s="28">
        <v>0</v>
      </c>
      <c r="AH427" s="28">
        <v>38.200000000000003</v>
      </c>
      <c r="AI427" s="28">
        <v>41</v>
      </c>
      <c r="AJ427" s="28">
        <v>22</v>
      </c>
      <c r="AK427" s="28">
        <v>27</v>
      </c>
      <c r="AL427" s="28">
        <v>9</v>
      </c>
      <c r="AM427" s="28">
        <v>7</v>
      </c>
      <c r="AN427" s="28">
        <v>3</v>
      </c>
      <c r="AO427" s="28">
        <v>2</v>
      </c>
      <c r="AP427" s="28">
        <v>0</v>
      </c>
      <c r="AQ427" s="28">
        <v>1</v>
      </c>
      <c r="AR427" s="28">
        <v>6</v>
      </c>
      <c r="AS427" s="28">
        <v>5.12</v>
      </c>
      <c r="AT427" s="28">
        <v>1.29</v>
      </c>
    </row>
    <row r="428" spans="1:46" x14ac:dyDescent="0.25">
      <c r="A428" s="28" t="s">
        <v>1249</v>
      </c>
      <c r="B428" s="28" t="s">
        <v>124</v>
      </c>
      <c r="C428" s="28" t="s">
        <v>203</v>
      </c>
      <c r="D428" s="28">
        <v>34</v>
      </c>
      <c r="E428" s="28">
        <v>31</v>
      </c>
      <c r="F428" s="28">
        <v>94</v>
      </c>
      <c r="G428" s="28">
        <v>7</v>
      </c>
      <c r="H428" s="28">
        <v>22</v>
      </c>
      <c r="I428" s="28">
        <v>3</v>
      </c>
      <c r="J428" s="28">
        <v>0</v>
      </c>
      <c r="K428" s="28">
        <v>2</v>
      </c>
      <c r="L428" s="28">
        <v>14</v>
      </c>
      <c r="M428" s="28">
        <v>0</v>
      </c>
      <c r="N428" s="28">
        <v>0</v>
      </c>
      <c r="O428" s="28">
        <v>6</v>
      </c>
      <c r="P428" s="28">
        <v>25</v>
      </c>
      <c r="Q428" s="28">
        <v>0</v>
      </c>
      <c r="R428" s="28">
        <v>0</v>
      </c>
      <c r="S428" s="28">
        <v>0</v>
      </c>
      <c r="T428" s="28">
        <v>0.23400000000000001</v>
      </c>
      <c r="U428" s="28">
        <v>0.28000000000000003</v>
      </c>
      <c r="V428" s="28">
        <v>0.33</v>
      </c>
      <c r="W428" s="28">
        <v>0.61</v>
      </c>
      <c r="AA428" s="28" t="s">
        <v>1744</v>
      </c>
      <c r="AB428" s="28" t="s">
        <v>136</v>
      </c>
      <c r="AC428" s="28">
        <v>35</v>
      </c>
      <c r="AD428" s="28">
        <v>4</v>
      </c>
      <c r="AE428" s="28">
        <v>0</v>
      </c>
      <c r="AF428" s="28">
        <v>0</v>
      </c>
      <c r="AG428" s="28">
        <v>0</v>
      </c>
      <c r="AH428" s="28">
        <v>4.2</v>
      </c>
      <c r="AI428" s="28">
        <v>1</v>
      </c>
      <c r="AJ428" s="28">
        <v>0</v>
      </c>
      <c r="AK428" s="28">
        <v>5</v>
      </c>
      <c r="AL428" s="28">
        <v>1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.43</v>
      </c>
    </row>
    <row r="429" spans="1:46" x14ac:dyDescent="0.25">
      <c r="A429" s="28" t="s">
        <v>1125</v>
      </c>
      <c r="B429" s="28" t="s">
        <v>126</v>
      </c>
      <c r="C429" s="28" t="s">
        <v>189</v>
      </c>
      <c r="D429" s="28">
        <v>29</v>
      </c>
      <c r="E429" s="28">
        <v>41</v>
      </c>
      <c r="F429" s="28">
        <v>136</v>
      </c>
      <c r="G429" s="28">
        <v>22</v>
      </c>
      <c r="H429" s="28">
        <v>33</v>
      </c>
      <c r="I429" s="28">
        <v>8</v>
      </c>
      <c r="J429" s="28">
        <v>1</v>
      </c>
      <c r="K429" s="28">
        <v>3</v>
      </c>
      <c r="L429" s="28">
        <v>14</v>
      </c>
      <c r="M429" s="28">
        <v>4</v>
      </c>
      <c r="N429" s="28">
        <v>1</v>
      </c>
      <c r="O429" s="28">
        <v>16</v>
      </c>
      <c r="P429" s="28">
        <v>41</v>
      </c>
      <c r="Q429" s="28">
        <v>0</v>
      </c>
      <c r="R429" s="28">
        <v>1</v>
      </c>
      <c r="S429" s="28">
        <v>5</v>
      </c>
      <c r="T429" s="28">
        <v>0.24299999999999999</v>
      </c>
      <c r="U429" s="28">
        <v>0.34200000000000003</v>
      </c>
      <c r="V429" s="28">
        <v>0.38200000000000001</v>
      </c>
      <c r="W429" s="28">
        <v>0.72399999999999998</v>
      </c>
      <c r="AA429" s="28" t="s">
        <v>1744</v>
      </c>
      <c r="AB429" s="28" t="s">
        <v>132</v>
      </c>
      <c r="AC429" s="28">
        <v>35</v>
      </c>
      <c r="AD429" s="28">
        <v>1</v>
      </c>
      <c r="AE429" s="28">
        <v>0</v>
      </c>
      <c r="AF429" s="28">
        <v>0</v>
      </c>
      <c r="AG429" s="28">
        <v>0</v>
      </c>
      <c r="AH429" s="28">
        <v>1.1000000000000001</v>
      </c>
      <c r="AI429" s="28">
        <v>1</v>
      </c>
      <c r="AJ429" s="28">
        <v>0</v>
      </c>
      <c r="AK429" s="28">
        <v>2</v>
      </c>
      <c r="AL429" s="28">
        <v>0</v>
      </c>
      <c r="AM429" s="28">
        <v>0</v>
      </c>
      <c r="AN429" s="28">
        <v>0</v>
      </c>
      <c r="AO429" s="28">
        <v>0</v>
      </c>
      <c r="AP429" s="28">
        <v>0</v>
      </c>
      <c r="AQ429" s="28">
        <v>0</v>
      </c>
      <c r="AR429" s="28">
        <v>0</v>
      </c>
      <c r="AS429" s="28">
        <v>0</v>
      </c>
      <c r="AT429" s="28">
        <v>0.75</v>
      </c>
    </row>
    <row r="430" spans="1:46" x14ac:dyDescent="0.25">
      <c r="A430" s="28" t="s">
        <v>1323</v>
      </c>
      <c r="B430" s="28" t="s">
        <v>142</v>
      </c>
      <c r="C430" s="28" t="s">
        <v>189</v>
      </c>
      <c r="D430" s="28">
        <v>22</v>
      </c>
      <c r="E430" s="28">
        <v>76</v>
      </c>
      <c r="F430" s="28">
        <v>228</v>
      </c>
      <c r="G430" s="28">
        <v>24</v>
      </c>
      <c r="H430" s="28">
        <v>57</v>
      </c>
      <c r="I430" s="28">
        <v>13</v>
      </c>
      <c r="J430" s="28">
        <v>1</v>
      </c>
      <c r="K430" s="28">
        <v>2</v>
      </c>
      <c r="L430" s="28">
        <v>14</v>
      </c>
      <c r="M430" s="28">
        <v>3</v>
      </c>
      <c r="N430" s="28">
        <v>0</v>
      </c>
      <c r="O430" s="28">
        <v>20</v>
      </c>
      <c r="P430" s="28">
        <v>33</v>
      </c>
      <c r="Q430" s="28">
        <v>2</v>
      </c>
      <c r="R430" s="28">
        <v>0</v>
      </c>
      <c r="S430" s="28">
        <v>3</v>
      </c>
      <c r="T430" s="28">
        <v>0.25</v>
      </c>
      <c r="U430" s="28">
        <v>0.31900000000000001</v>
      </c>
      <c r="V430" s="28">
        <v>0.34200000000000003</v>
      </c>
      <c r="W430" s="28">
        <v>0.66100000000000003</v>
      </c>
      <c r="AA430" s="28" t="s">
        <v>591</v>
      </c>
      <c r="AB430" s="28" t="s">
        <v>118</v>
      </c>
      <c r="AC430" s="28">
        <v>27</v>
      </c>
      <c r="AD430" s="28">
        <v>30</v>
      </c>
      <c r="AE430" s="28">
        <v>27</v>
      </c>
      <c r="AF430" s="28">
        <v>0</v>
      </c>
      <c r="AG430" s="28">
        <v>0</v>
      </c>
      <c r="AH430" s="28">
        <v>129.1</v>
      </c>
      <c r="AI430" s="28">
        <v>115</v>
      </c>
      <c r="AJ430" s="28">
        <v>78</v>
      </c>
      <c r="AK430" s="28">
        <v>134</v>
      </c>
      <c r="AL430" s="28">
        <v>91</v>
      </c>
      <c r="AM430" s="28">
        <v>29</v>
      </c>
      <c r="AN430" s="28">
        <v>5</v>
      </c>
      <c r="AO430" s="28">
        <v>12</v>
      </c>
      <c r="AP430" s="28">
        <v>0</v>
      </c>
      <c r="AQ430" s="28">
        <v>0</v>
      </c>
      <c r="AR430" s="28">
        <v>0</v>
      </c>
      <c r="AS430" s="28">
        <v>5.43</v>
      </c>
      <c r="AT430" s="28">
        <v>1.59</v>
      </c>
    </row>
    <row r="431" spans="1:46" x14ac:dyDescent="0.25">
      <c r="A431" s="28" t="s">
        <v>226</v>
      </c>
      <c r="B431" s="28" t="s">
        <v>143</v>
      </c>
      <c r="C431" s="28" t="s">
        <v>52</v>
      </c>
      <c r="D431" s="28">
        <v>29</v>
      </c>
      <c r="E431" s="28">
        <v>46</v>
      </c>
      <c r="F431" s="28">
        <v>125</v>
      </c>
      <c r="G431" s="28">
        <v>24</v>
      </c>
      <c r="H431" s="28">
        <v>34</v>
      </c>
      <c r="I431" s="28">
        <v>4</v>
      </c>
      <c r="J431" s="28">
        <v>0</v>
      </c>
      <c r="K431" s="28">
        <v>4</v>
      </c>
      <c r="L431" s="28">
        <v>14</v>
      </c>
      <c r="M431" s="28">
        <v>6</v>
      </c>
      <c r="N431" s="28">
        <v>0</v>
      </c>
      <c r="O431" s="28">
        <v>9</v>
      </c>
      <c r="P431" s="28">
        <v>30</v>
      </c>
      <c r="Q431" s="28">
        <v>0</v>
      </c>
      <c r="R431" s="28">
        <v>0</v>
      </c>
      <c r="S431" s="28">
        <v>0</v>
      </c>
      <c r="T431" s="28">
        <v>0.27200000000000002</v>
      </c>
      <c r="U431" s="28">
        <v>0.32100000000000001</v>
      </c>
      <c r="V431" s="28">
        <v>0.4</v>
      </c>
      <c r="W431" s="28">
        <v>0.72099999999999997</v>
      </c>
      <c r="AA431" s="28" t="s">
        <v>726</v>
      </c>
      <c r="AB431" s="28" t="s">
        <v>130</v>
      </c>
      <c r="AC431" s="28">
        <v>27</v>
      </c>
      <c r="AD431" s="28">
        <v>23</v>
      </c>
      <c r="AE431" s="28">
        <v>0</v>
      </c>
      <c r="AF431" s="28">
        <v>0</v>
      </c>
      <c r="AG431" s="28">
        <v>0</v>
      </c>
      <c r="AH431" s="28">
        <v>28</v>
      </c>
      <c r="AI431" s="28">
        <v>34</v>
      </c>
      <c r="AJ431" s="28">
        <v>20</v>
      </c>
      <c r="AK431" s="28">
        <v>29</v>
      </c>
      <c r="AL431" s="28">
        <v>20</v>
      </c>
      <c r="AM431" s="28">
        <v>4</v>
      </c>
      <c r="AN431" s="28">
        <v>2</v>
      </c>
      <c r="AO431" s="28">
        <v>0</v>
      </c>
      <c r="AP431" s="28">
        <v>0</v>
      </c>
      <c r="AQ431" s="28">
        <v>0</v>
      </c>
      <c r="AR431" s="28">
        <v>0</v>
      </c>
      <c r="AS431" s="28">
        <v>6.43</v>
      </c>
      <c r="AT431" s="28">
        <v>1.93</v>
      </c>
    </row>
    <row r="432" spans="1:46" x14ac:dyDescent="0.25">
      <c r="A432" s="28" t="s">
        <v>232</v>
      </c>
      <c r="B432" s="28" t="s">
        <v>120</v>
      </c>
      <c r="C432" s="28" t="s">
        <v>189</v>
      </c>
      <c r="D432" s="28">
        <v>26</v>
      </c>
      <c r="E432" s="28">
        <v>28</v>
      </c>
      <c r="F432" s="28">
        <v>93</v>
      </c>
      <c r="G432" s="28">
        <v>10</v>
      </c>
      <c r="H432" s="28">
        <v>28</v>
      </c>
      <c r="I432" s="28">
        <v>5</v>
      </c>
      <c r="J432" s="28">
        <v>1</v>
      </c>
      <c r="K432" s="28">
        <v>2</v>
      </c>
      <c r="L432" s="28">
        <v>14</v>
      </c>
      <c r="M432" s="28">
        <v>0</v>
      </c>
      <c r="N432" s="28">
        <v>2</v>
      </c>
      <c r="O432" s="28">
        <v>7</v>
      </c>
      <c r="P432" s="28">
        <v>22</v>
      </c>
      <c r="Q432" s="28">
        <v>2</v>
      </c>
      <c r="R432" s="28">
        <v>0</v>
      </c>
      <c r="S432" s="28">
        <v>0</v>
      </c>
      <c r="T432" s="28">
        <v>0.30099999999999999</v>
      </c>
      <c r="U432" s="28">
        <v>0.35</v>
      </c>
      <c r="V432" s="28">
        <v>0.441</v>
      </c>
      <c r="W432" s="28">
        <v>0.79100000000000004</v>
      </c>
      <c r="AA432" s="28" t="s">
        <v>1745</v>
      </c>
      <c r="AB432" s="28" t="s">
        <v>122</v>
      </c>
      <c r="AC432" s="28">
        <v>31</v>
      </c>
      <c r="AD432" s="28">
        <v>6</v>
      </c>
      <c r="AE432" s="28">
        <v>0</v>
      </c>
      <c r="AF432" s="28">
        <v>0</v>
      </c>
      <c r="AG432" s="28">
        <v>0</v>
      </c>
      <c r="AH432" s="28">
        <v>5</v>
      </c>
      <c r="AI432" s="28">
        <v>2</v>
      </c>
      <c r="AJ432" s="28">
        <v>1</v>
      </c>
      <c r="AK432" s="28">
        <v>5</v>
      </c>
      <c r="AL432" s="28">
        <v>2</v>
      </c>
      <c r="AM432" s="28">
        <v>1</v>
      </c>
      <c r="AN432" s="28">
        <v>1</v>
      </c>
      <c r="AO432" s="28">
        <v>0</v>
      </c>
      <c r="AP432" s="28">
        <v>0</v>
      </c>
      <c r="AQ432" s="28">
        <v>0</v>
      </c>
      <c r="AR432" s="28">
        <v>0</v>
      </c>
      <c r="AS432" s="28">
        <v>1.8</v>
      </c>
      <c r="AT432" s="28">
        <v>0.8</v>
      </c>
    </row>
    <row r="433" spans="1:46" x14ac:dyDescent="0.25">
      <c r="A433" s="28" t="s">
        <v>360</v>
      </c>
      <c r="B433" s="28" t="s">
        <v>123</v>
      </c>
      <c r="C433" s="28" t="s">
        <v>189</v>
      </c>
      <c r="D433" s="28">
        <v>24</v>
      </c>
      <c r="E433" s="28">
        <v>28</v>
      </c>
      <c r="F433" s="28">
        <v>76</v>
      </c>
      <c r="G433" s="28">
        <v>10</v>
      </c>
      <c r="H433" s="28">
        <v>24</v>
      </c>
      <c r="I433" s="28">
        <v>6</v>
      </c>
      <c r="J433" s="28">
        <v>0</v>
      </c>
      <c r="K433" s="28">
        <v>2</v>
      </c>
      <c r="L433" s="28">
        <v>14</v>
      </c>
      <c r="M433" s="28">
        <v>3</v>
      </c>
      <c r="N433" s="28">
        <v>1</v>
      </c>
      <c r="O433" s="28">
        <v>9</v>
      </c>
      <c r="P433" s="28">
        <v>23</v>
      </c>
      <c r="Q433" s="28">
        <v>0</v>
      </c>
      <c r="R433" s="28">
        <v>0</v>
      </c>
      <c r="S433" s="28">
        <v>0</v>
      </c>
      <c r="T433" s="28">
        <v>0.316</v>
      </c>
      <c r="U433" s="28">
        <v>0.38800000000000001</v>
      </c>
      <c r="V433" s="28">
        <v>0.47399999999999998</v>
      </c>
      <c r="W433" s="28">
        <v>0.86199999999999999</v>
      </c>
      <c r="AA433" s="28" t="s">
        <v>153</v>
      </c>
      <c r="AB433" s="28" t="s">
        <v>122</v>
      </c>
      <c r="AC433" s="28">
        <v>28</v>
      </c>
      <c r="AD433" s="28">
        <v>32</v>
      </c>
      <c r="AE433" s="28">
        <v>32</v>
      </c>
      <c r="AF433" s="28">
        <v>0</v>
      </c>
      <c r="AG433" s="28">
        <v>0</v>
      </c>
      <c r="AH433" s="28">
        <v>172.2</v>
      </c>
      <c r="AI433" s="28">
        <v>171</v>
      </c>
      <c r="AJ433" s="28">
        <v>79</v>
      </c>
      <c r="AK433" s="28">
        <v>157</v>
      </c>
      <c r="AL433" s="28">
        <v>55</v>
      </c>
      <c r="AM433" s="28">
        <v>27</v>
      </c>
      <c r="AN433" s="28">
        <v>13</v>
      </c>
      <c r="AO433" s="28">
        <v>5</v>
      </c>
      <c r="AP433" s="28">
        <v>0</v>
      </c>
      <c r="AQ433" s="28">
        <v>0</v>
      </c>
      <c r="AR433" s="28">
        <v>0</v>
      </c>
      <c r="AS433" s="28">
        <v>4.12</v>
      </c>
      <c r="AT433" s="28">
        <v>1.31</v>
      </c>
    </row>
    <row r="434" spans="1:46" x14ac:dyDescent="0.25">
      <c r="A434" s="28" t="s">
        <v>1090</v>
      </c>
      <c r="B434" s="28" t="s">
        <v>137</v>
      </c>
      <c r="C434" s="28" t="s">
        <v>189</v>
      </c>
      <c r="D434" s="28">
        <v>29</v>
      </c>
      <c r="E434" s="28">
        <v>24</v>
      </c>
      <c r="F434" s="28">
        <v>69</v>
      </c>
      <c r="G434" s="28">
        <v>9</v>
      </c>
      <c r="H434" s="28">
        <v>13</v>
      </c>
      <c r="I434" s="28">
        <v>2</v>
      </c>
      <c r="J434" s="28">
        <v>0</v>
      </c>
      <c r="K434" s="28">
        <v>6</v>
      </c>
      <c r="L434" s="28">
        <v>13</v>
      </c>
      <c r="M434" s="28">
        <v>0</v>
      </c>
      <c r="N434" s="28">
        <v>0</v>
      </c>
      <c r="O434" s="28">
        <v>2</v>
      </c>
      <c r="P434" s="28">
        <v>25</v>
      </c>
      <c r="Q434" s="28">
        <v>0</v>
      </c>
      <c r="R434" s="28">
        <v>0</v>
      </c>
      <c r="S434" s="28">
        <v>0</v>
      </c>
      <c r="T434" s="28">
        <v>0.188</v>
      </c>
      <c r="U434" s="28">
        <v>0.21099999999999999</v>
      </c>
      <c r="V434" s="28">
        <v>0.47799999999999998</v>
      </c>
      <c r="W434" s="28">
        <v>0.68899999999999995</v>
      </c>
      <c r="AA434" s="28" t="s">
        <v>1746</v>
      </c>
      <c r="AB434" s="28" t="s">
        <v>130</v>
      </c>
      <c r="AC434" s="28">
        <v>30</v>
      </c>
      <c r="AD434" s="28">
        <v>4</v>
      </c>
      <c r="AE434" s="28">
        <v>0</v>
      </c>
      <c r="AF434" s="28">
        <v>0</v>
      </c>
      <c r="AG434" s="28">
        <v>0</v>
      </c>
      <c r="AH434" s="28">
        <v>6.2</v>
      </c>
      <c r="AI434" s="28">
        <v>3</v>
      </c>
      <c r="AJ434" s="28">
        <v>3</v>
      </c>
      <c r="AK434" s="28">
        <v>6</v>
      </c>
      <c r="AL434" s="28">
        <v>4</v>
      </c>
      <c r="AM434" s="28">
        <v>2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4.05</v>
      </c>
      <c r="AT434" s="28">
        <v>1.05</v>
      </c>
    </row>
    <row r="435" spans="1:46" x14ac:dyDescent="0.25">
      <c r="A435" s="28" t="s">
        <v>1204</v>
      </c>
      <c r="B435" s="28" t="s">
        <v>140</v>
      </c>
      <c r="C435" s="28" t="s">
        <v>52</v>
      </c>
      <c r="D435" s="28">
        <v>24</v>
      </c>
      <c r="E435" s="28">
        <v>35</v>
      </c>
      <c r="F435" s="28">
        <v>115</v>
      </c>
      <c r="G435" s="28">
        <v>12</v>
      </c>
      <c r="H435" s="28">
        <v>24</v>
      </c>
      <c r="I435" s="28">
        <v>8</v>
      </c>
      <c r="J435" s="28">
        <v>1</v>
      </c>
      <c r="K435" s="28">
        <v>2</v>
      </c>
      <c r="L435" s="28">
        <v>13</v>
      </c>
      <c r="M435" s="28">
        <v>0</v>
      </c>
      <c r="N435" s="28">
        <v>1</v>
      </c>
      <c r="O435" s="28">
        <v>6</v>
      </c>
      <c r="P435" s="28">
        <v>36</v>
      </c>
      <c r="Q435" s="28">
        <v>1</v>
      </c>
      <c r="R435" s="28">
        <v>2</v>
      </c>
      <c r="S435" s="28">
        <v>4</v>
      </c>
      <c r="T435" s="28">
        <v>0.20899999999999999</v>
      </c>
      <c r="U435" s="28">
        <v>0.26800000000000002</v>
      </c>
      <c r="V435" s="28">
        <v>0.34799999999999998</v>
      </c>
      <c r="W435" s="28">
        <v>0.61599999999999999</v>
      </c>
      <c r="AA435" s="28" t="s">
        <v>291</v>
      </c>
      <c r="AB435" s="28" t="s">
        <v>137</v>
      </c>
      <c r="AC435" s="28">
        <v>29</v>
      </c>
      <c r="AD435" s="28">
        <v>4</v>
      </c>
      <c r="AE435" s="28">
        <v>0</v>
      </c>
      <c r="AF435" s="28">
        <v>0</v>
      </c>
      <c r="AG435" s="28">
        <v>0</v>
      </c>
      <c r="AH435" s="28">
        <v>4</v>
      </c>
      <c r="AI435" s="28">
        <v>8</v>
      </c>
      <c r="AJ435" s="28">
        <v>11</v>
      </c>
      <c r="AK435" s="28">
        <v>3</v>
      </c>
      <c r="AL435" s="28">
        <v>6</v>
      </c>
      <c r="AM435" s="28">
        <v>1</v>
      </c>
      <c r="AN435" s="28">
        <v>0</v>
      </c>
      <c r="AO435" s="28">
        <v>0</v>
      </c>
      <c r="AP435" s="28">
        <v>0</v>
      </c>
      <c r="AQ435" s="28">
        <v>0</v>
      </c>
      <c r="AR435" s="28">
        <v>0</v>
      </c>
      <c r="AS435" s="28">
        <v>24.75</v>
      </c>
      <c r="AT435" s="28">
        <v>3.5</v>
      </c>
    </row>
    <row r="436" spans="1:46" x14ac:dyDescent="0.25">
      <c r="A436" s="28" t="s">
        <v>991</v>
      </c>
      <c r="B436" s="28" t="s">
        <v>135</v>
      </c>
      <c r="C436" s="28" t="s">
        <v>51</v>
      </c>
      <c r="D436" s="28">
        <v>25</v>
      </c>
      <c r="E436" s="28">
        <v>40</v>
      </c>
      <c r="F436" s="28">
        <v>142</v>
      </c>
      <c r="G436" s="28">
        <v>12</v>
      </c>
      <c r="H436" s="28">
        <v>30</v>
      </c>
      <c r="I436" s="28">
        <v>4</v>
      </c>
      <c r="J436" s="28">
        <v>0</v>
      </c>
      <c r="K436" s="28">
        <v>3</v>
      </c>
      <c r="L436" s="28">
        <v>13</v>
      </c>
      <c r="M436" s="28">
        <v>0</v>
      </c>
      <c r="N436" s="28">
        <v>0</v>
      </c>
      <c r="O436" s="28">
        <v>9</v>
      </c>
      <c r="P436" s="28">
        <v>24</v>
      </c>
      <c r="Q436" s="28">
        <v>0</v>
      </c>
      <c r="R436" s="28">
        <v>0</v>
      </c>
      <c r="S436" s="28">
        <v>1</v>
      </c>
      <c r="T436" s="28">
        <v>0.21099999999999999</v>
      </c>
      <c r="U436" s="28">
        <v>0.26300000000000001</v>
      </c>
      <c r="V436" s="28">
        <v>0.30299999999999999</v>
      </c>
      <c r="W436" s="28">
        <v>0.56599999999999995</v>
      </c>
      <c r="AA436" s="28" t="s">
        <v>158</v>
      </c>
      <c r="AB436" s="28" t="s">
        <v>1659</v>
      </c>
      <c r="AC436" s="28">
        <v>31</v>
      </c>
      <c r="AD436" s="28">
        <v>16</v>
      </c>
      <c r="AE436" s="28">
        <v>5</v>
      </c>
      <c r="AF436" s="28">
        <v>0</v>
      </c>
      <c r="AG436" s="28">
        <v>0</v>
      </c>
      <c r="AH436" s="28">
        <v>38.1</v>
      </c>
      <c r="AI436" s="28">
        <v>47</v>
      </c>
      <c r="AJ436" s="28">
        <v>36</v>
      </c>
      <c r="AK436" s="28">
        <v>31</v>
      </c>
      <c r="AL436" s="28">
        <v>28</v>
      </c>
      <c r="AM436" s="28">
        <v>8</v>
      </c>
      <c r="AN436" s="28">
        <v>0</v>
      </c>
      <c r="AO436" s="28">
        <v>4</v>
      </c>
      <c r="AP436" s="28">
        <v>1</v>
      </c>
      <c r="AQ436" s="28">
        <v>1</v>
      </c>
      <c r="AR436" s="28">
        <v>0</v>
      </c>
      <c r="AS436" s="28">
        <v>8.4499999999999993</v>
      </c>
      <c r="AT436" s="28">
        <v>1.96</v>
      </c>
    </row>
    <row r="437" spans="1:46" x14ac:dyDescent="0.25">
      <c r="A437" s="28" t="s">
        <v>280</v>
      </c>
      <c r="B437" s="28" t="s">
        <v>130</v>
      </c>
      <c r="C437" s="28" t="s">
        <v>52</v>
      </c>
      <c r="D437" s="28">
        <v>28</v>
      </c>
      <c r="E437" s="28">
        <v>68</v>
      </c>
      <c r="F437" s="28">
        <v>160</v>
      </c>
      <c r="G437" s="28">
        <v>19</v>
      </c>
      <c r="H437" s="28">
        <v>34</v>
      </c>
      <c r="I437" s="28">
        <v>5</v>
      </c>
      <c r="J437" s="28">
        <v>3</v>
      </c>
      <c r="K437" s="28">
        <v>0</v>
      </c>
      <c r="L437" s="28">
        <v>13</v>
      </c>
      <c r="M437" s="28">
        <v>4</v>
      </c>
      <c r="N437" s="28">
        <v>2</v>
      </c>
      <c r="O437" s="28">
        <v>21</v>
      </c>
      <c r="P437" s="28">
        <v>30</v>
      </c>
      <c r="Q437" s="28">
        <v>4</v>
      </c>
      <c r="R437" s="28">
        <v>0</v>
      </c>
      <c r="S437" s="28">
        <v>5</v>
      </c>
      <c r="T437" s="28">
        <v>0.21299999999999999</v>
      </c>
      <c r="U437" s="28">
        <v>0.32300000000000001</v>
      </c>
      <c r="V437" s="28">
        <v>0.28100000000000003</v>
      </c>
      <c r="W437" s="28">
        <v>0.60399999999999998</v>
      </c>
      <c r="AA437" s="28" t="s">
        <v>665</v>
      </c>
      <c r="AB437" s="28" t="s">
        <v>129</v>
      </c>
      <c r="AC437" s="28">
        <v>29</v>
      </c>
      <c r="AD437" s="28">
        <v>7</v>
      </c>
      <c r="AE437" s="28">
        <v>0</v>
      </c>
      <c r="AF437" s="28">
        <v>0</v>
      </c>
      <c r="AG437" s="28">
        <v>0</v>
      </c>
      <c r="AH437" s="28">
        <v>9.1999999999999993</v>
      </c>
      <c r="AI437" s="28">
        <v>10</v>
      </c>
      <c r="AJ437" s="28">
        <v>5</v>
      </c>
      <c r="AK437" s="28">
        <v>3</v>
      </c>
      <c r="AL437" s="28">
        <v>3</v>
      </c>
      <c r="AM437" s="28">
        <v>2</v>
      </c>
      <c r="AN437" s="28">
        <v>0</v>
      </c>
      <c r="AO437" s="28">
        <v>0</v>
      </c>
      <c r="AP437" s="28">
        <v>0</v>
      </c>
      <c r="AQ437" s="28">
        <v>0</v>
      </c>
      <c r="AR437" s="28">
        <v>0</v>
      </c>
      <c r="AS437" s="28">
        <v>4.66</v>
      </c>
      <c r="AT437" s="28">
        <v>1.34</v>
      </c>
    </row>
    <row r="438" spans="1:46" x14ac:dyDescent="0.25">
      <c r="A438" s="28" t="s">
        <v>233</v>
      </c>
      <c r="B438" s="28" t="s">
        <v>143</v>
      </c>
      <c r="C438" s="28" t="s">
        <v>189</v>
      </c>
      <c r="D438" s="28">
        <v>26</v>
      </c>
      <c r="E438" s="28">
        <v>44</v>
      </c>
      <c r="F438" s="28">
        <v>135</v>
      </c>
      <c r="G438" s="28">
        <v>19</v>
      </c>
      <c r="H438" s="28">
        <v>29</v>
      </c>
      <c r="I438" s="28">
        <v>11</v>
      </c>
      <c r="J438" s="28">
        <v>0</v>
      </c>
      <c r="K438" s="28">
        <v>5</v>
      </c>
      <c r="L438" s="28">
        <v>13</v>
      </c>
      <c r="M438" s="28">
        <v>1</v>
      </c>
      <c r="N438" s="28">
        <v>0</v>
      </c>
      <c r="O438" s="28">
        <v>6</v>
      </c>
      <c r="P438" s="28">
        <v>24</v>
      </c>
      <c r="Q438" s="28">
        <v>0</v>
      </c>
      <c r="R438" s="28">
        <v>0</v>
      </c>
      <c r="S438" s="28">
        <v>0</v>
      </c>
      <c r="T438" s="28">
        <v>0.215</v>
      </c>
      <c r="U438" s="28">
        <v>0.248</v>
      </c>
      <c r="V438" s="28">
        <v>0.40699999999999997</v>
      </c>
      <c r="W438" s="28">
        <v>0.65500000000000003</v>
      </c>
      <c r="AA438" s="28" t="s">
        <v>665</v>
      </c>
      <c r="AB438" s="28" t="s">
        <v>125</v>
      </c>
      <c r="AC438" s="28">
        <v>29</v>
      </c>
      <c r="AD438" s="28">
        <v>2</v>
      </c>
      <c r="AE438" s="28">
        <v>0</v>
      </c>
      <c r="AF438" s="28">
        <v>0</v>
      </c>
      <c r="AG438" s="28">
        <v>0</v>
      </c>
      <c r="AH438" s="28">
        <v>3.1</v>
      </c>
      <c r="AI438" s="28">
        <v>6</v>
      </c>
      <c r="AJ438" s="28">
        <v>3</v>
      </c>
      <c r="AK438" s="28">
        <v>0</v>
      </c>
      <c r="AL438" s="28">
        <v>2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8.1</v>
      </c>
      <c r="AT438" s="28">
        <v>2.4</v>
      </c>
    </row>
    <row r="439" spans="1:46" x14ac:dyDescent="0.25">
      <c r="A439" s="28" t="s">
        <v>1215</v>
      </c>
      <c r="B439" s="28" t="s">
        <v>140</v>
      </c>
      <c r="C439" s="28" t="s">
        <v>209</v>
      </c>
      <c r="D439" s="28">
        <v>23</v>
      </c>
      <c r="E439" s="28">
        <v>57</v>
      </c>
      <c r="F439" s="28">
        <v>186</v>
      </c>
      <c r="G439" s="28">
        <v>27</v>
      </c>
      <c r="H439" s="28">
        <v>41</v>
      </c>
      <c r="I439" s="28">
        <v>7</v>
      </c>
      <c r="J439" s="28">
        <v>2</v>
      </c>
      <c r="K439" s="28">
        <v>3</v>
      </c>
      <c r="L439" s="28">
        <v>13</v>
      </c>
      <c r="M439" s="28">
        <v>0</v>
      </c>
      <c r="N439" s="28">
        <v>0</v>
      </c>
      <c r="O439" s="28">
        <v>17</v>
      </c>
      <c r="P439" s="28">
        <v>49</v>
      </c>
      <c r="Q439" s="28">
        <v>0</v>
      </c>
      <c r="R439" s="28">
        <v>1</v>
      </c>
      <c r="S439" s="28">
        <v>0</v>
      </c>
      <c r="T439" s="28">
        <v>0.22</v>
      </c>
      <c r="U439" s="28">
        <v>0.28399999999999997</v>
      </c>
      <c r="V439" s="28">
        <v>0.32800000000000001</v>
      </c>
      <c r="W439" s="28">
        <v>0.61199999999999999</v>
      </c>
      <c r="AA439" s="28" t="s">
        <v>1747</v>
      </c>
      <c r="AB439" s="28" t="s">
        <v>118</v>
      </c>
      <c r="AC439" s="28">
        <v>29</v>
      </c>
      <c r="AD439" s="28">
        <v>35</v>
      </c>
      <c r="AE439" s="28">
        <v>1</v>
      </c>
      <c r="AF439" s="28">
        <v>0</v>
      </c>
      <c r="AG439" s="28">
        <v>0</v>
      </c>
      <c r="AH439" s="28">
        <v>37.200000000000003</v>
      </c>
      <c r="AI439" s="28">
        <v>41</v>
      </c>
      <c r="AJ439" s="28">
        <v>22</v>
      </c>
      <c r="AK439" s="28">
        <v>41</v>
      </c>
      <c r="AL439" s="28">
        <v>20</v>
      </c>
      <c r="AM439" s="28">
        <v>10</v>
      </c>
      <c r="AN439" s="28">
        <v>2</v>
      </c>
      <c r="AO439" s="28">
        <v>3</v>
      </c>
      <c r="AP439" s="28">
        <v>1</v>
      </c>
      <c r="AQ439" s="28">
        <v>0</v>
      </c>
      <c r="AR439" s="28">
        <v>3</v>
      </c>
      <c r="AS439" s="28">
        <v>5.26</v>
      </c>
      <c r="AT439" s="28">
        <v>1.62</v>
      </c>
    </row>
    <row r="440" spans="1:46" x14ac:dyDescent="0.25">
      <c r="A440" s="28" t="s">
        <v>932</v>
      </c>
      <c r="B440" s="28" t="s">
        <v>123</v>
      </c>
      <c r="C440" s="28" t="s">
        <v>52</v>
      </c>
      <c r="D440" s="28">
        <v>26</v>
      </c>
      <c r="E440" s="28">
        <v>32</v>
      </c>
      <c r="F440" s="28">
        <v>89</v>
      </c>
      <c r="G440" s="28">
        <v>13</v>
      </c>
      <c r="H440" s="28">
        <v>20</v>
      </c>
      <c r="I440" s="28">
        <v>4</v>
      </c>
      <c r="J440" s="28">
        <v>0</v>
      </c>
      <c r="K440" s="28">
        <v>2</v>
      </c>
      <c r="L440" s="28">
        <v>13</v>
      </c>
      <c r="M440" s="28">
        <v>0</v>
      </c>
      <c r="N440" s="28">
        <v>0</v>
      </c>
      <c r="O440" s="28">
        <v>14</v>
      </c>
      <c r="P440" s="28">
        <v>26</v>
      </c>
      <c r="Q440" s="28">
        <v>0</v>
      </c>
      <c r="R440" s="28">
        <v>0</v>
      </c>
      <c r="S440" s="28">
        <v>5</v>
      </c>
      <c r="T440" s="28">
        <v>0.22500000000000001</v>
      </c>
      <c r="U440" s="28">
        <v>0.36099999999999999</v>
      </c>
      <c r="V440" s="28">
        <v>0.33700000000000002</v>
      </c>
      <c r="W440" s="28">
        <v>0.69799999999999995</v>
      </c>
      <c r="AA440" s="28" t="s">
        <v>533</v>
      </c>
      <c r="AB440" s="28" t="s">
        <v>127</v>
      </c>
      <c r="AC440" s="28">
        <v>26</v>
      </c>
      <c r="AD440" s="28">
        <v>25</v>
      </c>
      <c r="AE440" s="28">
        <v>11</v>
      </c>
      <c r="AF440" s="28">
        <v>0</v>
      </c>
      <c r="AG440" s="28">
        <v>0</v>
      </c>
      <c r="AH440" s="28">
        <v>87.1</v>
      </c>
      <c r="AI440" s="28">
        <v>93</v>
      </c>
      <c r="AJ440" s="28">
        <v>52</v>
      </c>
      <c r="AK440" s="28">
        <v>71</v>
      </c>
      <c r="AL440" s="28">
        <v>28</v>
      </c>
      <c r="AM440" s="28">
        <v>18</v>
      </c>
      <c r="AN440" s="28">
        <v>3</v>
      </c>
      <c r="AO440" s="28">
        <v>7</v>
      </c>
      <c r="AP440" s="28">
        <v>0</v>
      </c>
      <c r="AQ440" s="28">
        <v>0</v>
      </c>
      <c r="AR440" s="28">
        <v>0</v>
      </c>
      <c r="AS440" s="28">
        <v>5.36</v>
      </c>
      <c r="AT440" s="28">
        <v>1.39</v>
      </c>
    </row>
    <row r="441" spans="1:46" x14ac:dyDescent="0.25">
      <c r="A441" s="28" t="s">
        <v>1081</v>
      </c>
      <c r="B441" s="28" t="s">
        <v>137</v>
      </c>
      <c r="C441" s="28" t="s">
        <v>209</v>
      </c>
      <c r="D441" s="28">
        <v>24</v>
      </c>
      <c r="E441" s="28">
        <v>19</v>
      </c>
      <c r="F441" s="28">
        <v>70</v>
      </c>
      <c r="G441" s="28">
        <v>8</v>
      </c>
      <c r="H441" s="28">
        <v>16</v>
      </c>
      <c r="I441" s="28">
        <v>6</v>
      </c>
      <c r="J441" s="28">
        <v>0</v>
      </c>
      <c r="K441" s="28">
        <v>4</v>
      </c>
      <c r="L441" s="28">
        <v>13</v>
      </c>
      <c r="M441" s="28">
        <v>0</v>
      </c>
      <c r="N441" s="28">
        <v>0</v>
      </c>
      <c r="O441" s="28">
        <v>3</v>
      </c>
      <c r="P441" s="28">
        <v>14</v>
      </c>
      <c r="Q441" s="28">
        <v>0</v>
      </c>
      <c r="R441" s="28">
        <v>1</v>
      </c>
      <c r="S441" s="28">
        <v>0</v>
      </c>
      <c r="T441" s="28">
        <v>0.22900000000000001</v>
      </c>
      <c r="U441" s="28">
        <v>0.25700000000000001</v>
      </c>
      <c r="V441" s="28">
        <v>0.48599999999999999</v>
      </c>
      <c r="W441" s="28">
        <v>0.74299999999999999</v>
      </c>
      <c r="AA441" s="28" t="s">
        <v>1244</v>
      </c>
      <c r="AB441" s="28" t="s">
        <v>127</v>
      </c>
      <c r="AC441" s="28">
        <v>31</v>
      </c>
      <c r="AD441" s="28">
        <v>16</v>
      </c>
      <c r="AE441" s="28">
        <v>4</v>
      </c>
      <c r="AF441" s="28">
        <v>0</v>
      </c>
      <c r="AG441" s="28">
        <v>0</v>
      </c>
      <c r="AH441" s="28">
        <v>25.2</v>
      </c>
      <c r="AI441" s="28">
        <v>38</v>
      </c>
      <c r="AJ441" s="28">
        <v>33</v>
      </c>
      <c r="AK441" s="28">
        <v>31</v>
      </c>
      <c r="AL441" s="28">
        <v>22</v>
      </c>
      <c r="AM441" s="28">
        <v>6</v>
      </c>
      <c r="AN441" s="28">
        <v>1</v>
      </c>
      <c r="AO441" s="28">
        <v>4</v>
      </c>
      <c r="AP441" s="28">
        <v>0</v>
      </c>
      <c r="AQ441" s="28">
        <v>2</v>
      </c>
      <c r="AR441" s="28">
        <v>1</v>
      </c>
      <c r="AS441" s="28">
        <v>11.57</v>
      </c>
      <c r="AT441" s="28">
        <v>2.34</v>
      </c>
    </row>
    <row r="442" spans="1:46" x14ac:dyDescent="0.25">
      <c r="A442" s="28" t="s">
        <v>1146</v>
      </c>
      <c r="B442" s="28" t="s">
        <v>139</v>
      </c>
      <c r="C442" s="28" t="s">
        <v>51</v>
      </c>
      <c r="D442" s="28">
        <v>27</v>
      </c>
      <c r="E442" s="28">
        <v>49</v>
      </c>
      <c r="F442" s="28">
        <v>139</v>
      </c>
      <c r="G442" s="28">
        <v>15</v>
      </c>
      <c r="H442" s="28">
        <v>32</v>
      </c>
      <c r="I442" s="28">
        <v>7</v>
      </c>
      <c r="J442" s="28">
        <v>0</v>
      </c>
      <c r="K442" s="28">
        <v>4</v>
      </c>
      <c r="L442" s="28">
        <v>13</v>
      </c>
      <c r="M442" s="28">
        <v>0</v>
      </c>
      <c r="N442" s="28">
        <v>0</v>
      </c>
      <c r="O442" s="28">
        <v>8</v>
      </c>
      <c r="P442" s="28">
        <v>40</v>
      </c>
      <c r="Q442" s="28">
        <v>0</v>
      </c>
      <c r="R442" s="28">
        <v>0</v>
      </c>
      <c r="S442" s="28">
        <v>1</v>
      </c>
      <c r="T442" s="28">
        <v>0.23</v>
      </c>
      <c r="U442" s="28">
        <v>0.27700000000000002</v>
      </c>
      <c r="V442" s="28">
        <v>0.36699999999999999</v>
      </c>
      <c r="W442" s="28">
        <v>0.64400000000000002</v>
      </c>
      <c r="AA442" s="28" t="s">
        <v>1244</v>
      </c>
      <c r="AB442" s="28" t="s">
        <v>123</v>
      </c>
      <c r="AC442" s="28">
        <v>31</v>
      </c>
      <c r="AD442" s="28">
        <v>1</v>
      </c>
      <c r="AE442" s="28">
        <v>0</v>
      </c>
      <c r="AF442" s="28">
        <v>0</v>
      </c>
      <c r="AG442" s="28">
        <v>0</v>
      </c>
      <c r="AH442" s="28">
        <v>2</v>
      </c>
      <c r="AI442" s="28">
        <v>4</v>
      </c>
      <c r="AJ442" s="28">
        <v>3</v>
      </c>
      <c r="AK442" s="28">
        <v>1</v>
      </c>
      <c r="AL442" s="28">
        <v>1</v>
      </c>
      <c r="AM442" s="28">
        <v>1</v>
      </c>
      <c r="AN442" s="28">
        <v>0</v>
      </c>
      <c r="AO442" s="28">
        <v>0</v>
      </c>
      <c r="AP442" s="28">
        <v>0</v>
      </c>
      <c r="AQ442" s="28">
        <v>0</v>
      </c>
      <c r="AR442" s="28">
        <v>0</v>
      </c>
      <c r="AS442" s="28">
        <v>13.5</v>
      </c>
      <c r="AT442" s="28">
        <v>2.5</v>
      </c>
    </row>
    <row r="443" spans="1:46" x14ac:dyDescent="0.25">
      <c r="A443" s="28" t="s">
        <v>1445</v>
      </c>
      <c r="B443" s="28" t="s">
        <v>145</v>
      </c>
      <c r="C443" s="28" t="s">
        <v>269</v>
      </c>
      <c r="D443" s="28">
        <v>25</v>
      </c>
      <c r="E443" s="28">
        <v>34</v>
      </c>
      <c r="F443" s="28">
        <v>87</v>
      </c>
      <c r="G443" s="28">
        <v>13</v>
      </c>
      <c r="H443" s="28">
        <v>20</v>
      </c>
      <c r="I443" s="28">
        <v>4</v>
      </c>
      <c r="J443" s="28">
        <v>1</v>
      </c>
      <c r="K443" s="28">
        <v>2</v>
      </c>
      <c r="L443" s="28">
        <v>13</v>
      </c>
      <c r="M443" s="28">
        <v>0</v>
      </c>
      <c r="N443" s="28">
        <v>0</v>
      </c>
      <c r="O443" s="28">
        <v>13</v>
      </c>
      <c r="P443" s="28">
        <v>31</v>
      </c>
      <c r="Q443" s="28">
        <v>0</v>
      </c>
      <c r="R443" s="28">
        <v>1</v>
      </c>
      <c r="S443" s="28">
        <v>2</v>
      </c>
      <c r="T443" s="28">
        <v>0.23</v>
      </c>
      <c r="U443" s="28">
        <v>0.34</v>
      </c>
      <c r="V443" s="28">
        <v>0.36799999999999999</v>
      </c>
      <c r="W443" s="28">
        <v>0.70799999999999996</v>
      </c>
      <c r="AA443" s="28" t="s">
        <v>621</v>
      </c>
      <c r="AB443" s="28" t="s">
        <v>128</v>
      </c>
      <c r="AC443" s="28">
        <v>28</v>
      </c>
      <c r="AD443" s="28">
        <v>67</v>
      </c>
      <c r="AE443" s="28">
        <v>0</v>
      </c>
      <c r="AF443" s="28">
        <v>0</v>
      </c>
      <c r="AG443" s="28">
        <v>0</v>
      </c>
      <c r="AH443" s="28">
        <v>66</v>
      </c>
      <c r="AI443" s="28">
        <v>43</v>
      </c>
      <c r="AJ443" s="28">
        <v>27</v>
      </c>
      <c r="AK443" s="28">
        <v>79</v>
      </c>
      <c r="AL443" s="28">
        <v>45</v>
      </c>
      <c r="AM443" s="28">
        <v>6</v>
      </c>
      <c r="AN443" s="28">
        <v>7</v>
      </c>
      <c r="AO443" s="28">
        <v>5</v>
      </c>
      <c r="AP443" s="28">
        <v>26</v>
      </c>
      <c r="AQ443" s="28">
        <v>6</v>
      </c>
      <c r="AR443" s="28">
        <v>6</v>
      </c>
      <c r="AS443" s="28">
        <v>3.68</v>
      </c>
      <c r="AT443" s="28">
        <v>1.33</v>
      </c>
    </row>
    <row r="444" spans="1:46" x14ac:dyDescent="0.25">
      <c r="A444" s="28" t="s">
        <v>629</v>
      </c>
      <c r="B444" s="28" t="s">
        <v>128</v>
      </c>
      <c r="C444" s="28" t="s">
        <v>189</v>
      </c>
      <c r="D444" s="28">
        <v>24</v>
      </c>
      <c r="E444" s="28">
        <v>37</v>
      </c>
      <c r="F444" s="28">
        <v>125</v>
      </c>
      <c r="G444" s="28">
        <v>19</v>
      </c>
      <c r="H444" s="28">
        <v>29</v>
      </c>
      <c r="I444" s="28">
        <v>4</v>
      </c>
      <c r="J444" s="28">
        <v>2</v>
      </c>
      <c r="K444" s="28">
        <v>3</v>
      </c>
      <c r="L444" s="28">
        <v>13</v>
      </c>
      <c r="M444" s="28">
        <v>8</v>
      </c>
      <c r="N444" s="28">
        <v>1</v>
      </c>
      <c r="O444" s="28">
        <v>17</v>
      </c>
      <c r="P444" s="28">
        <v>37</v>
      </c>
      <c r="Q444" s="28">
        <v>0</v>
      </c>
      <c r="R444" s="28">
        <v>1</v>
      </c>
      <c r="S444" s="28">
        <v>2</v>
      </c>
      <c r="T444" s="28">
        <v>0.23200000000000001</v>
      </c>
      <c r="U444" s="28">
        <v>0.33100000000000002</v>
      </c>
      <c r="V444" s="28">
        <v>0.36799999999999999</v>
      </c>
      <c r="W444" s="28">
        <v>0.69899999999999995</v>
      </c>
      <c r="AA444" s="28" t="s">
        <v>1748</v>
      </c>
      <c r="AB444" s="28" t="s">
        <v>146</v>
      </c>
      <c r="AC444" s="28">
        <v>27</v>
      </c>
      <c r="AD444" s="28">
        <v>3</v>
      </c>
      <c r="AE444" s="28">
        <v>0</v>
      </c>
      <c r="AF444" s="28">
        <v>0</v>
      </c>
      <c r="AG444" s="28">
        <v>0</v>
      </c>
      <c r="AH444" s="28">
        <v>6.1</v>
      </c>
      <c r="AI444" s="28">
        <v>1</v>
      </c>
      <c r="AJ444" s="28">
        <v>0</v>
      </c>
      <c r="AK444" s="28">
        <v>5</v>
      </c>
      <c r="AL444" s="28">
        <v>3</v>
      </c>
      <c r="AM444" s="28">
        <v>0</v>
      </c>
      <c r="AN444" s="28">
        <v>0</v>
      </c>
      <c r="AO444" s="28">
        <v>0</v>
      </c>
      <c r="AP444" s="28">
        <v>0</v>
      </c>
      <c r="AQ444" s="28">
        <v>0</v>
      </c>
      <c r="AR444" s="28">
        <v>0</v>
      </c>
      <c r="AS444" s="28">
        <v>0</v>
      </c>
      <c r="AT444" s="28">
        <v>0.63</v>
      </c>
    </row>
    <row r="445" spans="1:46" x14ac:dyDescent="0.25">
      <c r="A445" s="28" t="s">
        <v>1344</v>
      </c>
      <c r="B445" s="28" t="s">
        <v>142</v>
      </c>
      <c r="C445" s="28" t="s">
        <v>52</v>
      </c>
      <c r="D445" s="28">
        <v>27</v>
      </c>
      <c r="E445" s="28">
        <v>46</v>
      </c>
      <c r="F445" s="28">
        <v>124</v>
      </c>
      <c r="G445" s="28">
        <v>15</v>
      </c>
      <c r="H445" s="28">
        <v>18</v>
      </c>
      <c r="I445" s="28">
        <v>6</v>
      </c>
      <c r="J445" s="28">
        <v>0</v>
      </c>
      <c r="K445" s="28">
        <v>5</v>
      </c>
      <c r="L445" s="28">
        <v>12</v>
      </c>
      <c r="M445" s="28">
        <v>1</v>
      </c>
      <c r="N445" s="28">
        <v>1</v>
      </c>
      <c r="O445" s="28">
        <v>11</v>
      </c>
      <c r="P445" s="28">
        <v>45</v>
      </c>
      <c r="Q445" s="28">
        <v>0</v>
      </c>
      <c r="R445" s="28">
        <v>1</v>
      </c>
      <c r="S445" s="28">
        <v>4</v>
      </c>
      <c r="T445" s="28">
        <v>0.14499999999999999</v>
      </c>
      <c r="U445" s="28">
        <v>0.23599999999999999</v>
      </c>
      <c r="V445" s="28">
        <v>0.315</v>
      </c>
      <c r="W445" s="28">
        <v>0.55100000000000005</v>
      </c>
      <c r="AA445" s="28" t="s">
        <v>938</v>
      </c>
      <c r="AB445" s="28" t="s">
        <v>134</v>
      </c>
      <c r="AC445" s="28">
        <v>28</v>
      </c>
      <c r="AD445" s="28">
        <v>10</v>
      </c>
      <c r="AE445" s="28">
        <v>9</v>
      </c>
      <c r="AF445" s="28">
        <v>0</v>
      </c>
      <c r="AG445" s="28">
        <v>0</v>
      </c>
      <c r="AH445" s="28">
        <v>46.2</v>
      </c>
      <c r="AI445" s="28">
        <v>54</v>
      </c>
      <c r="AJ445" s="28">
        <v>34</v>
      </c>
      <c r="AK445" s="28">
        <v>43</v>
      </c>
      <c r="AL445" s="28">
        <v>24</v>
      </c>
      <c r="AM445" s="28">
        <v>16</v>
      </c>
      <c r="AN445" s="28">
        <v>4</v>
      </c>
      <c r="AO445" s="28">
        <v>6</v>
      </c>
      <c r="AP445" s="28">
        <v>0</v>
      </c>
      <c r="AQ445" s="28">
        <v>0</v>
      </c>
      <c r="AR445" s="28">
        <v>0</v>
      </c>
      <c r="AS445" s="28">
        <v>6.56</v>
      </c>
      <c r="AT445" s="28">
        <v>1.67</v>
      </c>
    </row>
    <row r="446" spans="1:46" x14ac:dyDescent="0.25">
      <c r="A446" s="28" t="s">
        <v>1373</v>
      </c>
      <c r="B446" s="28" t="s">
        <v>144</v>
      </c>
      <c r="C446" s="28" t="s">
        <v>205</v>
      </c>
      <c r="D446" s="28">
        <v>21</v>
      </c>
      <c r="E446" s="28">
        <v>37</v>
      </c>
      <c r="F446" s="28">
        <v>122</v>
      </c>
      <c r="G446" s="28">
        <v>8</v>
      </c>
      <c r="H446" s="28">
        <v>21</v>
      </c>
      <c r="I446" s="28">
        <v>2</v>
      </c>
      <c r="J446" s="28">
        <v>0</v>
      </c>
      <c r="K446" s="28">
        <v>2</v>
      </c>
      <c r="L446" s="28">
        <v>12</v>
      </c>
      <c r="M446" s="28">
        <v>2</v>
      </c>
      <c r="N446" s="28">
        <v>1</v>
      </c>
      <c r="O446" s="28">
        <v>10</v>
      </c>
      <c r="P446" s="28">
        <v>26</v>
      </c>
      <c r="Q446" s="28">
        <v>2</v>
      </c>
      <c r="R446" s="28">
        <v>3</v>
      </c>
      <c r="S446" s="28">
        <v>0</v>
      </c>
      <c r="T446" s="28">
        <v>0.17199999999999999</v>
      </c>
      <c r="U446" s="28">
        <v>0.23</v>
      </c>
      <c r="V446" s="28">
        <v>0.23799999999999999</v>
      </c>
      <c r="W446" s="28">
        <v>0.46800000000000003</v>
      </c>
      <c r="AA446" s="28" t="s">
        <v>1541</v>
      </c>
      <c r="AB446" s="28" t="s">
        <v>125</v>
      </c>
      <c r="AC446" s="28">
        <v>33</v>
      </c>
      <c r="AD446" s="28">
        <v>54</v>
      </c>
      <c r="AE446" s="28">
        <v>3</v>
      </c>
      <c r="AF446" s="28">
        <v>0</v>
      </c>
      <c r="AG446" s="28">
        <v>0</v>
      </c>
      <c r="AH446" s="28">
        <v>55</v>
      </c>
      <c r="AI446" s="28">
        <v>50</v>
      </c>
      <c r="AJ446" s="28">
        <v>22</v>
      </c>
      <c r="AK446" s="28">
        <v>45</v>
      </c>
      <c r="AL446" s="28">
        <v>26</v>
      </c>
      <c r="AM446" s="28">
        <v>6</v>
      </c>
      <c r="AN446" s="28">
        <v>4</v>
      </c>
      <c r="AO446" s="28">
        <v>6</v>
      </c>
      <c r="AP446" s="28">
        <v>2</v>
      </c>
      <c r="AQ446" s="28">
        <v>1</v>
      </c>
      <c r="AR446" s="28">
        <v>3</v>
      </c>
      <c r="AS446" s="28">
        <v>3.6</v>
      </c>
      <c r="AT446" s="28">
        <v>1.38</v>
      </c>
    </row>
    <row r="447" spans="1:46" x14ac:dyDescent="0.25">
      <c r="A447" s="28" t="s">
        <v>933</v>
      </c>
      <c r="B447" s="28" t="s">
        <v>133</v>
      </c>
      <c r="C447" s="28" t="s">
        <v>189</v>
      </c>
      <c r="D447" s="28">
        <v>32</v>
      </c>
      <c r="E447" s="28">
        <v>37</v>
      </c>
      <c r="F447" s="28">
        <v>108</v>
      </c>
      <c r="G447" s="28">
        <v>8</v>
      </c>
      <c r="H447" s="28">
        <v>20</v>
      </c>
      <c r="I447" s="28">
        <v>3</v>
      </c>
      <c r="J447" s="28">
        <v>1</v>
      </c>
      <c r="K447" s="28">
        <v>3</v>
      </c>
      <c r="L447" s="28">
        <v>12</v>
      </c>
      <c r="M447" s="28">
        <v>2</v>
      </c>
      <c r="N447" s="28">
        <v>0</v>
      </c>
      <c r="O447" s="28">
        <v>6</v>
      </c>
      <c r="P447" s="28">
        <v>39</v>
      </c>
      <c r="Q447" s="28">
        <v>0</v>
      </c>
      <c r="R447" s="28">
        <v>0</v>
      </c>
      <c r="S447" s="28">
        <v>2</v>
      </c>
      <c r="T447" s="28">
        <v>0.185</v>
      </c>
      <c r="U447" s="28">
        <v>0.24099999999999999</v>
      </c>
      <c r="V447" s="28">
        <v>0.315</v>
      </c>
      <c r="W447" s="28">
        <v>0.55600000000000005</v>
      </c>
      <c r="AA447" s="28" t="s">
        <v>1749</v>
      </c>
      <c r="AB447" s="28" t="s">
        <v>144</v>
      </c>
      <c r="AC447" s="28">
        <v>36</v>
      </c>
      <c r="AD447" s="28">
        <v>15</v>
      </c>
      <c r="AE447" s="28">
        <v>0</v>
      </c>
      <c r="AF447" s="28">
        <v>0</v>
      </c>
      <c r="AG447" s="28">
        <v>0</v>
      </c>
      <c r="AH447" s="28">
        <v>27.1</v>
      </c>
      <c r="AI447" s="28">
        <v>32</v>
      </c>
      <c r="AJ447" s="28">
        <v>20</v>
      </c>
      <c r="AK447" s="28">
        <v>20</v>
      </c>
      <c r="AL447" s="28">
        <v>10</v>
      </c>
      <c r="AM447" s="28">
        <v>7</v>
      </c>
      <c r="AN447" s="28">
        <v>1</v>
      </c>
      <c r="AO447" s="28">
        <v>0</v>
      </c>
      <c r="AP447" s="28">
        <v>0</v>
      </c>
      <c r="AQ447" s="28">
        <v>0</v>
      </c>
      <c r="AR447" s="28">
        <v>4</v>
      </c>
      <c r="AS447" s="28">
        <v>6.59</v>
      </c>
      <c r="AT447" s="28">
        <v>1.54</v>
      </c>
    </row>
    <row r="448" spans="1:46" x14ac:dyDescent="0.25">
      <c r="A448" s="28" t="s">
        <v>1243</v>
      </c>
      <c r="B448" s="28" t="s">
        <v>125</v>
      </c>
      <c r="C448" s="28" t="s">
        <v>189</v>
      </c>
      <c r="D448" s="28">
        <v>33</v>
      </c>
      <c r="E448" s="28">
        <v>37</v>
      </c>
      <c r="F448" s="28">
        <v>127</v>
      </c>
      <c r="G448" s="28">
        <v>11</v>
      </c>
      <c r="H448" s="28">
        <v>24</v>
      </c>
      <c r="I448" s="28">
        <v>3</v>
      </c>
      <c r="J448" s="28">
        <v>0</v>
      </c>
      <c r="K448" s="28">
        <v>3</v>
      </c>
      <c r="L448" s="28">
        <v>12</v>
      </c>
      <c r="M448" s="28">
        <v>2</v>
      </c>
      <c r="N448" s="28">
        <v>1</v>
      </c>
      <c r="O448" s="28">
        <v>12</v>
      </c>
      <c r="P448" s="28">
        <v>48</v>
      </c>
      <c r="Q448" s="28">
        <v>1</v>
      </c>
      <c r="R448" s="28">
        <v>1</v>
      </c>
      <c r="S448" s="28">
        <v>0</v>
      </c>
      <c r="T448" s="28">
        <v>0.189</v>
      </c>
      <c r="U448" s="28">
        <v>0.25700000000000001</v>
      </c>
      <c r="V448" s="28">
        <v>0.28299999999999997</v>
      </c>
      <c r="W448" s="28">
        <v>0.54</v>
      </c>
      <c r="AA448" s="28" t="s">
        <v>535</v>
      </c>
      <c r="AB448" s="28" t="s">
        <v>127</v>
      </c>
      <c r="AC448" s="28">
        <v>29</v>
      </c>
      <c r="AD448" s="28">
        <v>69</v>
      </c>
      <c r="AE448" s="28">
        <v>0</v>
      </c>
      <c r="AF448" s="28">
        <v>0</v>
      </c>
      <c r="AG448" s="28">
        <v>0</v>
      </c>
      <c r="AH448" s="28">
        <v>75</v>
      </c>
      <c r="AI448" s="28">
        <v>65</v>
      </c>
      <c r="AJ448" s="28">
        <v>31</v>
      </c>
      <c r="AK448" s="28">
        <v>78</v>
      </c>
      <c r="AL448" s="28">
        <v>36</v>
      </c>
      <c r="AM448" s="28">
        <v>5</v>
      </c>
      <c r="AN448" s="28">
        <v>4</v>
      </c>
      <c r="AO448" s="28">
        <v>7</v>
      </c>
      <c r="AP448" s="28">
        <v>11</v>
      </c>
      <c r="AQ448" s="28">
        <v>7</v>
      </c>
      <c r="AR448" s="28">
        <v>11</v>
      </c>
      <c r="AS448" s="28">
        <v>3.72</v>
      </c>
      <c r="AT448" s="28">
        <v>1.35</v>
      </c>
    </row>
    <row r="449" spans="1:46" x14ac:dyDescent="0.25">
      <c r="A449" s="28" t="s">
        <v>1180</v>
      </c>
      <c r="B449" s="28" t="s">
        <v>139</v>
      </c>
      <c r="C449" s="28" t="s">
        <v>209</v>
      </c>
      <c r="D449" s="28">
        <v>30</v>
      </c>
      <c r="E449" s="28">
        <v>41</v>
      </c>
      <c r="F449" s="28">
        <v>113</v>
      </c>
      <c r="G449" s="28">
        <v>15</v>
      </c>
      <c r="H449" s="28">
        <v>23</v>
      </c>
      <c r="I449" s="28">
        <v>4</v>
      </c>
      <c r="J449" s="28">
        <v>1</v>
      </c>
      <c r="K449" s="28">
        <v>1</v>
      </c>
      <c r="L449" s="28">
        <v>12</v>
      </c>
      <c r="M449" s="28">
        <v>2</v>
      </c>
      <c r="N449" s="28">
        <v>0</v>
      </c>
      <c r="O449" s="28">
        <v>9</v>
      </c>
      <c r="P449" s="28">
        <v>29</v>
      </c>
      <c r="Q449" s="28">
        <v>1</v>
      </c>
      <c r="R449" s="28">
        <v>0</v>
      </c>
      <c r="S449" s="28">
        <v>2</v>
      </c>
      <c r="T449" s="28">
        <v>0.20399999999999999</v>
      </c>
      <c r="U449" s="28">
        <v>0.27400000000000002</v>
      </c>
      <c r="V449" s="28">
        <v>0.28299999999999997</v>
      </c>
      <c r="W449" s="28">
        <v>0.55700000000000005</v>
      </c>
      <c r="AA449" s="28" t="s">
        <v>1363</v>
      </c>
      <c r="AB449" s="28" t="s">
        <v>144</v>
      </c>
      <c r="AC449" s="28">
        <v>26</v>
      </c>
      <c r="AD449" s="28">
        <v>3</v>
      </c>
      <c r="AE449" s="28">
        <v>0</v>
      </c>
      <c r="AF449" s="28">
        <v>0</v>
      </c>
      <c r="AG449" s="28">
        <v>0</v>
      </c>
      <c r="AH449" s="28">
        <v>1.2</v>
      </c>
      <c r="AI449" s="28">
        <v>4</v>
      </c>
      <c r="AJ449" s="28">
        <v>4</v>
      </c>
      <c r="AK449" s="28">
        <v>2</v>
      </c>
      <c r="AL449" s="28">
        <v>5</v>
      </c>
      <c r="AM449" s="28">
        <v>1</v>
      </c>
      <c r="AN449" s="28">
        <v>0</v>
      </c>
      <c r="AO449" s="28">
        <v>1</v>
      </c>
      <c r="AP449" s="28">
        <v>0</v>
      </c>
      <c r="AQ449" s="28">
        <v>1</v>
      </c>
      <c r="AR449" s="28">
        <v>0</v>
      </c>
      <c r="AS449" s="28">
        <v>21.6</v>
      </c>
      <c r="AT449" s="28">
        <v>5.4</v>
      </c>
    </row>
    <row r="450" spans="1:46" x14ac:dyDescent="0.25">
      <c r="A450" s="28" t="s">
        <v>509</v>
      </c>
      <c r="B450" s="28" t="s">
        <v>126</v>
      </c>
      <c r="C450" s="28" t="s">
        <v>189</v>
      </c>
      <c r="D450" s="28">
        <v>26</v>
      </c>
      <c r="E450" s="28">
        <v>54</v>
      </c>
      <c r="F450" s="28">
        <v>173</v>
      </c>
      <c r="G450" s="28">
        <v>15</v>
      </c>
      <c r="H450" s="28">
        <v>37</v>
      </c>
      <c r="I450" s="28">
        <v>7</v>
      </c>
      <c r="J450" s="28">
        <v>2</v>
      </c>
      <c r="K450" s="28">
        <v>2</v>
      </c>
      <c r="L450" s="28">
        <v>12</v>
      </c>
      <c r="M450" s="28">
        <v>0</v>
      </c>
      <c r="N450" s="28">
        <v>0</v>
      </c>
      <c r="O450" s="28">
        <v>5</v>
      </c>
      <c r="P450" s="28">
        <v>46</v>
      </c>
      <c r="Q450" s="28">
        <v>0</v>
      </c>
      <c r="R450" s="28">
        <v>1</v>
      </c>
      <c r="S450" s="28">
        <v>1</v>
      </c>
      <c r="T450" s="28">
        <v>0.214</v>
      </c>
      <c r="U450" s="28">
        <v>0.23899999999999999</v>
      </c>
      <c r="V450" s="28">
        <v>0.312</v>
      </c>
      <c r="W450" s="28">
        <v>0.55100000000000005</v>
      </c>
      <c r="AA450" s="28" t="s">
        <v>1477</v>
      </c>
      <c r="AB450" s="28" t="s">
        <v>146</v>
      </c>
      <c r="AC450" s="28">
        <v>30</v>
      </c>
      <c r="AD450" s="28">
        <v>57</v>
      </c>
      <c r="AE450" s="28">
        <v>0</v>
      </c>
      <c r="AF450" s="28">
        <v>0</v>
      </c>
      <c r="AG450" s="28">
        <v>0</v>
      </c>
      <c r="AH450" s="28">
        <v>57</v>
      </c>
      <c r="AI450" s="28">
        <v>37</v>
      </c>
      <c r="AJ450" s="28">
        <v>17</v>
      </c>
      <c r="AK450" s="28">
        <v>67</v>
      </c>
      <c r="AL450" s="28">
        <v>28</v>
      </c>
      <c r="AM450" s="28">
        <v>5</v>
      </c>
      <c r="AN450" s="28">
        <v>0</v>
      </c>
      <c r="AO450" s="28">
        <v>2</v>
      </c>
      <c r="AP450" s="28">
        <v>4</v>
      </c>
      <c r="AQ450" s="28">
        <v>5</v>
      </c>
      <c r="AR450" s="28">
        <v>8</v>
      </c>
      <c r="AS450" s="28">
        <v>2.68</v>
      </c>
      <c r="AT450" s="28">
        <v>1.1399999999999999</v>
      </c>
    </row>
    <row r="451" spans="1:46" x14ac:dyDescent="0.25">
      <c r="A451" s="28" t="s">
        <v>1446</v>
      </c>
      <c r="B451" s="28" t="s">
        <v>145</v>
      </c>
      <c r="C451" s="28" t="s">
        <v>205</v>
      </c>
      <c r="D451" s="28">
        <v>23</v>
      </c>
      <c r="E451" s="28">
        <v>31</v>
      </c>
      <c r="F451" s="28">
        <v>87</v>
      </c>
      <c r="G451" s="28">
        <v>15</v>
      </c>
      <c r="H451" s="28">
        <v>19</v>
      </c>
      <c r="I451" s="28">
        <v>5</v>
      </c>
      <c r="J451" s="28">
        <v>0</v>
      </c>
      <c r="K451" s="28">
        <v>1</v>
      </c>
      <c r="L451" s="28">
        <v>12</v>
      </c>
      <c r="M451" s="28">
        <v>0</v>
      </c>
      <c r="N451" s="28">
        <v>1</v>
      </c>
      <c r="O451" s="28">
        <v>6</v>
      </c>
      <c r="P451" s="28">
        <v>25</v>
      </c>
      <c r="Q451" s="28">
        <v>0</v>
      </c>
      <c r="R451" s="28">
        <v>0</v>
      </c>
      <c r="S451" s="28">
        <v>1</v>
      </c>
      <c r="T451" s="28">
        <v>0.218</v>
      </c>
      <c r="U451" s="28">
        <v>0.27700000000000002</v>
      </c>
      <c r="V451" s="28">
        <v>0.31</v>
      </c>
      <c r="W451" s="28">
        <v>0.58699999999999997</v>
      </c>
      <c r="AA451" s="28" t="s">
        <v>250</v>
      </c>
      <c r="AB451" s="28" t="s">
        <v>121</v>
      </c>
      <c r="AC451" s="28">
        <v>29</v>
      </c>
      <c r="AD451" s="28">
        <v>24</v>
      </c>
      <c r="AE451" s="28">
        <v>1</v>
      </c>
      <c r="AF451" s="28">
        <v>0</v>
      </c>
      <c r="AG451" s="28">
        <v>0</v>
      </c>
      <c r="AH451" s="28">
        <v>23.2</v>
      </c>
      <c r="AI451" s="28">
        <v>24</v>
      </c>
      <c r="AJ451" s="28">
        <v>11</v>
      </c>
      <c r="AK451" s="28">
        <v>24</v>
      </c>
      <c r="AL451" s="28">
        <v>8</v>
      </c>
      <c r="AM451" s="28">
        <v>4</v>
      </c>
      <c r="AN451" s="28">
        <v>1</v>
      </c>
      <c r="AO451" s="28">
        <v>0</v>
      </c>
      <c r="AP451" s="28">
        <v>0</v>
      </c>
      <c r="AQ451" s="28">
        <v>0</v>
      </c>
      <c r="AR451" s="28">
        <v>6</v>
      </c>
      <c r="AS451" s="28">
        <v>4.18</v>
      </c>
      <c r="AT451" s="28">
        <v>1.35</v>
      </c>
    </row>
    <row r="452" spans="1:46" x14ac:dyDescent="0.25">
      <c r="A452" s="28" t="s">
        <v>783</v>
      </c>
      <c r="B452" s="28" t="s">
        <v>131</v>
      </c>
      <c r="C452" s="28" t="s">
        <v>52</v>
      </c>
      <c r="D452" s="28">
        <v>29</v>
      </c>
      <c r="E452" s="28">
        <v>33</v>
      </c>
      <c r="F452" s="28">
        <v>89</v>
      </c>
      <c r="G452" s="28">
        <v>7</v>
      </c>
      <c r="H452" s="28">
        <v>22</v>
      </c>
      <c r="I452" s="28">
        <v>1</v>
      </c>
      <c r="J452" s="28">
        <v>0</v>
      </c>
      <c r="K452" s="28">
        <v>2</v>
      </c>
      <c r="L452" s="28">
        <v>12</v>
      </c>
      <c r="M452" s="28">
        <v>0</v>
      </c>
      <c r="N452" s="28">
        <v>0</v>
      </c>
      <c r="O452" s="28">
        <v>7</v>
      </c>
      <c r="P452" s="28">
        <v>9</v>
      </c>
      <c r="Q452" s="28">
        <v>1</v>
      </c>
      <c r="R452" s="28">
        <v>0</v>
      </c>
      <c r="S452" s="28">
        <v>0</v>
      </c>
      <c r="T452" s="28">
        <v>0.247</v>
      </c>
      <c r="U452" s="28">
        <v>0.30199999999999999</v>
      </c>
      <c r="V452" s="28">
        <v>0.32600000000000001</v>
      </c>
      <c r="W452" s="28">
        <v>0.628</v>
      </c>
      <c r="AA452" s="28" t="s">
        <v>434</v>
      </c>
      <c r="AB452" s="28" t="s">
        <v>125</v>
      </c>
      <c r="AC452" s="28">
        <v>26</v>
      </c>
      <c r="AD452" s="28">
        <v>11</v>
      </c>
      <c r="AE452" s="28">
        <v>0</v>
      </c>
      <c r="AF452" s="28">
        <v>0</v>
      </c>
      <c r="AG452" s="28">
        <v>0</v>
      </c>
      <c r="AH452" s="28">
        <v>12.2</v>
      </c>
      <c r="AI452" s="28">
        <v>16</v>
      </c>
      <c r="AJ452" s="28">
        <v>8</v>
      </c>
      <c r="AK452" s="28">
        <v>11</v>
      </c>
      <c r="AL452" s="28">
        <v>9</v>
      </c>
      <c r="AM452" s="28">
        <v>3</v>
      </c>
      <c r="AN452" s="28">
        <v>1</v>
      </c>
      <c r="AO452" s="28">
        <v>0</v>
      </c>
      <c r="AP452" s="28">
        <v>0</v>
      </c>
      <c r="AQ452" s="28">
        <v>0</v>
      </c>
      <c r="AR452" s="28">
        <v>1</v>
      </c>
      <c r="AS452" s="28">
        <v>5.68</v>
      </c>
      <c r="AT452" s="28">
        <v>1.97</v>
      </c>
    </row>
    <row r="453" spans="1:46" x14ac:dyDescent="0.25">
      <c r="A453" s="28" t="s">
        <v>1571</v>
      </c>
      <c r="B453" s="28" t="s">
        <v>1659</v>
      </c>
      <c r="C453" s="28" t="s">
        <v>189</v>
      </c>
      <c r="D453" s="28">
        <v>24</v>
      </c>
      <c r="E453" s="28">
        <v>33</v>
      </c>
      <c r="F453" s="28">
        <v>107</v>
      </c>
      <c r="G453" s="28">
        <v>9</v>
      </c>
      <c r="H453" s="28">
        <v>27</v>
      </c>
      <c r="I453" s="28">
        <v>7</v>
      </c>
      <c r="J453" s="28">
        <v>1</v>
      </c>
      <c r="K453" s="28">
        <v>0</v>
      </c>
      <c r="L453" s="28">
        <v>12</v>
      </c>
      <c r="M453" s="28">
        <v>13</v>
      </c>
      <c r="N453" s="28">
        <v>0</v>
      </c>
      <c r="O453" s="28">
        <v>10</v>
      </c>
      <c r="P453" s="28">
        <v>22</v>
      </c>
      <c r="Q453" s="28">
        <v>3</v>
      </c>
      <c r="R453" s="28">
        <v>0</v>
      </c>
      <c r="S453" s="28">
        <v>1</v>
      </c>
      <c r="T453" s="28">
        <v>0.252</v>
      </c>
      <c r="U453" s="28">
        <v>0.32200000000000001</v>
      </c>
      <c r="V453" s="28">
        <v>0.33600000000000002</v>
      </c>
      <c r="W453" s="28">
        <v>0.65800000000000003</v>
      </c>
      <c r="AA453" s="28" t="s">
        <v>383</v>
      </c>
      <c r="AB453" s="28" t="s">
        <v>124</v>
      </c>
      <c r="AC453" s="28">
        <v>32</v>
      </c>
      <c r="AD453" s="28">
        <v>69</v>
      </c>
      <c r="AE453" s="28">
        <v>0</v>
      </c>
      <c r="AF453" s="28">
        <v>0</v>
      </c>
      <c r="AG453" s="28">
        <v>0</v>
      </c>
      <c r="AH453" s="28">
        <v>64.099999999999994</v>
      </c>
      <c r="AI453" s="28">
        <v>48</v>
      </c>
      <c r="AJ453" s="28">
        <v>25</v>
      </c>
      <c r="AK453" s="28">
        <v>77</v>
      </c>
      <c r="AL453" s="28">
        <v>24</v>
      </c>
      <c r="AM453" s="28">
        <v>7</v>
      </c>
      <c r="AN453" s="28">
        <v>1</v>
      </c>
      <c r="AO453" s="28">
        <v>3</v>
      </c>
      <c r="AP453" s="28">
        <v>4</v>
      </c>
      <c r="AQ453" s="28">
        <v>4</v>
      </c>
      <c r="AR453" s="28">
        <v>28</v>
      </c>
      <c r="AS453" s="28">
        <v>3.5</v>
      </c>
      <c r="AT453" s="28">
        <v>1.1200000000000001</v>
      </c>
    </row>
    <row r="454" spans="1:46" x14ac:dyDescent="0.25">
      <c r="A454" s="28" t="s">
        <v>280</v>
      </c>
      <c r="B454" s="28" t="s">
        <v>121</v>
      </c>
      <c r="C454" s="28" t="s">
        <v>52</v>
      </c>
      <c r="D454" s="28">
        <v>28</v>
      </c>
      <c r="E454" s="28">
        <v>26</v>
      </c>
      <c r="F454" s="28">
        <v>65</v>
      </c>
      <c r="G454" s="28">
        <v>13</v>
      </c>
      <c r="H454" s="28">
        <v>18</v>
      </c>
      <c r="I454" s="28">
        <v>3</v>
      </c>
      <c r="J454" s="28">
        <v>0</v>
      </c>
      <c r="K454" s="28">
        <v>1</v>
      </c>
      <c r="L454" s="28">
        <v>12</v>
      </c>
      <c r="M454" s="28">
        <v>2</v>
      </c>
      <c r="N454" s="28">
        <v>0</v>
      </c>
      <c r="O454" s="28">
        <v>5</v>
      </c>
      <c r="P454" s="28">
        <v>10</v>
      </c>
      <c r="Q454" s="28">
        <v>0</v>
      </c>
      <c r="R454" s="28">
        <v>1</v>
      </c>
      <c r="S454" s="28">
        <v>1</v>
      </c>
      <c r="T454" s="28">
        <v>0.27700000000000002</v>
      </c>
      <c r="U454" s="28">
        <v>0.33300000000000002</v>
      </c>
      <c r="V454" s="28">
        <v>0.36899999999999999</v>
      </c>
      <c r="W454" s="28">
        <v>0.70199999999999996</v>
      </c>
      <c r="AA454" s="28" t="s">
        <v>1750</v>
      </c>
      <c r="AB454" s="28" t="s">
        <v>135</v>
      </c>
      <c r="AC454" s="28">
        <v>31</v>
      </c>
      <c r="AD454" s="28">
        <v>12</v>
      </c>
      <c r="AE454" s="28">
        <v>1</v>
      </c>
      <c r="AF454" s="28">
        <v>0</v>
      </c>
      <c r="AG454" s="28">
        <v>0</v>
      </c>
      <c r="AH454" s="28">
        <v>17.100000000000001</v>
      </c>
      <c r="AI454" s="28">
        <v>16</v>
      </c>
      <c r="AJ454" s="28">
        <v>9</v>
      </c>
      <c r="AK454" s="28">
        <v>17</v>
      </c>
      <c r="AL454" s="28">
        <v>5</v>
      </c>
      <c r="AM454" s="28">
        <v>2</v>
      </c>
      <c r="AN454" s="28">
        <v>0</v>
      </c>
      <c r="AO454" s="28">
        <v>1</v>
      </c>
      <c r="AP454" s="28">
        <v>0</v>
      </c>
      <c r="AQ454" s="28">
        <v>0</v>
      </c>
      <c r="AR454" s="28">
        <v>0</v>
      </c>
      <c r="AS454" s="28">
        <v>4.67</v>
      </c>
      <c r="AT454" s="28">
        <v>1.21</v>
      </c>
    </row>
    <row r="455" spans="1:46" x14ac:dyDescent="0.25">
      <c r="A455" s="28" t="s">
        <v>1470</v>
      </c>
      <c r="B455" s="28" t="s">
        <v>146</v>
      </c>
      <c r="C455" s="28" t="s">
        <v>189</v>
      </c>
      <c r="D455" s="28">
        <v>21</v>
      </c>
      <c r="E455" s="28">
        <v>23</v>
      </c>
      <c r="F455" s="28">
        <v>62</v>
      </c>
      <c r="G455" s="28">
        <v>15</v>
      </c>
      <c r="H455" s="28">
        <v>19</v>
      </c>
      <c r="I455" s="28">
        <v>4</v>
      </c>
      <c r="J455" s="28">
        <v>1</v>
      </c>
      <c r="K455" s="28">
        <v>5</v>
      </c>
      <c r="L455" s="28">
        <v>12</v>
      </c>
      <c r="M455" s="28">
        <v>3</v>
      </c>
      <c r="N455" s="28">
        <v>0</v>
      </c>
      <c r="O455" s="28">
        <v>12</v>
      </c>
      <c r="P455" s="28">
        <v>24</v>
      </c>
      <c r="Q455" s="28">
        <v>0</v>
      </c>
      <c r="R455" s="28">
        <v>1</v>
      </c>
      <c r="S455" s="28">
        <v>0</v>
      </c>
      <c r="T455" s="28">
        <v>0.30599999999999999</v>
      </c>
      <c r="U455" s="28">
        <v>0.41299999999999998</v>
      </c>
      <c r="V455" s="28">
        <v>0.64500000000000002</v>
      </c>
      <c r="W455" s="28">
        <v>1.0580000000000001</v>
      </c>
      <c r="AA455" s="28" t="s">
        <v>572</v>
      </c>
      <c r="AB455" s="28" t="s">
        <v>136</v>
      </c>
      <c r="AC455" s="28">
        <v>32</v>
      </c>
      <c r="AD455" s="28">
        <v>31</v>
      </c>
      <c r="AE455" s="28">
        <v>0</v>
      </c>
      <c r="AF455" s="28">
        <v>0</v>
      </c>
      <c r="AG455" s="28">
        <v>0</v>
      </c>
      <c r="AH455" s="28">
        <v>30.2</v>
      </c>
      <c r="AI455" s="28">
        <v>27</v>
      </c>
      <c r="AJ455" s="28">
        <v>15</v>
      </c>
      <c r="AK455" s="28">
        <v>33</v>
      </c>
      <c r="AL455" s="28">
        <v>11</v>
      </c>
      <c r="AM455" s="28">
        <v>7</v>
      </c>
      <c r="AN455" s="28">
        <v>1</v>
      </c>
      <c r="AO455" s="28">
        <v>3</v>
      </c>
      <c r="AP455" s="28">
        <v>0</v>
      </c>
      <c r="AQ455" s="28">
        <v>0</v>
      </c>
      <c r="AR455" s="28">
        <v>2</v>
      </c>
      <c r="AS455" s="28">
        <v>4.4000000000000004</v>
      </c>
      <c r="AT455" s="28">
        <v>1.24</v>
      </c>
    </row>
    <row r="456" spans="1:46" x14ac:dyDescent="0.25">
      <c r="A456" s="28" t="s">
        <v>773</v>
      </c>
      <c r="B456" s="28" t="s">
        <v>131</v>
      </c>
      <c r="C456" s="28" t="s">
        <v>203</v>
      </c>
      <c r="D456" s="28">
        <v>30</v>
      </c>
      <c r="E456" s="28">
        <v>39</v>
      </c>
      <c r="F456" s="28">
        <v>104</v>
      </c>
      <c r="G456" s="28">
        <v>10</v>
      </c>
      <c r="H456" s="28">
        <v>13</v>
      </c>
      <c r="I456" s="28">
        <v>4</v>
      </c>
      <c r="J456" s="28">
        <v>0</v>
      </c>
      <c r="K456" s="28">
        <v>4</v>
      </c>
      <c r="L456" s="28">
        <v>11</v>
      </c>
      <c r="M456" s="28">
        <v>0</v>
      </c>
      <c r="N456" s="28">
        <v>0</v>
      </c>
      <c r="O456" s="28">
        <v>11</v>
      </c>
      <c r="P456" s="28">
        <v>45</v>
      </c>
      <c r="Q456" s="28">
        <v>0</v>
      </c>
      <c r="R456" s="28">
        <v>0</v>
      </c>
      <c r="S456" s="28">
        <v>1</v>
      </c>
      <c r="T456" s="28">
        <v>0.125</v>
      </c>
      <c r="U456" s="28">
        <v>0.216</v>
      </c>
      <c r="V456" s="28">
        <v>0.27900000000000003</v>
      </c>
      <c r="W456" s="28">
        <v>0.495</v>
      </c>
      <c r="AA456" s="28" t="s">
        <v>572</v>
      </c>
      <c r="AB456" s="28" t="s">
        <v>131</v>
      </c>
      <c r="AC456" s="28">
        <v>32</v>
      </c>
      <c r="AD456" s="28">
        <v>11</v>
      </c>
      <c r="AE456" s="28">
        <v>0</v>
      </c>
      <c r="AF456" s="28">
        <v>0</v>
      </c>
      <c r="AG456" s="28">
        <v>0</v>
      </c>
      <c r="AH456" s="28">
        <v>13</v>
      </c>
      <c r="AI456" s="28">
        <v>15</v>
      </c>
      <c r="AJ456" s="28">
        <v>8</v>
      </c>
      <c r="AK456" s="28">
        <v>11</v>
      </c>
      <c r="AL456" s="28">
        <v>9</v>
      </c>
      <c r="AM456" s="28">
        <v>2</v>
      </c>
      <c r="AN456" s="28">
        <v>0</v>
      </c>
      <c r="AO456" s="28">
        <v>0</v>
      </c>
      <c r="AP456" s="28">
        <v>1</v>
      </c>
      <c r="AQ456" s="28">
        <v>0</v>
      </c>
      <c r="AR456" s="28">
        <v>1</v>
      </c>
      <c r="AS456" s="28">
        <v>5.54</v>
      </c>
      <c r="AT456" s="28">
        <v>1.85</v>
      </c>
    </row>
    <row r="457" spans="1:46" x14ac:dyDescent="0.25">
      <c r="A457" s="28" t="s">
        <v>843</v>
      </c>
      <c r="B457" s="28" t="s">
        <v>143</v>
      </c>
      <c r="C457" s="28" t="s">
        <v>189</v>
      </c>
      <c r="D457" s="28">
        <v>26</v>
      </c>
      <c r="E457" s="28">
        <v>22</v>
      </c>
      <c r="F457" s="28">
        <v>46</v>
      </c>
      <c r="G457" s="28">
        <v>7</v>
      </c>
      <c r="H457" s="28">
        <v>6</v>
      </c>
      <c r="I457" s="28">
        <v>0</v>
      </c>
      <c r="J457" s="28">
        <v>0</v>
      </c>
      <c r="K457" s="28">
        <v>3</v>
      </c>
      <c r="L457" s="28">
        <v>11</v>
      </c>
      <c r="M457" s="28">
        <v>0</v>
      </c>
      <c r="N457" s="28">
        <v>1</v>
      </c>
      <c r="O457" s="28">
        <v>9</v>
      </c>
      <c r="P457" s="28">
        <v>22</v>
      </c>
      <c r="Q457" s="28">
        <v>0</v>
      </c>
      <c r="R457" s="28">
        <v>0</v>
      </c>
      <c r="S457" s="28">
        <v>1</v>
      </c>
      <c r="T457" s="28">
        <v>0.13</v>
      </c>
      <c r="U457" s="28">
        <v>0.28599999999999998</v>
      </c>
      <c r="V457" s="28">
        <v>0.32600000000000001</v>
      </c>
      <c r="W457" s="28">
        <v>0.61199999999999999</v>
      </c>
      <c r="AA457" s="28" t="s">
        <v>572</v>
      </c>
      <c r="AB457" s="28" t="s">
        <v>143</v>
      </c>
      <c r="AC457" s="28">
        <v>32</v>
      </c>
      <c r="AD457" s="28">
        <v>9</v>
      </c>
      <c r="AE457" s="28">
        <v>0</v>
      </c>
      <c r="AF457" s="28">
        <v>0</v>
      </c>
      <c r="AG457" s="28">
        <v>0</v>
      </c>
      <c r="AH457" s="28">
        <v>10.1</v>
      </c>
      <c r="AI457" s="28">
        <v>7</v>
      </c>
      <c r="AJ457" s="28">
        <v>5</v>
      </c>
      <c r="AK457" s="28">
        <v>10</v>
      </c>
      <c r="AL457" s="28">
        <v>8</v>
      </c>
      <c r="AM457" s="28">
        <v>5</v>
      </c>
      <c r="AN457" s="28">
        <v>0</v>
      </c>
      <c r="AO457" s="28">
        <v>0</v>
      </c>
      <c r="AP457" s="28">
        <v>0</v>
      </c>
      <c r="AQ457" s="28">
        <v>0</v>
      </c>
      <c r="AR457" s="28">
        <v>0</v>
      </c>
      <c r="AS457" s="28">
        <v>4.3499999999999996</v>
      </c>
      <c r="AT457" s="28">
        <v>1.45</v>
      </c>
    </row>
    <row r="458" spans="1:46" x14ac:dyDescent="0.25">
      <c r="A458" s="28" t="s">
        <v>412</v>
      </c>
      <c r="B458" s="28" t="s">
        <v>124</v>
      </c>
      <c r="C458" s="28" t="s">
        <v>203</v>
      </c>
      <c r="D458" s="28">
        <v>25</v>
      </c>
      <c r="E458" s="28">
        <v>27</v>
      </c>
      <c r="F458" s="28">
        <v>90</v>
      </c>
      <c r="G458" s="28">
        <v>8</v>
      </c>
      <c r="H458" s="28">
        <v>15</v>
      </c>
      <c r="I458" s="28">
        <v>2</v>
      </c>
      <c r="J458" s="28">
        <v>0</v>
      </c>
      <c r="K458" s="28">
        <v>3</v>
      </c>
      <c r="L458" s="28">
        <v>11</v>
      </c>
      <c r="M458" s="28">
        <v>0</v>
      </c>
      <c r="N458" s="28">
        <v>0</v>
      </c>
      <c r="O458" s="28">
        <v>8</v>
      </c>
      <c r="P458" s="28">
        <v>32</v>
      </c>
      <c r="Q458" s="28">
        <v>0</v>
      </c>
      <c r="R458" s="28">
        <v>0</v>
      </c>
      <c r="S458" s="28">
        <v>1</v>
      </c>
      <c r="T458" s="28">
        <v>0.16700000000000001</v>
      </c>
      <c r="U458" s="28">
        <v>0.24199999999999999</v>
      </c>
      <c r="V458" s="28">
        <v>0.28899999999999998</v>
      </c>
      <c r="W458" s="28">
        <v>0.53100000000000003</v>
      </c>
      <c r="AA458" s="28" t="s">
        <v>1356</v>
      </c>
      <c r="AB458" s="28" t="s">
        <v>144</v>
      </c>
      <c r="AC458" s="28">
        <v>24</v>
      </c>
      <c r="AD458" s="28">
        <v>22</v>
      </c>
      <c r="AE458" s="28">
        <v>11</v>
      </c>
      <c r="AF458" s="28">
        <v>0</v>
      </c>
      <c r="AG458" s="28">
        <v>0</v>
      </c>
      <c r="AH458" s="28">
        <v>61.2</v>
      </c>
      <c r="AI458" s="28">
        <v>66</v>
      </c>
      <c r="AJ458" s="28">
        <v>36</v>
      </c>
      <c r="AK458" s="28">
        <v>46</v>
      </c>
      <c r="AL458" s="28">
        <v>25</v>
      </c>
      <c r="AM458" s="28">
        <v>5</v>
      </c>
      <c r="AN458" s="28">
        <v>3</v>
      </c>
      <c r="AO458" s="28">
        <v>6</v>
      </c>
      <c r="AP458" s="28">
        <v>0</v>
      </c>
      <c r="AQ458" s="28">
        <v>0</v>
      </c>
      <c r="AR458" s="28">
        <v>3</v>
      </c>
      <c r="AS458" s="28">
        <v>5.25</v>
      </c>
      <c r="AT458" s="28">
        <v>1.48</v>
      </c>
    </row>
    <row r="459" spans="1:46" x14ac:dyDescent="0.25">
      <c r="A459" s="28" t="s">
        <v>982</v>
      </c>
      <c r="B459" s="28" t="s">
        <v>134</v>
      </c>
      <c r="C459" s="28" t="s">
        <v>51</v>
      </c>
      <c r="D459" s="28">
        <v>38</v>
      </c>
      <c r="E459" s="28">
        <v>17</v>
      </c>
      <c r="F459" s="28">
        <v>59</v>
      </c>
      <c r="G459" s="28">
        <v>5</v>
      </c>
      <c r="H459" s="28">
        <v>10</v>
      </c>
      <c r="I459" s="28">
        <v>4</v>
      </c>
      <c r="J459" s="28">
        <v>0</v>
      </c>
      <c r="K459" s="28">
        <v>3</v>
      </c>
      <c r="L459" s="28">
        <v>11</v>
      </c>
      <c r="M459" s="28">
        <v>0</v>
      </c>
      <c r="N459" s="28">
        <v>0</v>
      </c>
      <c r="O459" s="28">
        <v>10</v>
      </c>
      <c r="P459" s="28">
        <v>18</v>
      </c>
      <c r="Q459" s="28">
        <v>0</v>
      </c>
      <c r="R459" s="28">
        <v>0</v>
      </c>
      <c r="S459" s="28">
        <v>0</v>
      </c>
      <c r="T459" s="28">
        <v>0.16900000000000001</v>
      </c>
      <c r="U459" s="28">
        <v>0.28999999999999998</v>
      </c>
      <c r="V459" s="28">
        <v>0.39</v>
      </c>
      <c r="W459" s="28">
        <v>0.68</v>
      </c>
      <c r="AA459" s="28" t="s">
        <v>1751</v>
      </c>
      <c r="AB459" s="28" t="s">
        <v>133</v>
      </c>
      <c r="AC459" s="28">
        <v>27</v>
      </c>
      <c r="AD459" s="28">
        <v>3</v>
      </c>
      <c r="AE459" s="28">
        <v>0</v>
      </c>
      <c r="AF459" s="28">
        <v>0</v>
      </c>
      <c r="AG459" s="28">
        <v>0</v>
      </c>
      <c r="AH459" s="28">
        <v>7</v>
      </c>
      <c r="AI459" s="28">
        <v>4</v>
      </c>
      <c r="AJ459" s="28">
        <v>4</v>
      </c>
      <c r="AK459" s="28">
        <v>1</v>
      </c>
      <c r="AL459" s="28">
        <v>4</v>
      </c>
      <c r="AM459" s="28">
        <v>0</v>
      </c>
      <c r="AN459" s="28">
        <v>0</v>
      </c>
      <c r="AO459" s="28">
        <v>0</v>
      </c>
      <c r="AP459" s="28">
        <v>0</v>
      </c>
      <c r="AQ459" s="28">
        <v>0</v>
      </c>
      <c r="AR459" s="28">
        <v>0</v>
      </c>
      <c r="AS459" s="28">
        <v>5.14</v>
      </c>
      <c r="AT459" s="28">
        <v>1.1399999999999999</v>
      </c>
    </row>
    <row r="460" spans="1:46" x14ac:dyDescent="0.25">
      <c r="A460" s="28" t="s">
        <v>510</v>
      </c>
      <c r="B460" s="28" t="s">
        <v>126</v>
      </c>
      <c r="C460" s="28" t="s">
        <v>209</v>
      </c>
      <c r="D460" s="28">
        <v>32</v>
      </c>
      <c r="E460" s="28">
        <v>42</v>
      </c>
      <c r="F460" s="28">
        <v>124</v>
      </c>
      <c r="G460" s="28">
        <v>11</v>
      </c>
      <c r="H460" s="28">
        <v>22</v>
      </c>
      <c r="I460" s="28">
        <v>7</v>
      </c>
      <c r="J460" s="28">
        <v>0</v>
      </c>
      <c r="K460" s="28">
        <v>3</v>
      </c>
      <c r="L460" s="28">
        <v>11</v>
      </c>
      <c r="M460" s="28">
        <v>0</v>
      </c>
      <c r="N460" s="28">
        <v>0</v>
      </c>
      <c r="O460" s="28">
        <v>15</v>
      </c>
      <c r="P460" s="28">
        <v>61</v>
      </c>
      <c r="Q460" s="28">
        <v>0</v>
      </c>
      <c r="R460" s="28">
        <v>0</v>
      </c>
      <c r="S460" s="28">
        <v>1</v>
      </c>
      <c r="T460" s="28">
        <v>0.17699999999999999</v>
      </c>
      <c r="U460" s="28">
        <v>0.27100000000000002</v>
      </c>
      <c r="V460" s="28">
        <v>0.30599999999999999</v>
      </c>
      <c r="W460" s="28">
        <v>0.57699999999999996</v>
      </c>
      <c r="AA460" s="28" t="s">
        <v>1447</v>
      </c>
      <c r="AB460" s="28" t="s">
        <v>145</v>
      </c>
      <c r="AC460" s="28">
        <v>28</v>
      </c>
      <c r="AD460" s="28">
        <v>26</v>
      </c>
      <c r="AE460" s="28">
        <v>14</v>
      </c>
      <c r="AF460" s="28">
        <v>0</v>
      </c>
      <c r="AG460" s="28">
        <v>0</v>
      </c>
      <c r="AH460" s="28">
        <v>87</v>
      </c>
      <c r="AI460" s="28">
        <v>91</v>
      </c>
      <c r="AJ460" s="28">
        <v>38</v>
      </c>
      <c r="AK460" s="28">
        <v>72</v>
      </c>
      <c r="AL460" s="28">
        <v>9</v>
      </c>
      <c r="AM460" s="28">
        <v>13</v>
      </c>
      <c r="AN460" s="28">
        <v>3</v>
      </c>
      <c r="AO460" s="28">
        <v>6</v>
      </c>
      <c r="AP460" s="28">
        <v>0</v>
      </c>
      <c r="AQ460" s="28">
        <v>0</v>
      </c>
      <c r="AR460" s="28">
        <v>0</v>
      </c>
      <c r="AS460" s="28">
        <v>3.93</v>
      </c>
      <c r="AT460" s="28">
        <v>1.1499999999999999</v>
      </c>
    </row>
    <row r="461" spans="1:46" x14ac:dyDescent="0.25">
      <c r="A461" s="28" t="s">
        <v>840</v>
      </c>
      <c r="B461" s="28" t="s">
        <v>132</v>
      </c>
      <c r="C461" s="28" t="s">
        <v>209</v>
      </c>
      <c r="D461" s="28">
        <v>34</v>
      </c>
      <c r="E461" s="28">
        <v>59</v>
      </c>
      <c r="F461" s="28">
        <v>178</v>
      </c>
      <c r="G461" s="28">
        <v>15</v>
      </c>
      <c r="H461" s="28">
        <v>32</v>
      </c>
      <c r="I461" s="28">
        <v>5</v>
      </c>
      <c r="J461" s="28">
        <v>0</v>
      </c>
      <c r="K461" s="28">
        <v>2</v>
      </c>
      <c r="L461" s="28">
        <v>11</v>
      </c>
      <c r="M461" s="28">
        <v>2</v>
      </c>
      <c r="N461" s="28">
        <v>1</v>
      </c>
      <c r="O461" s="28">
        <v>17</v>
      </c>
      <c r="P461" s="28">
        <v>43</v>
      </c>
      <c r="Q461" s="28">
        <v>1</v>
      </c>
      <c r="R461" s="28">
        <v>2</v>
      </c>
      <c r="S461" s="28">
        <v>2</v>
      </c>
      <c r="T461" s="28">
        <v>0.18</v>
      </c>
      <c r="U461" s="28">
        <v>0.25600000000000001</v>
      </c>
      <c r="V461" s="28">
        <v>0.24199999999999999</v>
      </c>
      <c r="W461" s="28">
        <v>0.498</v>
      </c>
      <c r="AA461" s="28" t="s">
        <v>1447</v>
      </c>
      <c r="AB461" s="28" t="s">
        <v>123</v>
      </c>
      <c r="AC461" s="28">
        <v>28</v>
      </c>
      <c r="AD461" s="28">
        <v>2</v>
      </c>
      <c r="AE461" s="28">
        <v>0</v>
      </c>
      <c r="AF461" s="28">
        <v>0</v>
      </c>
      <c r="AG461" s="28">
        <v>0</v>
      </c>
      <c r="AH461" s="28">
        <v>3</v>
      </c>
      <c r="AI461" s="28">
        <v>3</v>
      </c>
      <c r="AJ461" s="28">
        <v>3</v>
      </c>
      <c r="AK461" s="28">
        <v>2</v>
      </c>
      <c r="AL461" s="28">
        <v>3</v>
      </c>
      <c r="AM461" s="28">
        <v>0</v>
      </c>
      <c r="AN461" s="28">
        <v>0</v>
      </c>
      <c r="AO461" s="28">
        <v>0</v>
      </c>
      <c r="AP461" s="28">
        <v>0</v>
      </c>
      <c r="AQ461" s="28">
        <v>0</v>
      </c>
      <c r="AR461" s="28">
        <v>0</v>
      </c>
      <c r="AS461" s="28">
        <v>9</v>
      </c>
      <c r="AT461" s="28">
        <v>2</v>
      </c>
    </row>
    <row r="462" spans="1:46" x14ac:dyDescent="0.25">
      <c r="A462" s="28" t="s">
        <v>1752</v>
      </c>
      <c r="B462" s="28" t="s">
        <v>138</v>
      </c>
      <c r="C462" s="28" t="s">
        <v>205</v>
      </c>
      <c r="D462" s="28">
        <v>27</v>
      </c>
      <c r="E462" s="28">
        <v>49</v>
      </c>
      <c r="F462" s="28">
        <v>135</v>
      </c>
      <c r="G462" s="28">
        <v>15</v>
      </c>
      <c r="H462" s="28">
        <v>25</v>
      </c>
      <c r="I462" s="28">
        <v>4</v>
      </c>
      <c r="J462" s="28">
        <v>0</v>
      </c>
      <c r="K462" s="28">
        <v>5</v>
      </c>
      <c r="L462" s="28">
        <v>11</v>
      </c>
      <c r="M462" s="28">
        <v>1</v>
      </c>
      <c r="N462" s="28">
        <v>0</v>
      </c>
      <c r="O462" s="28">
        <v>5</v>
      </c>
      <c r="P462" s="28">
        <v>51</v>
      </c>
      <c r="Q462" s="28">
        <v>5</v>
      </c>
      <c r="R462" s="28">
        <v>0</v>
      </c>
      <c r="S462" s="28">
        <v>1</v>
      </c>
      <c r="T462" s="28">
        <v>0.185</v>
      </c>
      <c r="U462" s="28">
        <v>0.22</v>
      </c>
      <c r="V462" s="28">
        <v>0.32600000000000001</v>
      </c>
      <c r="W462" s="28">
        <v>0.54600000000000004</v>
      </c>
      <c r="AA462" s="28" t="s">
        <v>418</v>
      </c>
      <c r="AB462" s="28" t="s">
        <v>124</v>
      </c>
      <c r="AC462" s="28">
        <v>23</v>
      </c>
      <c r="AD462" s="28">
        <v>7</v>
      </c>
      <c r="AE462" s="28">
        <v>0</v>
      </c>
      <c r="AF462" s="28">
        <v>0</v>
      </c>
      <c r="AG462" s="28">
        <v>0</v>
      </c>
      <c r="AH462" s="28">
        <v>6.2</v>
      </c>
      <c r="AI462" s="28">
        <v>5</v>
      </c>
      <c r="AJ462" s="28">
        <v>0</v>
      </c>
      <c r="AK462" s="28">
        <v>12</v>
      </c>
      <c r="AL462" s="28">
        <v>4</v>
      </c>
      <c r="AM462" s="28">
        <v>0</v>
      </c>
      <c r="AN462" s="28">
        <v>0</v>
      </c>
      <c r="AO462" s="28">
        <v>0</v>
      </c>
      <c r="AP462" s="28">
        <v>0</v>
      </c>
      <c r="AQ462" s="28">
        <v>0</v>
      </c>
      <c r="AR462" s="28">
        <v>0</v>
      </c>
      <c r="AS462" s="28">
        <v>0</v>
      </c>
      <c r="AT462" s="28">
        <v>1.35</v>
      </c>
    </row>
    <row r="463" spans="1:46" x14ac:dyDescent="0.25">
      <c r="A463" s="28" t="s">
        <v>1753</v>
      </c>
      <c r="B463" s="28" t="s">
        <v>140</v>
      </c>
      <c r="C463" s="28" t="s">
        <v>203</v>
      </c>
      <c r="D463" s="28">
        <v>32</v>
      </c>
      <c r="E463" s="28">
        <v>23</v>
      </c>
      <c r="F463" s="28">
        <v>73</v>
      </c>
      <c r="G463" s="28">
        <v>9</v>
      </c>
      <c r="H463" s="28">
        <v>15</v>
      </c>
      <c r="I463" s="28">
        <v>4</v>
      </c>
      <c r="J463" s="28">
        <v>0</v>
      </c>
      <c r="K463" s="28">
        <v>6</v>
      </c>
      <c r="L463" s="28">
        <v>11</v>
      </c>
      <c r="M463" s="28">
        <v>0</v>
      </c>
      <c r="N463" s="28">
        <v>0</v>
      </c>
      <c r="O463" s="28">
        <v>2</v>
      </c>
      <c r="P463" s="28">
        <v>27</v>
      </c>
      <c r="Q463" s="28">
        <v>0</v>
      </c>
      <c r="R463" s="28">
        <v>1</v>
      </c>
      <c r="S463" s="28">
        <v>0</v>
      </c>
      <c r="T463" s="28">
        <v>0.20499999999999999</v>
      </c>
      <c r="U463" s="28">
        <v>0.224</v>
      </c>
      <c r="V463" s="28">
        <v>0.50700000000000001</v>
      </c>
      <c r="W463" s="28">
        <v>0.73099999999999998</v>
      </c>
      <c r="AA463" s="28" t="s">
        <v>180</v>
      </c>
      <c r="AB463" s="28" t="s">
        <v>125</v>
      </c>
      <c r="AC463" s="28">
        <v>32</v>
      </c>
      <c r="AD463" s="28">
        <v>19</v>
      </c>
      <c r="AE463" s="28">
        <v>12</v>
      </c>
      <c r="AF463" s="28">
        <v>0</v>
      </c>
      <c r="AG463" s="28">
        <v>0</v>
      </c>
      <c r="AH463" s="28">
        <v>88.2</v>
      </c>
      <c r="AI463" s="28">
        <v>96</v>
      </c>
      <c r="AJ463" s="28">
        <v>53</v>
      </c>
      <c r="AK463" s="28">
        <v>79</v>
      </c>
      <c r="AL463" s="28">
        <v>25</v>
      </c>
      <c r="AM463" s="28">
        <v>20</v>
      </c>
      <c r="AN463" s="28">
        <v>4</v>
      </c>
      <c r="AO463" s="28">
        <v>7</v>
      </c>
      <c r="AP463" s="28">
        <v>0</v>
      </c>
      <c r="AQ463" s="28">
        <v>0</v>
      </c>
      <c r="AR463" s="28">
        <v>0</v>
      </c>
      <c r="AS463" s="28">
        <v>5.38</v>
      </c>
      <c r="AT463" s="28">
        <v>1.36</v>
      </c>
    </row>
    <row r="464" spans="1:46" x14ac:dyDescent="0.25">
      <c r="A464" s="28" t="s">
        <v>1557</v>
      </c>
      <c r="B464" s="28" t="s">
        <v>1659</v>
      </c>
      <c r="C464" s="28" t="s">
        <v>51</v>
      </c>
      <c r="D464" s="28">
        <v>26</v>
      </c>
      <c r="E464" s="28">
        <v>27</v>
      </c>
      <c r="F464" s="28">
        <v>87</v>
      </c>
      <c r="G464" s="28">
        <v>12</v>
      </c>
      <c r="H464" s="28">
        <v>18</v>
      </c>
      <c r="I464" s="28">
        <v>2</v>
      </c>
      <c r="J464" s="28">
        <v>0</v>
      </c>
      <c r="K464" s="28">
        <v>4</v>
      </c>
      <c r="L464" s="28">
        <v>11</v>
      </c>
      <c r="M464" s="28">
        <v>0</v>
      </c>
      <c r="N464" s="28">
        <v>0</v>
      </c>
      <c r="O464" s="28">
        <v>6</v>
      </c>
      <c r="P464" s="28">
        <v>27</v>
      </c>
      <c r="Q464" s="28">
        <v>0</v>
      </c>
      <c r="R464" s="28">
        <v>0</v>
      </c>
      <c r="S464" s="28">
        <v>1</v>
      </c>
      <c r="T464" s="28">
        <v>0.20699999999999999</v>
      </c>
      <c r="U464" s="28">
        <v>0.26600000000000001</v>
      </c>
      <c r="V464" s="28">
        <v>0.36799999999999999</v>
      </c>
      <c r="W464" s="28">
        <v>0.63400000000000001</v>
      </c>
      <c r="AA464" s="28" t="s">
        <v>1754</v>
      </c>
      <c r="AB464" s="28" t="s">
        <v>123</v>
      </c>
      <c r="AC464" s="28">
        <v>27</v>
      </c>
      <c r="AD464" s="28">
        <v>25</v>
      </c>
      <c r="AE464" s="28">
        <v>0</v>
      </c>
      <c r="AF464" s="28">
        <v>0</v>
      </c>
      <c r="AG464" s="28">
        <v>0</v>
      </c>
      <c r="AH464" s="28">
        <v>29.2</v>
      </c>
      <c r="AI464" s="28">
        <v>32</v>
      </c>
      <c r="AJ464" s="28">
        <v>18</v>
      </c>
      <c r="AK464" s="28">
        <v>24</v>
      </c>
      <c r="AL464" s="28">
        <v>13</v>
      </c>
      <c r="AM464" s="28">
        <v>2</v>
      </c>
      <c r="AN464" s="28">
        <v>1</v>
      </c>
      <c r="AO464" s="28">
        <v>3</v>
      </c>
      <c r="AP464" s="28">
        <v>0</v>
      </c>
      <c r="AQ464" s="28">
        <v>1</v>
      </c>
      <c r="AR464" s="28">
        <v>0</v>
      </c>
      <c r="AS464" s="28">
        <v>5.46</v>
      </c>
      <c r="AT464" s="28">
        <v>1.52</v>
      </c>
    </row>
    <row r="465" spans="1:46" x14ac:dyDescent="0.25">
      <c r="A465" s="28" t="s">
        <v>274</v>
      </c>
      <c r="B465" s="28" t="s">
        <v>139</v>
      </c>
      <c r="C465" s="28" t="s">
        <v>189</v>
      </c>
      <c r="D465" s="28">
        <v>25</v>
      </c>
      <c r="E465" s="28">
        <v>48</v>
      </c>
      <c r="F465" s="28">
        <v>84</v>
      </c>
      <c r="G465" s="28">
        <v>12</v>
      </c>
      <c r="H465" s="28">
        <v>20</v>
      </c>
      <c r="I465" s="28">
        <v>7</v>
      </c>
      <c r="J465" s="28">
        <v>1</v>
      </c>
      <c r="K465" s="28">
        <v>2</v>
      </c>
      <c r="L465" s="28">
        <v>11</v>
      </c>
      <c r="M465" s="28">
        <v>2</v>
      </c>
      <c r="N465" s="28">
        <v>3</v>
      </c>
      <c r="O465" s="28">
        <v>10</v>
      </c>
      <c r="P465" s="28">
        <v>27</v>
      </c>
      <c r="Q465" s="28">
        <v>1</v>
      </c>
      <c r="R465" s="28">
        <v>0</v>
      </c>
      <c r="S465" s="28">
        <v>0</v>
      </c>
      <c r="T465" s="28">
        <v>0.23799999999999999</v>
      </c>
      <c r="U465" s="28">
        <v>0.31900000000000001</v>
      </c>
      <c r="V465" s="28">
        <v>0.41699999999999998</v>
      </c>
      <c r="W465" s="28">
        <v>0.73599999999999999</v>
      </c>
      <c r="AA465" s="28" t="s">
        <v>1754</v>
      </c>
      <c r="AB465" s="28" t="s">
        <v>142</v>
      </c>
      <c r="AC465" s="28">
        <v>27</v>
      </c>
      <c r="AD465" s="28">
        <v>5</v>
      </c>
      <c r="AE465" s="28">
        <v>0</v>
      </c>
      <c r="AF465" s="28">
        <v>0</v>
      </c>
      <c r="AG465" s="28">
        <v>0</v>
      </c>
      <c r="AH465" s="28">
        <v>5.0999999999999996</v>
      </c>
      <c r="AI465" s="28">
        <v>4</v>
      </c>
      <c r="AJ465" s="28">
        <v>1</v>
      </c>
      <c r="AK465" s="28">
        <v>5</v>
      </c>
      <c r="AL465" s="28">
        <v>2</v>
      </c>
      <c r="AM465" s="28">
        <v>1</v>
      </c>
      <c r="AN465" s="28">
        <v>1</v>
      </c>
      <c r="AO465" s="28">
        <v>0</v>
      </c>
      <c r="AP465" s="28">
        <v>0</v>
      </c>
      <c r="AQ465" s="28">
        <v>0</v>
      </c>
      <c r="AR465" s="28">
        <v>0</v>
      </c>
      <c r="AS465" s="28">
        <v>1.69</v>
      </c>
      <c r="AT465" s="28">
        <v>1.1299999999999999</v>
      </c>
    </row>
    <row r="466" spans="1:46" x14ac:dyDescent="0.25">
      <c r="A466" s="28" t="s">
        <v>1293</v>
      </c>
      <c r="B466" s="28" t="s">
        <v>143</v>
      </c>
      <c r="C466" s="28" t="s">
        <v>189</v>
      </c>
      <c r="D466" s="28">
        <v>26</v>
      </c>
      <c r="E466" s="28">
        <v>34</v>
      </c>
      <c r="F466" s="28">
        <v>88</v>
      </c>
      <c r="G466" s="28">
        <v>14</v>
      </c>
      <c r="H466" s="28">
        <v>21</v>
      </c>
      <c r="I466" s="28">
        <v>3</v>
      </c>
      <c r="J466" s="28">
        <v>2</v>
      </c>
      <c r="K466" s="28">
        <v>3</v>
      </c>
      <c r="L466" s="28">
        <v>11</v>
      </c>
      <c r="M466" s="28">
        <v>4</v>
      </c>
      <c r="N466" s="28">
        <v>2</v>
      </c>
      <c r="O466" s="28">
        <v>12</v>
      </c>
      <c r="P466" s="28">
        <v>33</v>
      </c>
      <c r="Q466" s="28">
        <v>0</v>
      </c>
      <c r="R466" s="28">
        <v>0</v>
      </c>
      <c r="S466" s="28">
        <v>0</v>
      </c>
      <c r="T466" s="28">
        <v>0.23899999999999999</v>
      </c>
      <c r="U466" s="28">
        <v>0.33</v>
      </c>
      <c r="V466" s="28">
        <v>0.42</v>
      </c>
      <c r="W466" s="28">
        <v>0.75</v>
      </c>
      <c r="AA466" s="28" t="s">
        <v>1053</v>
      </c>
      <c r="AB466" s="28" t="s">
        <v>137</v>
      </c>
      <c r="AC466" s="28">
        <v>29</v>
      </c>
      <c r="AD466" s="28">
        <v>17</v>
      </c>
      <c r="AE466" s="28">
        <v>0</v>
      </c>
      <c r="AF466" s="28">
        <v>0</v>
      </c>
      <c r="AG466" s="28">
        <v>0</v>
      </c>
      <c r="AH466" s="28">
        <v>17.2</v>
      </c>
      <c r="AI466" s="28">
        <v>14</v>
      </c>
      <c r="AJ466" s="28">
        <v>6</v>
      </c>
      <c r="AK466" s="28">
        <v>6</v>
      </c>
      <c r="AL466" s="28">
        <v>1</v>
      </c>
      <c r="AM466" s="28">
        <v>2</v>
      </c>
      <c r="AN466" s="28">
        <v>0</v>
      </c>
      <c r="AO466" s="28">
        <v>2</v>
      </c>
      <c r="AP466" s="28">
        <v>0</v>
      </c>
      <c r="AQ466" s="28">
        <v>0</v>
      </c>
      <c r="AR466" s="28">
        <v>5</v>
      </c>
      <c r="AS466" s="28">
        <v>3.06</v>
      </c>
      <c r="AT466" s="28">
        <v>0.85</v>
      </c>
    </row>
    <row r="467" spans="1:46" x14ac:dyDescent="0.25">
      <c r="A467" s="28" t="s">
        <v>1220</v>
      </c>
      <c r="B467" s="28" t="s">
        <v>141</v>
      </c>
      <c r="C467" s="28" t="s">
        <v>51</v>
      </c>
      <c r="D467" s="28">
        <v>28</v>
      </c>
      <c r="E467" s="28">
        <v>43</v>
      </c>
      <c r="F467" s="28">
        <v>120</v>
      </c>
      <c r="G467" s="28">
        <v>19</v>
      </c>
      <c r="H467" s="28">
        <v>31</v>
      </c>
      <c r="I467" s="28">
        <v>6</v>
      </c>
      <c r="J467" s="28">
        <v>0</v>
      </c>
      <c r="K467" s="28">
        <v>2</v>
      </c>
      <c r="L467" s="28">
        <v>11</v>
      </c>
      <c r="M467" s="28">
        <v>2</v>
      </c>
      <c r="N467" s="28">
        <v>2</v>
      </c>
      <c r="O467" s="28">
        <v>17</v>
      </c>
      <c r="P467" s="28">
        <v>30</v>
      </c>
      <c r="Q467" s="28">
        <v>1</v>
      </c>
      <c r="R467" s="28">
        <v>0</v>
      </c>
      <c r="S467" s="28">
        <v>1</v>
      </c>
      <c r="T467" s="28">
        <v>0.25800000000000001</v>
      </c>
      <c r="U467" s="28">
        <v>0.35499999999999998</v>
      </c>
      <c r="V467" s="28">
        <v>0.35799999999999998</v>
      </c>
      <c r="W467" s="28">
        <v>0.71299999999999997</v>
      </c>
      <c r="AA467" s="28" t="s">
        <v>156</v>
      </c>
      <c r="AB467" s="28" t="s">
        <v>125</v>
      </c>
      <c r="AC467" s="28">
        <v>26</v>
      </c>
      <c r="AD467" s="28">
        <v>7</v>
      </c>
      <c r="AE467" s="28">
        <v>7</v>
      </c>
      <c r="AF467" s="28">
        <v>0</v>
      </c>
      <c r="AG467" s="28">
        <v>0</v>
      </c>
      <c r="AH467" s="28">
        <v>34.1</v>
      </c>
      <c r="AI467" s="28">
        <v>50</v>
      </c>
      <c r="AJ467" s="28">
        <v>24</v>
      </c>
      <c r="AK467" s="28">
        <v>47</v>
      </c>
      <c r="AL467" s="28">
        <v>10</v>
      </c>
      <c r="AM467" s="28">
        <v>10</v>
      </c>
      <c r="AN467" s="28">
        <v>2</v>
      </c>
      <c r="AO467" s="28">
        <v>1</v>
      </c>
      <c r="AP467" s="28">
        <v>0</v>
      </c>
      <c r="AQ467" s="28">
        <v>0</v>
      </c>
      <c r="AR467" s="28">
        <v>0</v>
      </c>
      <c r="AS467" s="28">
        <v>6.29</v>
      </c>
      <c r="AT467" s="28">
        <v>1.75</v>
      </c>
    </row>
    <row r="468" spans="1:46" x14ac:dyDescent="0.25">
      <c r="A468" s="28" t="s">
        <v>1065</v>
      </c>
      <c r="B468" s="28" t="s">
        <v>137</v>
      </c>
      <c r="C468" s="28" t="s">
        <v>189</v>
      </c>
      <c r="D468" s="28">
        <v>22</v>
      </c>
      <c r="E468" s="28">
        <v>27</v>
      </c>
      <c r="F468" s="28">
        <v>93</v>
      </c>
      <c r="G468" s="28">
        <v>6</v>
      </c>
      <c r="H468" s="28">
        <v>14</v>
      </c>
      <c r="I468" s="28">
        <v>4</v>
      </c>
      <c r="J468" s="28">
        <v>0</v>
      </c>
      <c r="K468" s="28">
        <v>0</v>
      </c>
      <c r="L468" s="28">
        <v>10</v>
      </c>
      <c r="M468" s="28">
        <v>4</v>
      </c>
      <c r="N468" s="28">
        <v>0</v>
      </c>
      <c r="O468" s="28">
        <v>8</v>
      </c>
      <c r="P468" s="28">
        <v>40</v>
      </c>
      <c r="Q468" s="28">
        <v>0</v>
      </c>
      <c r="R468" s="28">
        <v>0</v>
      </c>
      <c r="S468" s="28">
        <v>2</v>
      </c>
      <c r="T468" s="28">
        <v>0.151</v>
      </c>
      <c r="U468" s="28">
        <v>0.23300000000000001</v>
      </c>
      <c r="V468" s="28">
        <v>0.19400000000000001</v>
      </c>
      <c r="W468" s="28">
        <v>0.42699999999999999</v>
      </c>
      <c r="AA468" s="28" t="s">
        <v>1755</v>
      </c>
      <c r="AB468" s="28" t="s">
        <v>128</v>
      </c>
      <c r="AC468" s="28">
        <v>27</v>
      </c>
      <c r="AD468" s="28">
        <v>3</v>
      </c>
      <c r="AE468" s="28">
        <v>0</v>
      </c>
      <c r="AF468" s="28">
        <v>0</v>
      </c>
      <c r="AG468" s="28">
        <v>0</v>
      </c>
      <c r="AH468" s="28">
        <v>11</v>
      </c>
      <c r="AI468" s="28">
        <v>13</v>
      </c>
      <c r="AJ468" s="28">
        <v>9</v>
      </c>
      <c r="AK468" s="28">
        <v>10</v>
      </c>
      <c r="AL468" s="28">
        <v>2</v>
      </c>
      <c r="AM468" s="28">
        <v>3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7.36</v>
      </c>
      <c r="AT468" s="28">
        <v>1.36</v>
      </c>
    </row>
    <row r="469" spans="1:46" x14ac:dyDescent="0.25">
      <c r="A469" s="28" t="s">
        <v>465</v>
      </c>
      <c r="B469" s="28" t="s">
        <v>125</v>
      </c>
      <c r="C469" s="28" t="s">
        <v>51</v>
      </c>
      <c r="D469" s="28">
        <v>30</v>
      </c>
      <c r="E469" s="28">
        <v>20</v>
      </c>
      <c r="F469" s="28">
        <v>62</v>
      </c>
      <c r="G469" s="28">
        <v>6</v>
      </c>
      <c r="H469" s="28">
        <v>10</v>
      </c>
      <c r="I469" s="28">
        <v>2</v>
      </c>
      <c r="J469" s="28">
        <v>1</v>
      </c>
      <c r="K469" s="28">
        <v>3</v>
      </c>
      <c r="L469" s="28">
        <v>10</v>
      </c>
      <c r="M469" s="28">
        <v>0</v>
      </c>
      <c r="N469" s="28">
        <v>0</v>
      </c>
      <c r="O469" s="28">
        <v>3</v>
      </c>
      <c r="P469" s="28">
        <v>25</v>
      </c>
      <c r="Q469" s="28">
        <v>0</v>
      </c>
      <c r="R469" s="28">
        <v>0</v>
      </c>
      <c r="S469" s="28">
        <v>0</v>
      </c>
      <c r="T469" s="28">
        <v>0.161</v>
      </c>
      <c r="U469" s="28">
        <v>0.2</v>
      </c>
      <c r="V469" s="28">
        <v>0.371</v>
      </c>
      <c r="W469" s="28">
        <v>0.57099999999999995</v>
      </c>
      <c r="AA469" s="28" t="s">
        <v>704</v>
      </c>
      <c r="AB469" s="28" t="s">
        <v>138</v>
      </c>
      <c r="AC469" s="28">
        <v>28</v>
      </c>
      <c r="AD469" s="28">
        <v>40</v>
      </c>
      <c r="AE469" s="28">
        <v>1</v>
      </c>
      <c r="AF469" s="28">
        <v>0</v>
      </c>
      <c r="AG469" s="28">
        <v>0</v>
      </c>
      <c r="AH469" s="28">
        <v>45</v>
      </c>
      <c r="AI469" s="28">
        <v>49</v>
      </c>
      <c r="AJ469" s="28">
        <v>28</v>
      </c>
      <c r="AK469" s="28">
        <v>32</v>
      </c>
      <c r="AL469" s="28">
        <v>21</v>
      </c>
      <c r="AM469" s="28">
        <v>5</v>
      </c>
      <c r="AN469" s="28">
        <v>0</v>
      </c>
      <c r="AO469" s="28">
        <v>1</v>
      </c>
      <c r="AP469" s="28">
        <v>2</v>
      </c>
      <c r="AQ469" s="28">
        <v>0</v>
      </c>
      <c r="AR469" s="28">
        <v>5</v>
      </c>
      <c r="AS469" s="28">
        <v>5.6</v>
      </c>
      <c r="AT469" s="28">
        <v>1.56</v>
      </c>
    </row>
    <row r="470" spans="1:46" x14ac:dyDescent="0.25">
      <c r="A470" s="28" t="s">
        <v>694</v>
      </c>
      <c r="B470" s="28" t="s">
        <v>129</v>
      </c>
      <c r="C470" s="28" t="s">
        <v>203</v>
      </c>
      <c r="D470" s="28">
        <v>32</v>
      </c>
      <c r="E470" s="28">
        <v>25</v>
      </c>
      <c r="F470" s="28">
        <v>62</v>
      </c>
      <c r="G470" s="28">
        <v>8</v>
      </c>
      <c r="H470" s="28">
        <v>12</v>
      </c>
      <c r="I470" s="28">
        <v>2</v>
      </c>
      <c r="J470" s="28">
        <v>0</v>
      </c>
      <c r="K470" s="28">
        <v>2</v>
      </c>
      <c r="L470" s="28">
        <v>10</v>
      </c>
      <c r="M470" s="28">
        <v>0</v>
      </c>
      <c r="N470" s="28">
        <v>0</v>
      </c>
      <c r="O470" s="28">
        <v>10</v>
      </c>
      <c r="P470" s="28">
        <v>12</v>
      </c>
      <c r="Q470" s="28">
        <v>0</v>
      </c>
      <c r="R470" s="28">
        <v>1</v>
      </c>
      <c r="S470" s="28">
        <v>0</v>
      </c>
      <c r="T470" s="28">
        <v>0.19400000000000001</v>
      </c>
      <c r="U470" s="28">
        <v>0.30099999999999999</v>
      </c>
      <c r="V470" s="28">
        <v>0.32300000000000001</v>
      </c>
      <c r="W470" s="28">
        <v>0.624</v>
      </c>
      <c r="AA470" s="28" t="s">
        <v>1408</v>
      </c>
      <c r="AB470" s="28" t="s">
        <v>145</v>
      </c>
      <c r="AC470" s="28">
        <v>26</v>
      </c>
      <c r="AD470" s="28">
        <v>4</v>
      </c>
      <c r="AE470" s="28">
        <v>1</v>
      </c>
      <c r="AF470" s="28">
        <v>0</v>
      </c>
      <c r="AG470" s="28">
        <v>0</v>
      </c>
      <c r="AH470" s="28">
        <v>12.1</v>
      </c>
      <c r="AI470" s="28">
        <v>14</v>
      </c>
      <c r="AJ470" s="28">
        <v>6</v>
      </c>
      <c r="AK470" s="28">
        <v>8</v>
      </c>
      <c r="AL470" s="28">
        <v>2</v>
      </c>
      <c r="AM470" s="28">
        <v>0</v>
      </c>
      <c r="AN470" s="28">
        <v>1</v>
      </c>
      <c r="AO470" s="28">
        <v>0</v>
      </c>
      <c r="AP470" s="28">
        <v>1</v>
      </c>
      <c r="AQ470" s="28">
        <v>0</v>
      </c>
      <c r="AR470" s="28">
        <v>0</v>
      </c>
      <c r="AS470" s="28">
        <v>4.38</v>
      </c>
      <c r="AT470" s="28">
        <v>1.3</v>
      </c>
    </row>
    <row r="471" spans="1:46" x14ac:dyDescent="0.25">
      <c r="A471" s="28" t="s">
        <v>645</v>
      </c>
      <c r="B471" s="28" t="s">
        <v>128</v>
      </c>
      <c r="C471" s="28" t="s">
        <v>51</v>
      </c>
      <c r="D471" s="28">
        <v>26</v>
      </c>
      <c r="E471" s="28">
        <v>41</v>
      </c>
      <c r="F471" s="28">
        <v>95</v>
      </c>
      <c r="G471" s="28">
        <v>11</v>
      </c>
      <c r="H471" s="28">
        <v>19</v>
      </c>
      <c r="I471" s="28">
        <v>3</v>
      </c>
      <c r="J471" s="28">
        <v>1</v>
      </c>
      <c r="K471" s="28">
        <v>2</v>
      </c>
      <c r="L471" s="28">
        <v>10</v>
      </c>
      <c r="M471" s="28">
        <v>0</v>
      </c>
      <c r="N471" s="28">
        <v>1</v>
      </c>
      <c r="O471" s="28">
        <v>12</v>
      </c>
      <c r="P471" s="28">
        <v>25</v>
      </c>
      <c r="Q471" s="28">
        <v>0</v>
      </c>
      <c r="R471" s="28">
        <v>1</v>
      </c>
      <c r="S471" s="28">
        <v>3</v>
      </c>
      <c r="T471" s="28">
        <v>0.2</v>
      </c>
      <c r="U471" s="28">
        <v>0.30599999999999999</v>
      </c>
      <c r="V471" s="28">
        <v>0.316</v>
      </c>
      <c r="W471" s="28">
        <v>0.622</v>
      </c>
      <c r="AA471" s="28" t="s">
        <v>323</v>
      </c>
      <c r="AB471" s="28" t="s">
        <v>135</v>
      </c>
      <c r="AC471" s="28">
        <v>31</v>
      </c>
      <c r="AD471" s="28">
        <v>37</v>
      </c>
      <c r="AE471" s="28">
        <v>0</v>
      </c>
      <c r="AF471" s="28">
        <v>0</v>
      </c>
      <c r="AG471" s="28">
        <v>0</v>
      </c>
      <c r="AH471" s="28">
        <v>35.1</v>
      </c>
      <c r="AI471" s="28">
        <v>34</v>
      </c>
      <c r="AJ471" s="28">
        <v>20</v>
      </c>
      <c r="AK471" s="28">
        <v>27</v>
      </c>
      <c r="AL471" s="28">
        <v>11</v>
      </c>
      <c r="AM471" s="28">
        <v>7</v>
      </c>
      <c r="AN471" s="28">
        <v>4</v>
      </c>
      <c r="AO471" s="28">
        <v>2</v>
      </c>
      <c r="AP471" s="28">
        <v>3</v>
      </c>
      <c r="AQ471" s="28">
        <v>4</v>
      </c>
      <c r="AR471" s="28">
        <v>6</v>
      </c>
      <c r="AS471" s="28">
        <v>5.09</v>
      </c>
      <c r="AT471" s="28">
        <v>1.27</v>
      </c>
    </row>
    <row r="472" spans="1:46" x14ac:dyDescent="0.25">
      <c r="A472" s="28" t="s">
        <v>1559</v>
      </c>
      <c r="B472" s="28" t="s">
        <v>139</v>
      </c>
      <c r="C472" s="28" t="s">
        <v>52</v>
      </c>
      <c r="D472" s="28">
        <v>36</v>
      </c>
      <c r="E472" s="28">
        <v>41</v>
      </c>
      <c r="F472" s="28">
        <v>103</v>
      </c>
      <c r="G472" s="28">
        <v>8</v>
      </c>
      <c r="H472" s="28">
        <v>21</v>
      </c>
      <c r="I472" s="28">
        <v>3</v>
      </c>
      <c r="J472" s="28">
        <v>0</v>
      </c>
      <c r="K472" s="28">
        <v>2</v>
      </c>
      <c r="L472" s="28">
        <v>10</v>
      </c>
      <c r="M472" s="28">
        <v>0</v>
      </c>
      <c r="N472" s="28">
        <v>0</v>
      </c>
      <c r="O472" s="28">
        <v>3</v>
      </c>
      <c r="P472" s="28">
        <v>20</v>
      </c>
      <c r="Q472" s="28">
        <v>0</v>
      </c>
      <c r="R472" s="28">
        <v>2</v>
      </c>
      <c r="S472" s="28">
        <v>6</v>
      </c>
      <c r="T472" s="28">
        <v>0.20399999999999999</v>
      </c>
      <c r="U472" s="28">
        <v>0.26300000000000001</v>
      </c>
      <c r="V472" s="28">
        <v>0.29099999999999998</v>
      </c>
      <c r="W472" s="28">
        <v>0.55400000000000005</v>
      </c>
      <c r="AA472" s="28" t="s">
        <v>323</v>
      </c>
      <c r="AB472" s="28" t="s">
        <v>122</v>
      </c>
      <c r="AC472" s="28">
        <v>31</v>
      </c>
      <c r="AD472" s="28">
        <v>12</v>
      </c>
      <c r="AE472" s="28">
        <v>0</v>
      </c>
      <c r="AF472" s="28">
        <v>0</v>
      </c>
      <c r="AG472" s="28">
        <v>0</v>
      </c>
      <c r="AH472" s="28">
        <v>12</v>
      </c>
      <c r="AI472" s="28">
        <v>13</v>
      </c>
      <c r="AJ472" s="28">
        <v>7</v>
      </c>
      <c r="AK472" s="28">
        <v>14</v>
      </c>
      <c r="AL472" s="28">
        <v>2</v>
      </c>
      <c r="AM472" s="28">
        <v>4</v>
      </c>
      <c r="AN472" s="28">
        <v>0</v>
      </c>
      <c r="AO472" s="28">
        <v>0</v>
      </c>
      <c r="AP472" s="28">
        <v>0</v>
      </c>
      <c r="AQ472" s="28">
        <v>0</v>
      </c>
      <c r="AR472" s="28">
        <v>3</v>
      </c>
      <c r="AS472" s="28">
        <v>5.25</v>
      </c>
      <c r="AT472" s="28">
        <v>1.25</v>
      </c>
    </row>
    <row r="473" spans="1:46" x14ac:dyDescent="0.25">
      <c r="A473" s="28" t="s">
        <v>1387</v>
      </c>
      <c r="B473" s="28" t="s">
        <v>144</v>
      </c>
      <c r="C473" s="28" t="s">
        <v>269</v>
      </c>
      <c r="D473" s="28">
        <v>27</v>
      </c>
      <c r="E473" s="28">
        <v>33</v>
      </c>
      <c r="F473" s="28">
        <v>86</v>
      </c>
      <c r="G473" s="28">
        <v>9</v>
      </c>
      <c r="H473" s="28">
        <v>18</v>
      </c>
      <c r="I473" s="28">
        <v>3</v>
      </c>
      <c r="J473" s="28">
        <v>0</v>
      </c>
      <c r="K473" s="28">
        <v>2</v>
      </c>
      <c r="L473" s="28">
        <v>10</v>
      </c>
      <c r="M473" s="28">
        <v>0</v>
      </c>
      <c r="N473" s="28">
        <v>0</v>
      </c>
      <c r="O473" s="28">
        <v>13</v>
      </c>
      <c r="P473" s="28">
        <v>31</v>
      </c>
      <c r="Q473" s="28">
        <v>0</v>
      </c>
      <c r="R473" s="28">
        <v>0</v>
      </c>
      <c r="S473" s="28">
        <v>0</v>
      </c>
      <c r="T473" s="28">
        <v>0.20899999999999999</v>
      </c>
      <c r="U473" s="28">
        <v>0.313</v>
      </c>
      <c r="V473" s="28">
        <v>0.314</v>
      </c>
      <c r="W473" s="28">
        <v>0.627</v>
      </c>
      <c r="AA473" s="28" t="s">
        <v>323</v>
      </c>
      <c r="AB473" s="28" t="s">
        <v>133</v>
      </c>
      <c r="AC473" s="28">
        <v>31</v>
      </c>
      <c r="AD473" s="28">
        <v>12</v>
      </c>
      <c r="AE473" s="28">
        <v>0</v>
      </c>
      <c r="AF473" s="28">
        <v>0</v>
      </c>
      <c r="AG473" s="28">
        <v>0</v>
      </c>
      <c r="AH473" s="28">
        <v>11.2</v>
      </c>
      <c r="AI473" s="28">
        <v>20</v>
      </c>
      <c r="AJ473" s="28">
        <v>12</v>
      </c>
      <c r="AK473" s="28">
        <v>8</v>
      </c>
      <c r="AL473" s="28">
        <v>9</v>
      </c>
      <c r="AM473" s="28">
        <v>1</v>
      </c>
      <c r="AN473" s="28">
        <v>2</v>
      </c>
      <c r="AO473" s="28">
        <v>0</v>
      </c>
      <c r="AP473" s="28">
        <v>0</v>
      </c>
      <c r="AQ473" s="28">
        <v>0</v>
      </c>
      <c r="AR473" s="28">
        <v>1</v>
      </c>
      <c r="AS473" s="28">
        <v>9.26</v>
      </c>
      <c r="AT473" s="28">
        <v>2.4900000000000002</v>
      </c>
    </row>
    <row r="474" spans="1:46" x14ac:dyDescent="0.25">
      <c r="A474" s="28" t="s">
        <v>1136</v>
      </c>
      <c r="B474" s="28" t="s">
        <v>138</v>
      </c>
      <c r="C474" s="28" t="s">
        <v>189</v>
      </c>
      <c r="D474" s="28">
        <v>23</v>
      </c>
      <c r="E474" s="28">
        <v>42</v>
      </c>
      <c r="F474" s="28">
        <v>123</v>
      </c>
      <c r="G474" s="28">
        <v>10</v>
      </c>
      <c r="H474" s="28">
        <v>26</v>
      </c>
      <c r="I474" s="28">
        <v>4</v>
      </c>
      <c r="J474" s="28">
        <v>0</v>
      </c>
      <c r="K474" s="28">
        <v>4</v>
      </c>
      <c r="L474" s="28">
        <v>10</v>
      </c>
      <c r="M474" s="28">
        <v>0</v>
      </c>
      <c r="N474" s="28">
        <v>0</v>
      </c>
      <c r="O474" s="28">
        <v>4</v>
      </c>
      <c r="P474" s="28">
        <v>35</v>
      </c>
      <c r="Q474" s="28">
        <v>0</v>
      </c>
      <c r="R474" s="28">
        <v>1</v>
      </c>
      <c r="S474" s="28">
        <v>1</v>
      </c>
      <c r="T474" s="28">
        <v>0.21099999999999999</v>
      </c>
      <c r="U474" s="28">
        <v>0.24</v>
      </c>
      <c r="V474" s="28">
        <v>0.34100000000000003</v>
      </c>
      <c r="W474" s="28">
        <v>0.58099999999999996</v>
      </c>
      <c r="AA474" s="28" t="s">
        <v>1756</v>
      </c>
      <c r="AB474" s="28" t="s">
        <v>145</v>
      </c>
      <c r="AC474" s="28">
        <v>25</v>
      </c>
      <c r="AD474" s="28">
        <v>1</v>
      </c>
      <c r="AE474" s="28">
        <v>0</v>
      </c>
      <c r="AF474" s="28">
        <v>0</v>
      </c>
      <c r="AG474" s="28">
        <v>0</v>
      </c>
      <c r="AH474" s="28">
        <v>2</v>
      </c>
      <c r="AI474" s="28">
        <v>3</v>
      </c>
      <c r="AJ474" s="28">
        <v>1</v>
      </c>
      <c r="AK474" s="28">
        <v>2</v>
      </c>
      <c r="AL474" s="28">
        <v>1</v>
      </c>
      <c r="AM474" s="28">
        <v>0</v>
      </c>
      <c r="AN474" s="28">
        <v>0</v>
      </c>
      <c r="AO474" s="28">
        <v>0</v>
      </c>
      <c r="AP474" s="28">
        <v>0</v>
      </c>
      <c r="AQ474" s="28">
        <v>0</v>
      </c>
      <c r="AR474" s="28">
        <v>0</v>
      </c>
      <c r="AS474" s="28">
        <v>4.5</v>
      </c>
      <c r="AT474" s="28">
        <v>2</v>
      </c>
    </row>
    <row r="475" spans="1:46" x14ac:dyDescent="0.25">
      <c r="A475" s="28" t="s">
        <v>608</v>
      </c>
      <c r="B475" s="28" t="s">
        <v>128</v>
      </c>
      <c r="C475" s="28" t="s">
        <v>189</v>
      </c>
      <c r="D475" s="28">
        <v>32</v>
      </c>
      <c r="E475" s="28">
        <v>33</v>
      </c>
      <c r="F475" s="28">
        <v>69</v>
      </c>
      <c r="G475" s="28">
        <v>9</v>
      </c>
      <c r="H475" s="28">
        <v>16</v>
      </c>
      <c r="I475" s="28">
        <v>3</v>
      </c>
      <c r="J475" s="28">
        <v>2</v>
      </c>
      <c r="K475" s="28">
        <v>2</v>
      </c>
      <c r="L475" s="28">
        <v>10</v>
      </c>
      <c r="M475" s="28">
        <v>2</v>
      </c>
      <c r="N475" s="28">
        <v>2</v>
      </c>
      <c r="O475" s="28">
        <v>3</v>
      </c>
      <c r="P475" s="28">
        <v>20</v>
      </c>
      <c r="Q475" s="28">
        <v>1</v>
      </c>
      <c r="R475" s="28">
        <v>1</v>
      </c>
      <c r="S475" s="28">
        <v>1</v>
      </c>
      <c r="T475" s="28">
        <v>0.23200000000000001</v>
      </c>
      <c r="U475" s="28">
        <v>0.27</v>
      </c>
      <c r="V475" s="28">
        <v>0.42</v>
      </c>
      <c r="W475" s="28">
        <v>0.69</v>
      </c>
      <c r="AA475" s="28" t="s">
        <v>966</v>
      </c>
      <c r="AB475" s="28" t="s">
        <v>135</v>
      </c>
      <c r="AC475" s="28">
        <v>28</v>
      </c>
      <c r="AD475" s="28">
        <v>32</v>
      </c>
      <c r="AE475" s="28">
        <v>32</v>
      </c>
      <c r="AF475" s="28">
        <v>1</v>
      </c>
      <c r="AG475" s="28">
        <v>1</v>
      </c>
      <c r="AH475" s="28">
        <v>194</v>
      </c>
      <c r="AI475" s="28">
        <v>176</v>
      </c>
      <c r="AJ475" s="28">
        <v>79</v>
      </c>
      <c r="AK475" s="28">
        <v>234</v>
      </c>
      <c r="AL475" s="28">
        <v>48</v>
      </c>
      <c r="AM475" s="28">
        <v>24</v>
      </c>
      <c r="AN475" s="28">
        <v>11</v>
      </c>
      <c r="AO475" s="28">
        <v>8</v>
      </c>
      <c r="AP475" s="28">
        <v>0</v>
      </c>
      <c r="AQ475" s="28">
        <v>0</v>
      </c>
      <c r="AR475" s="28">
        <v>0</v>
      </c>
      <c r="AS475" s="28">
        <v>3.66</v>
      </c>
      <c r="AT475" s="28">
        <v>1.1499999999999999</v>
      </c>
    </row>
    <row r="476" spans="1:46" x14ac:dyDescent="0.25">
      <c r="A476" s="28" t="s">
        <v>895</v>
      </c>
      <c r="B476" s="28" t="s">
        <v>133</v>
      </c>
      <c r="C476" s="28" t="s">
        <v>189</v>
      </c>
      <c r="D476" s="28">
        <v>31</v>
      </c>
      <c r="E476" s="28">
        <v>34</v>
      </c>
      <c r="F476" s="28">
        <v>90</v>
      </c>
      <c r="G476" s="28">
        <v>22</v>
      </c>
      <c r="H476" s="28">
        <v>22</v>
      </c>
      <c r="I476" s="28">
        <v>4</v>
      </c>
      <c r="J476" s="28">
        <v>1</v>
      </c>
      <c r="K476" s="28">
        <v>2</v>
      </c>
      <c r="L476" s="28">
        <v>10</v>
      </c>
      <c r="M476" s="28">
        <v>1</v>
      </c>
      <c r="N476" s="28">
        <v>2</v>
      </c>
      <c r="O476" s="28">
        <v>7</v>
      </c>
      <c r="P476" s="28">
        <v>29</v>
      </c>
      <c r="Q476" s="28">
        <v>2</v>
      </c>
      <c r="R476" s="28">
        <v>2</v>
      </c>
      <c r="S476" s="28">
        <v>2</v>
      </c>
      <c r="T476" s="28">
        <v>0.24399999999999999</v>
      </c>
      <c r="U476" s="28">
        <v>0.307</v>
      </c>
      <c r="V476" s="28">
        <v>0.378</v>
      </c>
      <c r="W476" s="28">
        <v>0.68500000000000005</v>
      </c>
      <c r="AA476" s="28" t="s">
        <v>595</v>
      </c>
      <c r="AB476" s="28" t="s">
        <v>118</v>
      </c>
      <c r="AC476" s="28">
        <v>30</v>
      </c>
      <c r="AD476" s="28">
        <v>43</v>
      </c>
      <c r="AE476" s="28">
        <v>0</v>
      </c>
      <c r="AF476" s="28">
        <v>0</v>
      </c>
      <c r="AG476" s="28">
        <v>0</v>
      </c>
      <c r="AH476" s="28">
        <v>42</v>
      </c>
      <c r="AI476" s="28">
        <v>33</v>
      </c>
      <c r="AJ476" s="28">
        <v>20</v>
      </c>
      <c r="AK476" s="28">
        <v>52</v>
      </c>
      <c r="AL476" s="28">
        <v>22</v>
      </c>
      <c r="AM476" s="28">
        <v>7</v>
      </c>
      <c r="AN476" s="28">
        <v>2</v>
      </c>
      <c r="AO476" s="28">
        <v>5</v>
      </c>
      <c r="AP476" s="28">
        <v>4</v>
      </c>
      <c r="AQ476" s="28">
        <v>5</v>
      </c>
      <c r="AR476" s="28">
        <v>10</v>
      </c>
      <c r="AS476" s="28">
        <v>4.29</v>
      </c>
      <c r="AT476" s="28">
        <v>1.31</v>
      </c>
    </row>
    <row r="477" spans="1:46" x14ac:dyDescent="0.25">
      <c r="A477" s="28" t="s">
        <v>549</v>
      </c>
      <c r="B477" s="28" t="s">
        <v>123</v>
      </c>
      <c r="C477" s="28" t="s">
        <v>189</v>
      </c>
      <c r="D477" s="28">
        <v>30</v>
      </c>
      <c r="E477" s="28">
        <v>39</v>
      </c>
      <c r="F477" s="28">
        <v>87</v>
      </c>
      <c r="G477" s="28">
        <v>14</v>
      </c>
      <c r="H477" s="28">
        <v>23</v>
      </c>
      <c r="I477" s="28">
        <v>4</v>
      </c>
      <c r="J477" s="28">
        <v>1</v>
      </c>
      <c r="K477" s="28">
        <v>1</v>
      </c>
      <c r="L477" s="28">
        <v>10</v>
      </c>
      <c r="M477" s="28">
        <v>6</v>
      </c>
      <c r="N477" s="28">
        <v>1</v>
      </c>
      <c r="O477" s="28">
        <v>9</v>
      </c>
      <c r="P477" s="28">
        <v>19</v>
      </c>
      <c r="Q477" s="28">
        <v>0</v>
      </c>
      <c r="R477" s="28">
        <v>0</v>
      </c>
      <c r="S477" s="28">
        <v>0</v>
      </c>
      <c r="T477" s="28">
        <v>0.26400000000000001</v>
      </c>
      <c r="U477" s="28">
        <v>0.33300000000000002</v>
      </c>
      <c r="V477" s="28">
        <v>0.36799999999999999</v>
      </c>
      <c r="W477" s="28">
        <v>0.70099999999999996</v>
      </c>
      <c r="AA477" s="28" t="s">
        <v>595</v>
      </c>
      <c r="AB477" s="28" t="s">
        <v>131</v>
      </c>
      <c r="AC477" s="28">
        <v>30</v>
      </c>
      <c r="AD477" s="28">
        <v>13</v>
      </c>
      <c r="AE477" s="28">
        <v>0</v>
      </c>
      <c r="AF477" s="28">
        <v>0</v>
      </c>
      <c r="AG477" s="28">
        <v>0</v>
      </c>
      <c r="AH477" s="28">
        <v>13</v>
      </c>
      <c r="AI477" s="28">
        <v>12</v>
      </c>
      <c r="AJ477" s="28">
        <v>4</v>
      </c>
      <c r="AK477" s="28">
        <v>19</v>
      </c>
      <c r="AL477" s="28">
        <v>8</v>
      </c>
      <c r="AM477" s="28">
        <v>1</v>
      </c>
      <c r="AN477" s="28">
        <v>0</v>
      </c>
      <c r="AO477" s="28">
        <v>2</v>
      </c>
      <c r="AP477" s="28">
        <v>2</v>
      </c>
      <c r="AQ477" s="28">
        <v>1</v>
      </c>
      <c r="AR477" s="28">
        <v>4</v>
      </c>
      <c r="AS477" s="28">
        <v>2.77</v>
      </c>
      <c r="AT477" s="28">
        <v>1.54</v>
      </c>
    </row>
    <row r="478" spans="1:46" x14ac:dyDescent="0.25">
      <c r="A478" s="28" t="s">
        <v>739</v>
      </c>
      <c r="B478" s="28" t="s">
        <v>130</v>
      </c>
      <c r="C478" s="28" t="s">
        <v>203</v>
      </c>
      <c r="D478" s="28">
        <v>25</v>
      </c>
      <c r="E478" s="28">
        <v>19</v>
      </c>
      <c r="F478" s="28">
        <v>62</v>
      </c>
      <c r="G478" s="28">
        <v>10</v>
      </c>
      <c r="H478" s="28">
        <v>20</v>
      </c>
      <c r="I478" s="28">
        <v>5</v>
      </c>
      <c r="J478" s="28">
        <v>1</v>
      </c>
      <c r="K478" s="28">
        <v>0</v>
      </c>
      <c r="L478" s="28">
        <v>10</v>
      </c>
      <c r="M478" s="28">
        <v>2</v>
      </c>
      <c r="N478" s="28">
        <v>0</v>
      </c>
      <c r="O478" s="28">
        <v>4</v>
      </c>
      <c r="P478" s="28">
        <v>12</v>
      </c>
      <c r="Q478" s="28">
        <v>0</v>
      </c>
      <c r="R478" s="28">
        <v>1</v>
      </c>
      <c r="S478" s="28">
        <v>1</v>
      </c>
      <c r="T478" s="28">
        <v>0.32300000000000001</v>
      </c>
      <c r="U478" s="28">
        <v>0.36799999999999999</v>
      </c>
      <c r="V478" s="28">
        <v>0.435</v>
      </c>
      <c r="W478" s="28">
        <v>0.80300000000000005</v>
      </c>
      <c r="AA478" s="28" t="s">
        <v>595</v>
      </c>
      <c r="AB478" s="28" t="s">
        <v>126</v>
      </c>
      <c r="AC478" s="28">
        <v>30</v>
      </c>
      <c r="AD478" s="28">
        <v>12</v>
      </c>
      <c r="AE478" s="28">
        <v>0</v>
      </c>
      <c r="AF478" s="28">
        <v>0</v>
      </c>
      <c r="AG478" s="28">
        <v>0</v>
      </c>
      <c r="AH478" s="28">
        <v>11</v>
      </c>
      <c r="AI478" s="28">
        <v>5</v>
      </c>
      <c r="AJ478" s="28">
        <v>0</v>
      </c>
      <c r="AK478" s="28">
        <v>12</v>
      </c>
      <c r="AL478" s="28">
        <v>4</v>
      </c>
      <c r="AM478" s="28">
        <v>0</v>
      </c>
      <c r="AN478" s="28">
        <v>1</v>
      </c>
      <c r="AO478" s="28">
        <v>0</v>
      </c>
      <c r="AP478" s="28">
        <v>0</v>
      </c>
      <c r="AQ478" s="28">
        <v>0</v>
      </c>
      <c r="AR478" s="28">
        <v>8</v>
      </c>
      <c r="AS478" s="28">
        <v>0</v>
      </c>
      <c r="AT478" s="28">
        <v>0.82</v>
      </c>
    </row>
    <row r="479" spans="1:46" x14ac:dyDescent="0.25">
      <c r="A479" s="28" t="s">
        <v>1534</v>
      </c>
      <c r="B479" s="28" t="s">
        <v>147</v>
      </c>
      <c r="C479" s="28" t="s">
        <v>205</v>
      </c>
      <c r="D479" s="28">
        <v>27</v>
      </c>
      <c r="E479" s="28">
        <v>30</v>
      </c>
      <c r="F479" s="28">
        <v>50</v>
      </c>
      <c r="G479" s="28">
        <v>7</v>
      </c>
      <c r="H479" s="28">
        <v>19</v>
      </c>
      <c r="I479" s="28">
        <v>1</v>
      </c>
      <c r="J479" s="28">
        <v>1</v>
      </c>
      <c r="K479" s="28">
        <v>1</v>
      </c>
      <c r="L479" s="28">
        <v>10</v>
      </c>
      <c r="M479" s="28">
        <v>1</v>
      </c>
      <c r="N479" s="28">
        <v>0</v>
      </c>
      <c r="O479" s="28">
        <v>1</v>
      </c>
      <c r="P479" s="28">
        <v>4</v>
      </c>
      <c r="Q479" s="28">
        <v>0</v>
      </c>
      <c r="R479" s="28">
        <v>1</v>
      </c>
      <c r="S479" s="28">
        <v>0</v>
      </c>
      <c r="T479" s="28">
        <v>0.38</v>
      </c>
      <c r="U479" s="28">
        <v>0.38500000000000001</v>
      </c>
      <c r="V479" s="28">
        <v>0.5</v>
      </c>
      <c r="W479" s="28">
        <v>0.88500000000000001</v>
      </c>
      <c r="AA479" s="28" t="s">
        <v>474</v>
      </c>
      <c r="AB479" s="28" t="s">
        <v>128</v>
      </c>
      <c r="AC479" s="28">
        <v>32</v>
      </c>
      <c r="AD479" s="28">
        <v>18</v>
      </c>
      <c r="AE479" s="28">
        <v>18</v>
      </c>
      <c r="AF479" s="28">
        <v>0</v>
      </c>
      <c r="AG479" s="28">
        <v>0</v>
      </c>
      <c r="AH479" s="28">
        <v>105.2</v>
      </c>
      <c r="AI479" s="28">
        <v>89</v>
      </c>
      <c r="AJ479" s="28">
        <v>42</v>
      </c>
      <c r="AK479" s="28">
        <v>83</v>
      </c>
      <c r="AL479" s="28">
        <v>27</v>
      </c>
      <c r="AM479" s="28">
        <v>11</v>
      </c>
      <c r="AN479" s="28">
        <v>5</v>
      </c>
      <c r="AO479" s="28">
        <v>7</v>
      </c>
      <c r="AP479" s="28">
        <v>0</v>
      </c>
      <c r="AQ479" s="28">
        <v>0</v>
      </c>
      <c r="AR479" s="28">
        <v>0</v>
      </c>
      <c r="AS479" s="28">
        <v>3.58</v>
      </c>
      <c r="AT479" s="28">
        <v>1.1000000000000001</v>
      </c>
    </row>
    <row r="480" spans="1:46" x14ac:dyDescent="0.25">
      <c r="A480" s="28" t="s">
        <v>1757</v>
      </c>
      <c r="B480" s="28" t="s">
        <v>136</v>
      </c>
      <c r="C480" s="28" t="s">
        <v>52</v>
      </c>
      <c r="D480" s="28">
        <v>25</v>
      </c>
      <c r="E480" s="28">
        <v>27</v>
      </c>
      <c r="F480" s="28">
        <v>59</v>
      </c>
      <c r="G480" s="28">
        <v>3</v>
      </c>
      <c r="H480" s="28">
        <v>8</v>
      </c>
      <c r="I480" s="28">
        <v>0</v>
      </c>
      <c r="J480" s="28">
        <v>0</v>
      </c>
      <c r="K480" s="28">
        <v>3</v>
      </c>
      <c r="L480" s="28">
        <v>9</v>
      </c>
      <c r="M480" s="28">
        <v>0</v>
      </c>
      <c r="N480" s="28">
        <v>0</v>
      </c>
      <c r="O480" s="28">
        <v>5</v>
      </c>
      <c r="P480" s="28">
        <v>18</v>
      </c>
      <c r="Q480" s="28">
        <v>2</v>
      </c>
      <c r="R480" s="28">
        <v>0</v>
      </c>
      <c r="S480" s="28">
        <v>0</v>
      </c>
      <c r="T480" s="28">
        <v>0.13600000000000001</v>
      </c>
      <c r="U480" s="28">
        <v>0.20300000000000001</v>
      </c>
      <c r="V480" s="28">
        <v>0.28799999999999998</v>
      </c>
      <c r="W480" s="28">
        <v>0.49099999999999999</v>
      </c>
      <c r="AA480" s="28" t="s">
        <v>474</v>
      </c>
      <c r="AB480" s="28" t="s">
        <v>139</v>
      </c>
      <c r="AC480" s="28">
        <v>32</v>
      </c>
      <c r="AD480" s="28">
        <v>11</v>
      </c>
      <c r="AE480" s="28">
        <v>7</v>
      </c>
      <c r="AF480" s="28">
        <v>1</v>
      </c>
      <c r="AG480" s="28">
        <v>1</v>
      </c>
      <c r="AH480" s="28">
        <v>47.1</v>
      </c>
      <c r="AI480" s="28">
        <v>49</v>
      </c>
      <c r="AJ480" s="28">
        <v>29</v>
      </c>
      <c r="AK480" s="28">
        <v>28</v>
      </c>
      <c r="AL480" s="28">
        <v>20</v>
      </c>
      <c r="AM480" s="28">
        <v>9</v>
      </c>
      <c r="AN480" s="28">
        <v>4</v>
      </c>
      <c r="AO480" s="28">
        <v>2</v>
      </c>
      <c r="AP480" s="28">
        <v>1</v>
      </c>
      <c r="AQ480" s="28">
        <v>0</v>
      </c>
      <c r="AR480" s="28">
        <v>0</v>
      </c>
      <c r="AS480" s="28">
        <v>5.51</v>
      </c>
      <c r="AT480" s="28">
        <v>1.46</v>
      </c>
    </row>
    <row r="481" spans="1:46" x14ac:dyDescent="0.25">
      <c r="A481" s="28" t="s">
        <v>561</v>
      </c>
      <c r="B481" s="28" t="s">
        <v>127</v>
      </c>
      <c r="C481" s="28" t="s">
        <v>189</v>
      </c>
      <c r="D481" s="28">
        <v>25</v>
      </c>
      <c r="E481" s="28">
        <v>45</v>
      </c>
      <c r="F481" s="28">
        <v>141</v>
      </c>
      <c r="G481" s="28">
        <v>18</v>
      </c>
      <c r="H481" s="28">
        <v>23</v>
      </c>
      <c r="I481" s="28">
        <v>5</v>
      </c>
      <c r="J481" s="28">
        <v>0</v>
      </c>
      <c r="K481" s="28">
        <v>4</v>
      </c>
      <c r="L481" s="28">
        <v>9</v>
      </c>
      <c r="M481" s="28">
        <v>1</v>
      </c>
      <c r="N481" s="28">
        <v>1</v>
      </c>
      <c r="O481" s="28">
        <v>10</v>
      </c>
      <c r="P481" s="28">
        <v>50</v>
      </c>
      <c r="Q481" s="28">
        <v>0</v>
      </c>
      <c r="R481" s="28">
        <v>0</v>
      </c>
      <c r="S481" s="28">
        <v>1</v>
      </c>
      <c r="T481" s="28">
        <v>0.16300000000000001</v>
      </c>
      <c r="U481" s="28">
        <v>0.224</v>
      </c>
      <c r="V481" s="28">
        <v>0.28399999999999997</v>
      </c>
      <c r="W481" s="28">
        <v>0.50800000000000001</v>
      </c>
      <c r="AA481" s="28" t="s">
        <v>1758</v>
      </c>
      <c r="AB481" s="28" t="s">
        <v>131</v>
      </c>
      <c r="AC481" s="28">
        <v>36</v>
      </c>
      <c r="AD481" s="28">
        <v>55</v>
      </c>
      <c r="AE481" s="28">
        <v>0</v>
      </c>
      <c r="AF481" s="28">
        <v>0</v>
      </c>
      <c r="AG481" s="28">
        <v>0</v>
      </c>
      <c r="AH481" s="28">
        <v>48.2</v>
      </c>
      <c r="AI481" s="28">
        <v>65</v>
      </c>
      <c r="AJ481" s="28">
        <v>33</v>
      </c>
      <c r="AK481" s="28">
        <v>45</v>
      </c>
      <c r="AL481" s="28">
        <v>20</v>
      </c>
      <c r="AM481" s="28">
        <v>6</v>
      </c>
      <c r="AN481" s="28">
        <v>2</v>
      </c>
      <c r="AO481" s="28">
        <v>3</v>
      </c>
      <c r="AP481" s="28">
        <v>1</v>
      </c>
      <c r="AQ481" s="28">
        <v>2</v>
      </c>
      <c r="AR481" s="28">
        <v>9</v>
      </c>
      <c r="AS481" s="28">
        <v>6.1</v>
      </c>
      <c r="AT481" s="28">
        <v>1.75</v>
      </c>
    </row>
    <row r="482" spans="1:46" x14ac:dyDescent="0.25">
      <c r="A482" s="28" t="s">
        <v>728</v>
      </c>
      <c r="B482" s="28" t="s">
        <v>130</v>
      </c>
      <c r="C482" s="28" t="s">
        <v>51</v>
      </c>
      <c r="D482" s="28">
        <v>32</v>
      </c>
      <c r="E482" s="28">
        <v>29</v>
      </c>
      <c r="F482" s="28">
        <v>82</v>
      </c>
      <c r="G482" s="28">
        <v>8</v>
      </c>
      <c r="H482" s="28">
        <v>15</v>
      </c>
      <c r="I482" s="28">
        <v>2</v>
      </c>
      <c r="J482" s="28">
        <v>1</v>
      </c>
      <c r="K482" s="28">
        <v>2</v>
      </c>
      <c r="L482" s="28">
        <v>9</v>
      </c>
      <c r="M482" s="28">
        <v>2</v>
      </c>
      <c r="N482" s="28">
        <v>0</v>
      </c>
      <c r="O482" s="28">
        <v>8</v>
      </c>
      <c r="P482" s="28">
        <v>29</v>
      </c>
      <c r="Q482" s="28">
        <v>0</v>
      </c>
      <c r="R482" s="28">
        <v>1</v>
      </c>
      <c r="S482" s="28">
        <v>0</v>
      </c>
      <c r="T482" s="28">
        <v>0.183</v>
      </c>
      <c r="U482" s="28">
        <v>0.253</v>
      </c>
      <c r="V482" s="28">
        <v>0.30499999999999999</v>
      </c>
      <c r="W482" s="28">
        <v>0.55800000000000005</v>
      </c>
      <c r="AA482" s="28" t="s">
        <v>391</v>
      </c>
      <c r="AB482" s="28" t="s">
        <v>138</v>
      </c>
      <c r="AC482" s="28">
        <v>28</v>
      </c>
      <c r="AD482" s="28">
        <v>27</v>
      </c>
      <c r="AE482" s="28">
        <v>0</v>
      </c>
      <c r="AF482" s="28">
        <v>0</v>
      </c>
      <c r="AG482" s="28">
        <v>0</v>
      </c>
      <c r="AH482" s="28">
        <v>23.1</v>
      </c>
      <c r="AI482" s="28">
        <v>15</v>
      </c>
      <c r="AJ482" s="28">
        <v>12</v>
      </c>
      <c r="AK482" s="28">
        <v>24</v>
      </c>
      <c r="AL482" s="28">
        <v>10</v>
      </c>
      <c r="AM482" s="28">
        <v>3</v>
      </c>
      <c r="AN482" s="28">
        <v>0</v>
      </c>
      <c r="AO482" s="28">
        <v>3</v>
      </c>
      <c r="AP482" s="28">
        <v>0</v>
      </c>
      <c r="AQ482" s="28">
        <v>2</v>
      </c>
      <c r="AR482" s="28">
        <v>4</v>
      </c>
      <c r="AS482" s="28">
        <v>4.63</v>
      </c>
      <c r="AT482" s="28">
        <v>1.07</v>
      </c>
    </row>
    <row r="483" spans="1:46" x14ac:dyDescent="0.25">
      <c r="A483" s="28" t="s">
        <v>242</v>
      </c>
      <c r="B483" s="28" t="s">
        <v>120</v>
      </c>
      <c r="C483" s="28" t="s">
        <v>51</v>
      </c>
      <c r="D483" s="28">
        <v>33</v>
      </c>
      <c r="E483" s="28">
        <v>41</v>
      </c>
      <c r="F483" s="28">
        <v>93</v>
      </c>
      <c r="G483" s="28">
        <v>5</v>
      </c>
      <c r="H483" s="28">
        <v>17</v>
      </c>
      <c r="I483" s="28">
        <v>3</v>
      </c>
      <c r="J483" s="28">
        <v>2</v>
      </c>
      <c r="K483" s="28">
        <v>0</v>
      </c>
      <c r="L483" s="28">
        <v>9</v>
      </c>
      <c r="M483" s="28">
        <v>4</v>
      </c>
      <c r="N483" s="28">
        <v>1</v>
      </c>
      <c r="O483" s="28">
        <v>11</v>
      </c>
      <c r="P483" s="28">
        <v>24</v>
      </c>
      <c r="Q483" s="28">
        <v>1</v>
      </c>
      <c r="R483" s="28">
        <v>0</v>
      </c>
      <c r="S483" s="28">
        <v>1</v>
      </c>
      <c r="T483" s="28">
        <v>0.183</v>
      </c>
      <c r="U483" s="28">
        <v>0.27600000000000002</v>
      </c>
      <c r="V483" s="28">
        <v>0.25800000000000001</v>
      </c>
      <c r="W483" s="28">
        <v>0.53400000000000003</v>
      </c>
      <c r="AA483" s="28" t="s">
        <v>1107</v>
      </c>
      <c r="AB483" s="28" t="s">
        <v>138</v>
      </c>
      <c r="AC483" s="28">
        <v>27</v>
      </c>
      <c r="AD483" s="28">
        <v>6</v>
      </c>
      <c r="AE483" s="28">
        <v>0</v>
      </c>
      <c r="AF483" s="28">
        <v>0</v>
      </c>
      <c r="AG483" s="28">
        <v>0</v>
      </c>
      <c r="AH483" s="28">
        <v>6.2</v>
      </c>
      <c r="AI483" s="28">
        <v>10</v>
      </c>
      <c r="AJ483" s="28">
        <v>6</v>
      </c>
      <c r="AK483" s="28">
        <v>7</v>
      </c>
      <c r="AL483" s="28">
        <v>4</v>
      </c>
      <c r="AM483" s="28">
        <v>1</v>
      </c>
      <c r="AN483" s="28">
        <v>0</v>
      </c>
      <c r="AO483" s="28">
        <v>0</v>
      </c>
      <c r="AP483" s="28">
        <v>0</v>
      </c>
      <c r="AQ483" s="28">
        <v>0</v>
      </c>
      <c r="AR483" s="28">
        <v>0</v>
      </c>
      <c r="AS483" s="28">
        <v>8.1</v>
      </c>
      <c r="AT483" s="28">
        <v>2.1</v>
      </c>
    </row>
    <row r="484" spans="1:46" x14ac:dyDescent="0.25">
      <c r="A484" s="28" t="s">
        <v>455</v>
      </c>
      <c r="B484" s="28" t="s">
        <v>124</v>
      </c>
      <c r="C484" s="28" t="s">
        <v>209</v>
      </c>
      <c r="D484" s="28">
        <v>33</v>
      </c>
      <c r="E484" s="28">
        <v>47</v>
      </c>
      <c r="F484" s="28">
        <v>109</v>
      </c>
      <c r="G484" s="28">
        <v>6</v>
      </c>
      <c r="H484" s="28">
        <v>22</v>
      </c>
      <c r="I484" s="28">
        <v>3</v>
      </c>
      <c r="J484" s="28">
        <v>0</v>
      </c>
      <c r="K484" s="28">
        <v>1</v>
      </c>
      <c r="L484" s="28">
        <v>9</v>
      </c>
      <c r="M484" s="28">
        <v>1</v>
      </c>
      <c r="N484" s="28">
        <v>0</v>
      </c>
      <c r="O484" s="28">
        <v>12</v>
      </c>
      <c r="P484" s="28">
        <v>42</v>
      </c>
      <c r="Q484" s="28">
        <v>0</v>
      </c>
      <c r="R484" s="28">
        <v>1</v>
      </c>
      <c r="S484" s="28">
        <v>1</v>
      </c>
      <c r="T484" s="28">
        <v>0.20200000000000001</v>
      </c>
      <c r="U484" s="28">
        <v>0.28499999999999998</v>
      </c>
      <c r="V484" s="28">
        <v>0.25700000000000001</v>
      </c>
      <c r="W484" s="28">
        <v>0.54200000000000004</v>
      </c>
      <c r="AA484" s="28" t="s">
        <v>1031</v>
      </c>
      <c r="AB484" s="28" t="s">
        <v>136</v>
      </c>
      <c r="AC484" s="28">
        <v>30</v>
      </c>
      <c r="AD484" s="28">
        <v>9</v>
      </c>
      <c r="AE484" s="28">
        <v>9</v>
      </c>
      <c r="AF484" s="28">
        <v>0</v>
      </c>
      <c r="AG484" s="28">
        <v>0</v>
      </c>
      <c r="AH484" s="28">
        <v>46.2</v>
      </c>
      <c r="AI484" s="28">
        <v>44</v>
      </c>
      <c r="AJ484" s="28">
        <v>15</v>
      </c>
      <c r="AK484" s="28">
        <v>32</v>
      </c>
      <c r="AL484" s="28">
        <v>17</v>
      </c>
      <c r="AM484" s="28">
        <v>4</v>
      </c>
      <c r="AN484" s="28">
        <v>4</v>
      </c>
      <c r="AO484" s="28">
        <v>0</v>
      </c>
      <c r="AP484" s="28">
        <v>0</v>
      </c>
      <c r="AQ484" s="28">
        <v>0</v>
      </c>
      <c r="AR484" s="28">
        <v>0</v>
      </c>
      <c r="AS484" s="28">
        <v>2.89</v>
      </c>
      <c r="AT484" s="28">
        <v>1.31</v>
      </c>
    </row>
    <row r="485" spans="1:46" x14ac:dyDescent="0.25">
      <c r="A485" s="28" t="s">
        <v>1759</v>
      </c>
      <c r="B485" s="28" t="s">
        <v>141</v>
      </c>
      <c r="C485" s="28" t="s">
        <v>51</v>
      </c>
      <c r="D485" s="28">
        <v>32</v>
      </c>
      <c r="E485" s="28">
        <v>33</v>
      </c>
      <c r="F485" s="28">
        <v>79</v>
      </c>
      <c r="G485" s="28">
        <v>10</v>
      </c>
      <c r="H485" s="28">
        <v>16</v>
      </c>
      <c r="I485" s="28">
        <v>4</v>
      </c>
      <c r="J485" s="28">
        <v>0</v>
      </c>
      <c r="K485" s="28">
        <v>2</v>
      </c>
      <c r="L485" s="28">
        <v>9</v>
      </c>
      <c r="M485" s="28">
        <v>1</v>
      </c>
      <c r="N485" s="28">
        <v>0</v>
      </c>
      <c r="O485" s="28">
        <v>1</v>
      </c>
      <c r="P485" s="28">
        <v>31</v>
      </c>
      <c r="Q485" s="28">
        <v>0</v>
      </c>
      <c r="R485" s="28">
        <v>2</v>
      </c>
      <c r="S485" s="28">
        <v>4</v>
      </c>
      <c r="T485" s="28">
        <v>0.20300000000000001</v>
      </c>
      <c r="U485" s="28">
        <v>0.24399999999999999</v>
      </c>
      <c r="V485" s="28">
        <v>0.32900000000000001</v>
      </c>
      <c r="W485" s="28">
        <v>0.57299999999999995</v>
      </c>
      <c r="AA485" s="28" t="s">
        <v>1760</v>
      </c>
      <c r="AB485" s="28" t="s">
        <v>121</v>
      </c>
      <c r="AC485" s="28">
        <v>36</v>
      </c>
      <c r="AD485" s="28">
        <v>12</v>
      </c>
      <c r="AE485" s="28">
        <v>0</v>
      </c>
      <c r="AF485" s="28">
        <v>0</v>
      </c>
      <c r="AG485" s="28">
        <v>0</v>
      </c>
      <c r="AH485" s="28">
        <v>13.2</v>
      </c>
      <c r="AI485" s="28">
        <v>17</v>
      </c>
      <c r="AJ485" s="28">
        <v>11</v>
      </c>
      <c r="AK485" s="28">
        <v>14</v>
      </c>
      <c r="AL485" s="28">
        <v>7</v>
      </c>
      <c r="AM485" s="28">
        <v>2</v>
      </c>
      <c r="AN485" s="28">
        <v>1</v>
      </c>
      <c r="AO485" s="28">
        <v>0</v>
      </c>
      <c r="AP485" s="28">
        <v>0</v>
      </c>
      <c r="AQ485" s="28">
        <v>1</v>
      </c>
      <c r="AR485" s="28">
        <v>0</v>
      </c>
      <c r="AS485" s="28">
        <v>7.24</v>
      </c>
      <c r="AT485" s="28">
        <v>1.76</v>
      </c>
    </row>
    <row r="486" spans="1:46" x14ac:dyDescent="0.25">
      <c r="A486" s="28" t="s">
        <v>885</v>
      </c>
      <c r="B486" s="28" t="s">
        <v>138</v>
      </c>
      <c r="C486" s="28" t="s">
        <v>203</v>
      </c>
      <c r="D486" s="28">
        <v>33</v>
      </c>
      <c r="E486" s="28">
        <v>36</v>
      </c>
      <c r="F486" s="28">
        <v>104</v>
      </c>
      <c r="G486" s="28">
        <v>8</v>
      </c>
      <c r="H486" s="28">
        <v>23</v>
      </c>
      <c r="I486" s="28">
        <v>2</v>
      </c>
      <c r="J486" s="28">
        <v>0</v>
      </c>
      <c r="K486" s="28">
        <v>5</v>
      </c>
      <c r="L486" s="28">
        <v>9</v>
      </c>
      <c r="M486" s="28">
        <v>0</v>
      </c>
      <c r="N486" s="28">
        <v>0</v>
      </c>
      <c r="O486" s="28">
        <v>8</v>
      </c>
      <c r="P486" s="28">
        <v>31</v>
      </c>
      <c r="Q486" s="28">
        <v>0</v>
      </c>
      <c r="R486" s="28">
        <v>1</v>
      </c>
      <c r="S486" s="28">
        <v>1</v>
      </c>
      <c r="T486" s="28">
        <v>0.221</v>
      </c>
      <c r="U486" s="28">
        <v>0.28100000000000003</v>
      </c>
      <c r="V486" s="28">
        <v>0.38500000000000001</v>
      </c>
      <c r="W486" s="28">
        <v>0.66600000000000004</v>
      </c>
      <c r="AA486" s="28" t="s">
        <v>745</v>
      </c>
      <c r="AB486" s="28" t="s">
        <v>141</v>
      </c>
      <c r="AC486" s="28">
        <v>34</v>
      </c>
      <c r="AD486" s="28">
        <v>26</v>
      </c>
      <c r="AE486" s="28">
        <v>26</v>
      </c>
      <c r="AF486" s="28">
        <v>0</v>
      </c>
      <c r="AG486" s="28">
        <v>0</v>
      </c>
      <c r="AH486" s="28">
        <v>146.1</v>
      </c>
      <c r="AI486" s="28">
        <v>140</v>
      </c>
      <c r="AJ486" s="28">
        <v>58</v>
      </c>
      <c r="AK486" s="28">
        <v>140</v>
      </c>
      <c r="AL486" s="28">
        <v>36</v>
      </c>
      <c r="AM486" s="28">
        <v>19</v>
      </c>
      <c r="AN486" s="28">
        <v>8</v>
      </c>
      <c r="AO486" s="28">
        <v>7</v>
      </c>
      <c r="AP486" s="28">
        <v>0</v>
      </c>
      <c r="AQ486" s="28">
        <v>0</v>
      </c>
      <c r="AR486" s="28">
        <v>0</v>
      </c>
      <c r="AS486" s="28">
        <v>3.57</v>
      </c>
      <c r="AT486" s="28">
        <v>1.2</v>
      </c>
    </row>
    <row r="487" spans="1:46" x14ac:dyDescent="0.25">
      <c r="A487" s="28" t="s">
        <v>1030</v>
      </c>
      <c r="B487" s="28" t="s">
        <v>136</v>
      </c>
      <c r="C487" s="28" t="s">
        <v>52</v>
      </c>
      <c r="D487" s="28">
        <v>29</v>
      </c>
      <c r="E487" s="28">
        <v>54</v>
      </c>
      <c r="F487" s="28">
        <v>107</v>
      </c>
      <c r="G487" s="28">
        <v>12</v>
      </c>
      <c r="H487" s="28">
        <v>24</v>
      </c>
      <c r="I487" s="28">
        <v>6</v>
      </c>
      <c r="J487" s="28">
        <v>1</v>
      </c>
      <c r="K487" s="28">
        <v>1</v>
      </c>
      <c r="L487" s="28">
        <v>9</v>
      </c>
      <c r="M487" s="28">
        <v>0</v>
      </c>
      <c r="N487" s="28">
        <v>0</v>
      </c>
      <c r="O487" s="28">
        <v>10</v>
      </c>
      <c r="P487" s="28">
        <v>28</v>
      </c>
      <c r="Q487" s="28">
        <v>2</v>
      </c>
      <c r="R487" s="28">
        <v>1</v>
      </c>
      <c r="S487" s="28">
        <v>0</v>
      </c>
      <c r="T487" s="28">
        <v>0.224</v>
      </c>
      <c r="U487" s="28">
        <v>0.28799999999999998</v>
      </c>
      <c r="V487" s="28">
        <v>0.32700000000000001</v>
      </c>
      <c r="W487" s="28">
        <v>0.61499999999999999</v>
      </c>
      <c r="AA487" s="28" t="s">
        <v>870</v>
      </c>
      <c r="AB487" s="28" t="s">
        <v>133</v>
      </c>
      <c r="AC487" s="28">
        <v>26</v>
      </c>
      <c r="AD487" s="28">
        <v>32</v>
      </c>
      <c r="AE487" s="28">
        <v>32</v>
      </c>
      <c r="AF487" s="28">
        <v>0</v>
      </c>
      <c r="AG487" s="28">
        <v>0</v>
      </c>
      <c r="AH487" s="28">
        <v>178.2</v>
      </c>
      <c r="AI487" s="28">
        <v>162</v>
      </c>
      <c r="AJ487" s="28">
        <v>71</v>
      </c>
      <c r="AK487" s="28">
        <v>208</v>
      </c>
      <c r="AL487" s="28">
        <v>55</v>
      </c>
      <c r="AM487" s="28">
        <v>22</v>
      </c>
      <c r="AN487" s="28">
        <v>10</v>
      </c>
      <c r="AO487" s="28">
        <v>10</v>
      </c>
      <c r="AP487" s="28">
        <v>0</v>
      </c>
      <c r="AQ487" s="28">
        <v>0</v>
      </c>
      <c r="AR487" s="28">
        <v>0</v>
      </c>
      <c r="AS487" s="28">
        <v>3.58</v>
      </c>
      <c r="AT487" s="28">
        <v>1.21</v>
      </c>
    </row>
    <row r="488" spans="1:46" x14ac:dyDescent="0.25">
      <c r="A488" s="28" t="s">
        <v>1251</v>
      </c>
      <c r="B488" s="28" t="s">
        <v>141</v>
      </c>
      <c r="C488" s="28" t="s">
        <v>189</v>
      </c>
      <c r="D488" s="28">
        <v>27</v>
      </c>
      <c r="E488" s="28">
        <v>55</v>
      </c>
      <c r="F488" s="28">
        <v>91</v>
      </c>
      <c r="G488" s="28">
        <v>16</v>
      </c>
      <c r="H488" s="28">
        <v>21</v>
      </c>
      <c r="I488" s="28">
        <v>6</v>
      </c>
      <c r="J488" s="28">
        <v>0</v>
      </c>
      <c r="K488" s="28">
        <v>2</v>
      </c>
      <c r="L488" s="28">
        <v>9</v>
      </c>
      <c r="M488" s="28">
        <v>8</v>
      </c>
      <c r="N488" s="28">
        <v>2</v>
      </c>
      <c r="O488" s="28">
        <v>4</v>
      </c>
      <c r="P488" s="28">
        <v>24</v>
      </c>
      <c r="Q488" s="28">
        <v>5</v>
      </c>
      <c r="R488" s="28">
        <v>0</v>
      </c>
      <c r="S488" s="28">
        <v>2</v>
      </c>
      <c r="T488" s="28">
        <v>0.23100000000000001</v>
      </c>
      <c r="U488" s="28">
        <v>0.27800000000000002</v>
      </c>
      <c r="V488" s="28">
        <v>0.36299999999999999</v>
      </c>
      <c r="W488" s="28">
        <v>0.64100000000000001</v>
      </c>
      <c r="AA488" s="28" t="s">
        <v>1483</v>
      </c>
      <c r="AB488" s="28" t="s">
        <v>130</v>
      </c>
      <c r="AC488" s="28">
        <v>33</v>
      </c>
      <c r="AD488" s="28">
        <v>31</v>
      </c>
      <c r="AE488" s="28">
        <v>31</v>
      </c>
      <c r="AF488" s="28">
        <v>3</v>
      </c>
      <c r="AG488" s="28">
        <v>0</v>
      </c>
      <c r="AH488" s="28">
        <v>177.2</v>
      </c>
      <c r="AI488" s="28">
        <v>176</v>
      </c>
      <c r="AJ488" s="28">
        <v>124</v>
      </c>
      <c r="AK488" s="28">
        <v>120</v>
      </c>
      <c r="AL488" s="28">
        <v>45</v>
      </c>
      <c r="AM488" s="28">
        <v>39</v>
      </c>
      <c r="AN488" s="28">
        <v>6</v>
      </c>
      <c r="AO488" s="28">
        <v>17</v>
      </c>
      <c r="AP488" s="28">
        <v>0</v>
      </c>
      <c r="AQ488" s="28">
        <v>0</v>
      </c>
      <c r="AR488" s="28">
        <v>0</v>
      </c>
      <c r="AS488" s="28">
        <v>6.28</v>
      </c>
      <c r="AT488" s="28">
        <v>1.24</v>
      </c>
    </row>
    <row r="489" spans="1:46" x14ac:dyDescent="0.25">
      <c r="A489" s="28" t="s">
        <v>1017</v>
      </c>
      <c r="B489" s="28" t="s">
        <v>136</v>
      </c>
      <c r="C489" s="28" t="s">
        <v>52</v>
      </c>
      <c r="D489" s="28">
        <v>22</v>
      </c>
      <c r="E489" s="28">
        <v>26</v>
      </c>
      <c r="F489" s="28">
        <v>101</v>
      </c>
      <c r="G489" s="28">
        <v>11</v>
      </c>
      <c r="H489" s="28">
        <v>25</v>
      </c>
      <c r="I489" s="28">
        <v>4</v>
      </c>
      <c r="J489" s="28">
        <v>0</v>
      </c>
      <c r="K489" s="28">
        <v>2</v>
      </c>
      <c r="L489" s="28">
        <v>9</v>
      </c>
      <c r="M489" s="28">
        <v>7</v>
      </c>
      <c r="N489" s="28">
        <v>0</v>
      </c>
      <c r="O489" s="28">
        <v>7</v>
      </c>
      <c r="P489" s="28">
        <v>31</v>
      </c>
      <c r="Q489" s="28">
        <v>0</v>
      </c>
      <c r="R489" s="28">
        <v>0</v>
      </c>
      <c r="S489" s="28">
        <v>0</v>
      </c>
      <c r="T489" s="28">
        <v>0.248</v>
      </c>
      <c r="U489" s="28">
        <v>0.29599999999999999</v>
      </c>
      <c r="V489" s="28">
        <v>0.34699999999999998</v>
      </c>
      <c r="W489" s="28">
        <v>0.64300000000000002</v>
      </c>
      <c r="AA489" s="28" t="s">
        <v>725</v>
      </c>
      <c r="AB489" s="28" t="s">
        <v>130</v>
      </c>
      <c r="AC489" s="28">
        <v>27</v>
      </c>
      <c r="AD489" s="28">
        <v>9</v>
      </c>
      <c r="AE489" s="28">
        <v>9</v>
      </c>
      <c r="AF489" s="28">
        <v>0</v>
      </c>
      <c r="AG489" s="28">
        <v>0</v>
      </c>
      <c r="AH489" s="28">
        <v>52.1</v>
      </c>
      <c r="AI489" s="28">
        <v>50</v>
      </c>
      <c r="AJ489" s="28">
        <v>27</v>
      </c>
      <c r="AK489" s="28">
        <v>34</v>
      </c>
      <c r="AL489" s="28">
        <v>16</v>
      </c>
      <c r="AM489" s="28">
        <v>9</v>
      </c>
      <c r="AN489" s="28">
        <v>3</v>
      </c>
      <c r="AO489" s="28">
        <v>4</v>
      </c>
      <c r="AP489" s="28">
        <v>0</v>
      </c>
      <c r="AQ489" s="28">
        <v>0</v>
      </c>
      <c r="AR489" s="28">
        <v>0</v>
      </c>
      <c r="AS489" s="28">
        <v>4.6399999999999997</v>
      </c>
      <c r="AT489" s="28">
        <v>1.26</v>
      </c>
    </row>
    <row r="490" spans="1:46" x14ac:dyDescent="0.25">
      <c r="A490" s="28" t="s">
        <v>896</v>
      </c>
      <c r="B490" s="28" t="s">
        <v>133</v>
      </c>
      <c r="C490" s="28" t="s">
        <v>189</v>
      </c>
      <c r="D490" s="28">
        <v>28</v>
      </c>
      <c r="E490" s="28">
        <v>22</v>
      </c>
      <c r="F490" s="28">
        <v>67</v>
      </c>
      <c r="G490" s="28">
        <v>9</v>
      </c>
      <c r="H490" s="28">
        <v>18</v>
      </c>
      <c r="I490" s="28">
        <v>3</v>
      </c>
      <c r="J490" s="28">
        <v>0</v>
      </c>
      <c r="K490" s="28">
        <v>1</v>
      </c>
      <c r="L490" s="28">
        <v>9</v>
      </c>
      <c r="M490" s="28">
        <v>1</v>
      </c>
      <c r="N490" s="28">
        <v>1</v>
      </c>
      <c r="O490" s="28">
        <v>2</v>
      </c>
      <c r="P490" s="28">
        <v>19</v>
      </c>
      <c r="Q490" s="28">
        <v>0</v>
      </c>
      <c r="R490" s="28">
        <v>1</v>
      </c>
      <c r="S490" s="28">
        <v>0</v>
      </c>
      <c r="T490" s="28">
        <v>0.26900000000000002</v>
      </c>
      <c r="U490" s="28">
        <v>0.28599999999999998</v>
      </c>
      <c r="V490" s="28">
        <v>0.35799999999999998</v>
      </c>
      <c r="W490" s="28">
        <v>0.64400000000000002</v>
      </c>
      <c r="AA490" s="28" t="s">
        <v>1375</v>
      </c>
      <c r="AB490" s="28" t="s">
        <v>118</v>
      </c>
      <c r="AC490" s="28">
        <v>36</v>
      </c>
      <c r="AD490" s="28">
        <v>21</v>
      </c>
      <c r="AE490" s="28">
        <v>21</v>
      </c>
      <c r="AF490" s="28">
        <v>0</v>
      </c>
      <c r="AG490" s="28">
        <v>0</v>
      </c>
      <c r="AH490" s="28">
        <v>119.2</v>
      </c>
      <c r="AI490" s="28">
        <v>130</v>
      </c>
      <c r="AJ490" s="28">
        <v>86</v>
      </c>
      <c r="AK490" s="28">
        <v>144</v>
      </c>
      <c r="AL490" s="28">
        <v>45</v>
      </c>
      <c r="AM490" s="28">
        <v>28</v>
      </c>
      <c r="AN490" s="28">
        <v>6</v>
      </c>
      <c r="AO490" s="28">
        <v>9</v>
      </c>
      <c r="AP490" s="28">
        <v>0</v>
      </c>
      <c r="AQ490" s="28">
        <v>0</v>
      </c>
      <c r="AR490" s="28">
        <v>0</v>
      </c>
      <c r="AS490" s="28">
        <v>6.47</v>
      </c>
      <c r="AT490" s="28">
        <v>1.46</v>
      </c>
    </row>
    <row r="491" spans="1:46" x14ac:dyDescent="0.25">
      <c r="A491" s="28" t="s">
        <v>354</v>
      </c>
      <c r="B491" s="28" t="s">
        <v>121</v>
      </c>
      <c r="C491" s="28" t="s">
        <v>205</v>
      </c>
      <c r="D491" s="28">
        <v>23</v>
      </c>
      <c r="E491" s="28">
        <v>23</v>
      </c>
      <c r="F491" s="28">
        <v>75</v>
      </c>
      <c r="G491" s="28">
        <v>5</v>
      </c>
      <c r="H491" s="28">
        <v>21</v>
      </c>
      <c r="I491" s="28">
        <v>3</v>
      </c>
      <c r="J491" s="28">
        <v>1</v>
      </c>
      <c r="K491" s="28">
        <v>0</v>
      </c>
      <c r="L491" s="28">
        <v>9</v>
      </c>
      <c r="M491" s="28">
        <v>0</v>
      </c>
      <c r="N491" s="28">
        <v>1</v>
      </c>
      <c r="O491" s="28">
        <v>2</v>
      </c>
      <c r="P491" s="28">
        <v>15</v>
      </c>
      <c r="Q491" s="28">
        <v>0</v>
      </c>
      <c r="R491" s="28">
        <v>1</v>
      </c>
      <c r="S491" s="28">
        <v>2</v>
      </c>
      <c r="T491" s="28">
        <v>0.28000000000000003</v>
      </c>
      <c r="U491" s="28">
        <v>0.313</v>
      </c>
      <c r="V491" s="28">
        <v>0.34699999999999998</v>
      </c>
      <c r="W491" s="28">
        <v>0.66</v>
      </c>
      <c r="AA491" s="28" t="s">
        <v>1375</v>
      </c>
      <c r="AB491" s="28" t="s">
        <v>132</v>
      </c>
      <c r="AC491" s="28">
        <v>36</v>
      </c>
      <c r="AD491" s="28">
        <v>11</v>
      </c>
      <c r="AE491" s="28">
        <v>11</v>
      </c>
      <c r="AF491" s="28">
        <v>0</v>
      </c>
      <c r="AG491" s="28">
        <v>0</v>
      </c>
      <c r="AH491" s="28">
        <v>64</v>
      </c>
      <c r="AI491" s="28">
        <v>59</v>
      </c>
      <c r="AJ491" s="28">
        <v>31</v>
      </c>
      <c r="AK491" s="28">
        <v>47</v>
      </c>
      <c r="AL491" s="28">
        <v>22</v>
      </c>
      <c r="AM491" s="28">
        <v>16</v>
      </c>
      <c r="AN491" s="28">
        <v>7</v>
      </c>
      <c r="AO491" s="28">
        <v>2</v>
      </c>
      <c r="AP491" s="28">
        <v>0</v>
      </c>
      <c r="AQ491" s="28">
        <v>0</v>
      </c>
      <c r="AR491" s="28">
        <v>0</v>
      </c>
      <c r="AS491" s="28">
        <v>4.3600000000000003</v>
      </c>
      <c r="AT491" s="28">
        <v>1.27</v>
      </c>
    </row>
    <row r="492" spans="1:46" x14ac:dyDescent="0.25">
      <c r="A492" s="28" t="s">
        <v>944</v>
      </c>
      <c r="B492" s="28" t="s">
        <v>134</v>
      </c>
      <c r="C492" s="28" t="s">
        <v>51</v>
      </c>
      <c r="D492" s="28">
        <v>27</v>
      </c>
      <c r="E492" s="28">
        <v>9</v>
      </c>
      <c r="F492" s="28">
        <v>18</v>
      </c>
      <c r="G492" s="28">
        <v>4</v>
      </c>
      <c r="H492" s="28">
        <v>8</v>
      </c>
      <c r="I492" s="28">
        <v>0</v>
      </c>
      <c r="J492" s="28">
        <v>0</v>
      </c>
      <c r="K492" s="28">
        <v>2</v>
      </c>
      <c r="L492" s="28">
        <v>9</v>
      </c>
      <c r="M492" s="28">
        <v>0</v>
      </c>
      <c r="N492" s="28">
        <v>0</v>
      </c>
      <c r="O492" s="28">
        <v>2</v>
      </c>
      <c r="P492" s="28">
        <v>5</v>
      </c>
      <c r="Q492" s="28">
        <v>0</v>
      </c>
      <c r="R492" s="28">
        <v>0</v>
      </c>
      <c r="S492" s="28">
        <v>1</v>
      </c>
      <c r="T492" s="28">
        <v>0.44400000000000001</v>
      </c>
      <c r="U492" s="28">
        <v>0.52400000000000002</v>
      </c>
      <c r="V492" s="28">
        <v>0.77800000000000002</v>
      </c>
      <c r="W492" s="28">
        <v>1.302</v>
      </c>
      <c r="AA492" s="28" t="s">
        <v>1761</v>
      </c>
      <c r="AB492" s="28" t="s">
        <v>1659</v>
      </c>
      <c r="AC492" s="28">
        <v>30</v>
      </c>
      <c r="AD492" s="28">
        <v>44</v>
      </c>
      <c r="AE492" s="28">
        <v>0</v>
      </c>
      <c r="AF492" s="28">
        <v>0</v>
      </c>
      <c r="AG492" s="28">
        <v>0</v>
      </c>
      <c r="AH492" s="28">
        <v>50</v>
      </c>
      <c r="AI492" s="28">
        <v>53</v>
      </c>
      <c r="AJ492" s="28">
        <v>29</v>
      </c>
      <c r="AK492" s="28">
        <v>43</v>
      </c>
      <c r="AL492" s="28">
        <v>13</v>
      </c>
      <c r="AM492" s="28">
        <v>12</v>
      </c>
      <c r="AN492" s="28">
        <v>4</v>
      </c>
      <c r="AO492" s="28">
        <v>1</v>
      </c>
      <c r="AP492" s="28">
        <v>0</v>
      </c>
      <c r="AQ492" s="28">
        <v>2</v>
      </c>
      <c r="AR492" s="28">
        <v>4</v>
      </c>
      <c r="AS492" s="28">
        <v>5.22</v>
      </c>
      <c r="AT492" s="28">
        <v>1.32</v>
      </c>
    </row>
    <row r="493" spans="1:46" x14ac:dyDescent="0.25">
      <c r="A493" s="28" t="s">
        <v>1246</v>
      </c>
      <c r="B493" s="28" t="s">
        <v>141</v>
      </c>
      <c r="C493" s="28" t="s">
        <v>209</v>
      </c>
      <c r="D493" s="28">
        <v>34</v>
      </c>
      <c r="E493" s="28">
        <v>52</v>
      </c>
      <c r="F493" s="28">
        <v>130</v>
      </c>
      <c r="G493" s="28">
        <v>9</v>
      </c>
      <c r="H493" s="28">
        <v>19</v>
      </c>
      <c r="I493" s="28">
        <v>3</v>
      </c>
      <c r="J493" s="28">
        <v>0</v>
      </c>
      <c r="K493" s="28">
        <v>1</v>
      </c>
      <c r="L493" s="28">
        <v>8</v>
      </c>
      <c r="M493" s="28">
        <v>0</v>
      </c>
      <c r="N493" s="28">
        <v>0</v>
      </c>
      <c r="O493" s="28">
        <v>18</v>
      </c>
      <c r="P493" s="28">
        <v>31</v>
      </c>
      <c r="Q493" s="28">
        <v>4</v>
      </c>
      <c r="R493" s="28">
        <v>0</v>
      </c>
      <c r="S493" s="28">
        <v>2</v>
      </c>
      <c r="T493" s="28">
        <v>0.14599999999999999</v>
      </c>
      <c r="U493" s="28">
        <v>0.26</v>
      </c>
      <c r="V493" s="28">
        <v>0.192</v>
      </c>
      <c r="W493" s="28">
        <v>0.45200000000000001</v>
      </c>
      <c r="AA493" s="28" t="s">
        <v>979</v>
      </c>
      <c r="AB493" s="28" t="s">
        <v>135</v>
      </c>
      <c r="AC493" s="28">
        <v>35</v>
      </c>
      <c r="AD493" s="28">
        <v>21</v>
      </c>
      <c r="AE493" s="28">
        <v>20</v>
      </c>
      <c r="AF493" s="28">
        <v>0</v>
      </c>
      <c r="AG493" s="28">
        <v>0</v>
      </c>
      <c r="AH493" s="28">
        <v>104.1</v>
      </c>
      <c r="AI493" s="28">
        <v>94</v>
      </c>
      <c r="AJ493" s="28">
        <v>49</v>
      </c>
      <c r="AK493" s="28">
        <v>117</v>
      </c>
      <c r="AL493" s="28">
        <v>28</v>
      </c>
      <c r="AM493" s="28">
        <v>17</v>
      </c>
      <c r="AN493" s="28">
        <v>6</v>
      </c>
      <c r="AO493" s="28">
        <v>8</v>
      </c>
      <c r="AP493" s="28">
        <v>0</v>
      </c>
      <c r="AQ493" s="28">
        <v>0</v>
      </c>
      <c r="AR493" s="28">
        <v>0</v>
      </c>
      <c r="AS493" s="28">
        <v>4.2300000000000004</v>
      </c>
      <c r="AT493" s="28">
        <v>1.17</v>
      </c>
    </row>
    <row r="494" spans="1:46" x14ac:dyDescent="0.25">
      <c r="A494" s="28" t="s">
        <v>1345</v>
      </c>
      <c r="B494" s="28" t="s">
        <v>142</v>
      </c>
      <c r="C494" s="28" t="s">
        <v>52</v>
      </c>
      <c r="D494" s="28">
        <v>24</v>
      </c>
      <c r="E494" s="28">
        <v>51</v>
      </c>
      <c r="F494" s="28">
        <v>120</v>
      </c>
      <c r="G494" s="28">
        <v>10</v>
      </c>
      <c r="H494" s="28">
        <v>21</v>
      </c>
      <c r="I494" s="28">
        <v>5</v>
      </c>
      <c r="J494" s="28">
        <v>0</v>
      </c>
      <c r="K494" s="28">
        <v>2</v>
      </c>
      <c r="L494" s="28">
        <v>8</v>
      </c>
      <c r="M494" s="28">
        <v>2</v>
      </c>
      <c r="N494" s="28">
        <v>1</v>
      </c>
      <c r="O494" s="28">
        <v>9</v>
      </c>
      <c r="P494" s="28">
        <v>40</v>
      </c>
      <c r="Q494" s="28">
        <v>1</v>
      </c>
      <c r="R494" s="28">
        <v>1</v>
      </c>
      <c r="S494" s="28">
        <v>0</v>
      </c>
      <c r="T494" s="28">
        <v>0.17499999999999999</v>
      </c>
      <c r="U494" s="28">
        <v>0.23100000000000001</v>
      </c>
      <c r="V494" s="28">
        <v>0.26700000000000002</v>
      </c>
      <c r="W494" s="28">
        <v>0.498</v>
      </c>
      <c r="AA494" s="28" t="s">
        <v>1476</v>
      </c>
      <c r="AB494" s="28" t="s">
        <v>135</v>
      </c>
      <c r="AC494" s="28">
        <v>29</v>
      </c>
      <c r="AD494" s="28">
        <v>5</v>
      </c>
      <c r="AE494" s="28">
        <v>5</v>
      </c>
      <c r="AF494" s="28">
        <v>0</v>
      </c>
      <c r="AG494" s="28">
        <v>0</v>
      </c>
      <c r="AH494" s="28">
        <v>25.2</v>
      </c>
      <c r="AI494" s="28">
        <v>22</v>
      </c>
      <c r="AJ494" s="28">
        <v>9</v>
      </c>
      <c r="AK494" s="28">
        <v>28</v>
      </c>
      <c r="AL494" s="28">
        <v>5</v>
      </c>
      <c r="AM494" s="28">
        <v>5</v>
      </c>
      <c r="AN494" s="28">
        <v>1</v>
      </c>
      <c r="AO494" s="28">
        <v>2</v>
      </c>
      <c r="AP494" s="28">
        <v>0</v>
      </c>
      <c r="AQ494" s="28">
        <v>0</v>
      </c>
      <c r="AR494" s="28">
        <v>0</v>
      </c>
      <c r="AS494" s="28">
        <v>3.16</v>
      </c>
      <c r="AT494" s="28">
        <v>1.05</v>
      </c>
    </row>
    <row r="495" spans="1:46" x14ac:dyDescent="0.25">
      <c r="A495" s="28" t="s">
        <v>413</v>
      </c>
      <c r="B495" s="28" t="s">
        <v>124</v>
      </c>
      <c r="C495" s="28" t="s">
        <v>203</v>
      </c>
      <c r="D495" s="28">
        <v>28</v>
      </c>
      <c r="E495" s="28">
        <v>16</v>
      </c>
      <c r="F495" s="28">
        <v>43</v>
      </c>
      <c r="G495" s="28">
        <v>8</v>
      </c>
      <c r="H495" s="28">
        <v>8</v>
      </c>
      <c r="I495" s="28">
        <v>0</v>
      </c>
      <c r="J495" s="28">
        <v>3</v>
      </c>
      <c r="K495" s="28">
        <v>2</v>
      </c>
      <c r="L495" s="28">
        <v>8</v>
      </c>
      <c r="M495" s="28">
        <v>2</v>
      </c>
      <c r="N495" s="28">
        <v>0</v>
      </c>
      <c r="O495" s="28">
        <v>3</v>
      </c>
      <c r="P495" s="28">
        <v>13</v>
      </c>
      <c r="Q495" s="28">
        <v>0</v>
      </c>
      <c r="R495" s="28">
        <v>0</v>
      </c>
      <c r="S495" s="28">
        <v>1</v>
      </c>
      <c r="T495" s="28">
        <v>0.186</v>
      </c>
      <c r="U495" s="28">
        <v>0.255</v>
      </c>
      <c r="V495" s="28">
        <v>0.46500000000000002</v>
      </c>
      <c r="W495" s="28">
        <v>0.72</v>
      </c>
      <c r="AA495" s="28" t="s">
        <v>1021</v>
      </c>
      <c r="AB495" s="28" t="s">
        <v>142</v>
      </c>
      <c r="AC495" s="28">
        <v>32</v>
      </c>
      <c r="AD495" s="28">
        <v>37</v>
      </c>
      <c r="AE495" s="28">
        <v>10</v>
      </c>
      <c r="AF495" s="28">
        <v>0</v>
      </c>
      <c r="AG495" s="28">
        <v>0</v>
      </c>
      <c r="AH495" s="28">
        <v>117.2</v>
      </c>
      <c r="AI495" s="28">
        <v>104</v>
      </c>
      <c r="AJ495" s="28">
        <v>58</v>
      </c>
      <c r="AK495" s="28">
        <v>128</v>
      </c>
      <c r="AL495" s="28">
        <v>42</v>
      </c>
      <c r="AM495" s="28">
        <v>14</v>
      </c>
      <c r="AN495" s="28">
        <v>7</v>
      </c>
      <c r="AO495" s="28">
        <v>6</v>
      </c>
      <c r="AP495" s="28">
        <v>1</v>
      </c>
      <c r="AQ495" s="28">
        <v>0</v>
      </c>
      <c r="AR495" s="28">
        <v>1</v>
      </c>
      <c r="AS495" s="28">
        <v>4.4400000000000004</v>
      </c>
      <c r="AT495" s="28">
        <v>1.24</v>
      </c>
    </row>
    <row r="496" spans="1:46" x14ac:dyDescent="0.25">
      <c r="A496" s="28" t="s">
        <v>747</v>
      </c>
      <c r="B496" s="28" t="s">
        <v>134</v>
      </c>
      <c r="C496" s="28" t="s">
        <v>51</v>
      </c>
      <c r="D496" s="28">
        <v>29</v>
      </c>
      <c r="E496" s="28">
        <v>29</v>
      </c>
      <c r="F496" s="28">
        <v>73</v>
      </c>
      <c r="G496" s="28">
        <v>4</v>
      </c>
      <c r="H496" s="28">
        <v>15</v>
      </c>
      <c r="I496" s="28">
        <v>2</v>
      </c>
      <c r="J496" s="28">
        <v>0</v>
      </c>
      <c r="K496" s="28">
        <v>4</v>
      </c>
      <c r="L496" s="28">
        <v>8</v>
      </c>
      <c r="M496" s="28">
        <v>0</v>
      </c>
      <c r="N496" s="28">
        <v>0</v>
      </c>
      <c r="O496" s="28">
        <v>4</v>
      </c>
      <c r="P496" s="28">
        <v>20</v>
      </c>
      <c r="Q496" s="28">
        <v>0</v>
      </c>
      <c r="R496" s="28">
        <v>0</v>
      </c>
      <c r="S496" s="28">
        <v>1</v>
      </c>
      <c r="T496" s="28">
        <v>0.20499999999999999</v>
      </c>
      <c r="U496" s="28">
        <v>0.25600000000000001</v>
      </c>
      <c r="V496" s="28">
        <v>0.39700000000000002</v>
      </c>
      <c r="W496" s="28">
        <v>0.65300000000000002</v>
      </c>
      <c r="AA496" s="28" t="s">
        <v>633</v>
      </c>
      <c r="AB496" s="28" t="s">
        <v>128</v>
      </c>
      <c r="AC496" s="28">
        <v>26</v>
      </c>
      <c r="AD496" s="28">
        <v>15</v>
      </c>
      <c r="AE496" s="28">
        <v>15</v>
      </c>
      <c r="AF496" s="28">
        <v>0</v>
      </c>
      <c r="AG496" s="28">
        <v>0</v>
      </c>
      <c r="AH496" s="28">
        <v>78</v>
      </c>
      <c r="AI496" s="28">
        <v>60</v>
      </c>
      <c r="AJ496" s="28">
        <v>31</v>
      </c>
      <c r="AK496" s="28">
        <v>50</v>
      </c>
      <c r="AL496" s="28">
        <v>21</v>
      </c>
      <c r="AM496" s="28">
        <v>11</v>
      </c>
      <c r="AN496" s="28">
        <v>5</v>
      </c>
      <c r="AO496" s="28">
        <v>4</v>
      </c>
      <c r="AP496" s="28">
        <v>0</v>
      </c>
      <c r="AQ496" s="28">
        <v>0</v>
      </c>
      <c r="AR496" s="28">
        <v>0</v>
      </c>
      <c r="AS496" s="28">
        <v>3.58</v>
      </c>
      <c r="AT496" s="28">
        <v>1.04</v>
      </c>
    </row>
    <row r="497" spans="1:46" x14ac:dyDescent="0.25">
      <c r="A497" s="28" t="s">
        <v>562</v>
      </c>
      <c r="B497" s="28" t="s">
        <v>127</v>
      </c>
      <c r="C497" s="28" t="s">
        <v>209</v>
      </c>
      <c r="D497" s="28">
        <v>33</v>
      </c>
      <c r="E497" s="28">
        <v>45</v>
      </c>
      <c r="F497" s="28">
        <v>117</v>
      </c>
      <c r="G497" s="28">
        <v>11</v>
      </c>
      <c r="H497" s="28">
        <v>25</v>
      </c>
      <c r="I497" s="28">
        <v>5</v>
      </c>
      <c r="J497" s="28">
        <v>0</v>
      </c>
      <c r="K497" s="28">
        <v>1</v>
      </c>
      <c r="L497" s="28">
        <v>8</v>
      </c>
      <c r="M497" s="28">
        <v>1</v>
      </c>
      <c r="N497" s="28">
        <v>0</v>
      </c>
      <c r="O497" s="28">
        <v>8</v>
      </c>
      <c r="P497" s="28">
        <v>32</v>
      </c>
      <c r="Q497" s="28">
        <v>3</v>
      </c>
      <c r="R497" s="28">
        <v>1</v>
      </c>
      <c r="S497" s="28">
        <v>2</v>
      </c>
      <c r="T497" s="28">
        <v>0.214</v>
      </c>
      <c r="U497" s="28">
        <v>0.27300000000000002</v>
      </c>
      <c r="V497" s="28">
        <v>0.28199999999999997</v>
      </c>
      <c r="W497" s="28">
        <v>0.55500000000000005</v>
      </c>
      <c r="AA497" s="28" t="s">
        <v>1516</v>
      </c>
      <c r="AB497" s="28" t="s">
        <v>147</v>
      </c>
      <c r="AC497" s="28">
        <v>26</v>
      </c>
      <c r="AD497" s="28">
        <v>19</v>
      </c>
      <c r="AE497" s="28">
        <v>19</v>
      </c>
      <c r="AF497" s="28">
        <v>0</v>
      </c>
      <c r="AG497" s="28">
        <v>0</v>
      </c>
      <c r="AH497" s="28">
        <v>87.1</v>
      </c>
      <c r="AI497" s="28">
        <v>93</v>
      </c>
      <c r="AJ497" s="28">
        <v>57</v>
      </c>
      <c r="AK497" s="28">
        <v>79</v>
      </c>
      <c r="AL497" s="28">
        <v>59</v>
      </c>
      <c r="AM497" s="28">
        <v>15</v>
      </c>
      <c r="AN497" s="28">
        <v>3</v>
      </c>
      <c r="AO497" s="28">
        <v>9</v>
      </c>
      <c r="AP497" s="28">
        <v>0</v>
      </c>
      <c r="AQ497" s="28">
        <v>0</v>
      </c>
      <c r="AR497" s="28">
        <v>0</v>
      </c>
      <c r="AS497" s="28">
        <v>5.87</v>
      </c>
      <c r="AT497" s="28">
        <v>1.74</v>
      </c>
    </row>
    <row r="498" spans="1:46" x14ac:dyDescent="0.25">
      <c r="A498" s="28" t="s">
        <v>571</v>
      </c>
      <c r="B498" s="28" t="s">
        <v>136</v>
      </c>
      <c r="C498" s="28" t="s">
        <v>189</v>
      </c>
      <c r="D498" s="28">
        <v>32</v>
      </c>
      <c r="E498" s="28">
        <v>47</v>
      </c>
      <c r="F498" s="28">
        <v>114</v>
      </c>
      <c r="G498" s="28">
        <v>16</v>
      </c>
      <c r="H498" s="28">
        <v>25</v>
      </c>
      <c r="I498" s="28">
        <v>3</v>
      </c>
      <c r="J498" s="28">
        <v>0</v>
      </c>
      <c r="K498" s="28">
        <v>1</v>
      </c>
      <c r="L498" s="28">
        <v>8</v>
      </c>
      <c r="M498" s="28">
        <v>6</v>
      </c>
      <c r="N498" s="28">
        <v>1</v>
      </c>
      <c r="O498" s="28">
        <v>20</v>
      </c>
      <c r="P498" s="28">
        <v>33</v>
      </c>
      <c r="Q498" s="28">
        <v>1</v>
      </c>
      <c r="R498" s="28">
        <v>0</v>
      </c>
      <c r="S498" s="28">
        <v>1</v>
      </c>
      <c r="T498" s="28">
        <v>0.219</v>
      </c>
      <c r="U498" s="28">
        <v>0.34100000000000003</v>
      </c>
      <c r="V498" s="28">
        <v>0.27200000000000002</v>
      </c>
      <c r="W498" s="28">
        <v>0.61299999999999999</v>
      </c>
      <c r="AA498" s="28" t="s">
        <v>194</v>
      </c>
      <c r="AB498" s="28" t="s">
        <v>120</v>
      </c>
      <c r="AC498" s="28">
        <v>33</v>
      </c>
      <c r="AD498" s="28">
        <v>35</v>
      </c>
      <c r="AE498" s="28">
        <v>3</v>
      </c>
      <c r="AF498" s="28">
        <v>0</v>
      </c>
      <c r="AG498" s="28">
        <v>0</v>
      </c>
      <c r="AH498" s="28">
        <v>39</v>
      </c>
      <c r="AI498" s="28">
        <v>35</v>
      </c>
      <c r="AJ498" s="28">
        <v>20</v>
      </c>
      <c r="AK498" s="28">
        <v>28</v>
      </c>
      <c r="AL498" s="28">
        <v>9</v>
      </c>
      <c r="AM498" s="28">
        <v>4</v>
      </c>
      <c r="AN498" s="28">
        <v>2</v>
      </c>
      <c r="AO498" s="28">
        <v>2</v>
      </c>
      <c r="AP498" s="28">
        <v>0</v>
      </c>
      <c r="AQ498" s="28">
        <v>0</v>
      </c>
      <c r="AR498" s="28">
        <v>1</v>
      </c>
      <c r="AS498" s="28">
        <v>4.62</v>
      </c>
      <c r="AT498" s="28">
        <v>1.1299999999999999</v>
      </c>
    </row>
    <row r="499" spans="1:46" x14ac:dyDescent="0.25">
      <c r="A499" s="28" t="s">
        <v>516</v>
      </c>
      <c r="B499" s="28" t="s">
        <v>137</v>
      </c>
      <c r="C499" s="28" t="s">
        <v>189</v>
      </c>
      <c r="D499" s="28">
        <v>26</v>
      </c>
      <c r="E499" s="28">
        <v>19</v>
      </c>
      <c r="F499" s="28">
        <v>61</v>
      </c>
      <c r="G499" s="28">
        <v>5</v>
      </c>
      <c r="H499" s="28">
        <v>14</v>
      </c>
      <c r="I499" s="28">
        <v>3</v>
      </c>
      <c r="J499" s="28">
        <v>1</v>
      </c>
      <c r="K499" s="28">
        <v>0</v>
      </c>
      <c r="L499" s="28">
        <v>8</v>
      </c>
      <c r="M499" s="28">
        <v>3</v>
      </c>
      <c r="N499" s="28">
        <v>0</v>
      </c>
      <c r="O499" s="28">
        <v>7</v>
      </c>
      <c r="P499" s="28">
        <v>20</v>
      </c>
      <c r="Q499" s="28">
        <v>0</v>
      </c>
      <c r="R499" s="28">
        <v>1</v>
      </c>
      <c r="S499" s="28">
        <v>2</v>
      </c>
      <c r="T499" s="28">
        <v>0.23</v>
      </c>
      <c r="U499" s="28">
        <v>0.32400000000000001</v>
      </c>
      <c r="V499" s="28">
        <v>0.311</v>
      </c>
      <c r="W499" s="28">
        <v>0.63500000000000001</v>
      </c>
      <c r="AA499" s="28" t="s">
        <v>1056</v>
      </c>
      <c r="AB499" s="28" t="s">
        <v>137</v>
      </c>
      <c r="AC499" s="28">
        <v>28</v>
      </c>
      <c r="AD499" s="28">
        <v>45</v>
      </c>
      <c r="AE499" s="28">
        <v>0</v>
      </c>
      <c r="AF499" s="28">
        <v>0</v>
      </c>
      <c r="AG499" s="28">
        <v>0</v>
      </c>
      <c r="AH499" s="28">
        <v>47.1</v>
      </c>
      <c r="AI499" s="28">
        <v>35</v>
      </c>
      <c r="AJ499" s="28">
        <v>21</v>
      </c>
      <c r="AK499" s="28">
        <v>56</v>
      </c>
      <c r="AL499" s="28">
        <v>27</v>
      </c>
      <c r="AM499" s="28">
        <v>6</v>
      </c>
      <c r="AN499" s="28">
        <v>4</v>
      </c>
      <c r="AO499" s="28">
        <v>5</v>
      </c>
      <c r="AP499" s="28">
        <v>2</v>
      </c>
      <c r="AQ499" s="28">
        <v>3</v>
      </c>
      <c r="AR499" s="28">
        <v>7</v>
      </c>
      <c r="AS499" s="28">
        <v>3.99</v>
      </c>
      <c r="AT499" s="28">
        <v>1.31</v>
      </c>
    </row>
    <row r="500" spans="1:46" x14ac:dyDescent="0.25">
      <c r="A500" s="28" t="s">
        <v>233</v>
      </c>
      <c r="B500" s="28" t="s">
        <v>120</v>
      </c>
      <c r="C500" s="28" t="s">
        <v>189</v>
      </c>
      <c r="D500" s="28">
        <v>26</v>
      </c>
      <c r="E500" s="28">
        <v>15</v>
      </c>
      <c r="F500" s="28">
        <v>38</v>
      </c>
      <c r="G500" s="28">
        <v>4</v>
      </c>
      <c r="H500" s="28">
        <v>9</v>
      </c>
      <c r="I500" s="28">
        <v>2</v>
      </c>
      <c r="J500" s="28">
        <v>0</v>
      </c>
      <c r="K500" s="28">
        <v>1</v>
      </c>
      <c r="L500" s="28">
        <v>8</v>
      </c>
      <c r="M500" s="28">
        <v>0</v>
      </c>
      <c r="N500" s="28">
        <v>0</v>
      </c>
      <c r="O500" s="28">
        <v>2</v>
      </c>
      <c r="P500" s="28">
        <v>8</v>
      </c>
      <c r="Q500" s="28">
        <v>0</v>
      </c>
      <c r="R500" s="28">
        <v>0</v>
      </c>
      <c r="S500" s="28">
        <v>1</v>
      </c>
      <c r="T500" s="28">
        <v>0.23699999999999999</v>
      </c>
      <c r="U500" s="28">
        <v>0.29299999999999998</v>
      </c>
      <c r="V500" s="28">
        <v>0.36799999999999999</v>
      </c>
      <c r="W500" s="28">
        <v>0.66100000000000003</v>
      </c>
      <c r="AA500" s="28" t="s">
        <v>1762</v>
      </c>
      <c r="AB500" s="28" t="s">
        <v>125</v>
      </c>
      <c r="AC500" s="28">
        <v>35</v>
      </c>
      <c r="AD500" s="28">
        <v>1</v>
      </c>
      <c r="AE500" s="28">
        <v>0</v>
      </c>
      <c r="AF500" s="28">
        <v>0</v>
      </c>
      <c r="AG500" s="28">
        <v>0</v>
      </c>
      <c r="AH500" s="28">
        <v>2.2000000000000002</v>
      </c>
      <c r="AI500" s="28">
        <v>4</v>
      </c>
      <c r="AJ500" s="28">
        <v>1</v>
      </c>
      <c r="AK500" s="28">
        <v>2</v>
      </c>
      <c r="AL500" s="28">
        <v>1</v>
      </c>
      <c r="AM500" s="28">
        <v>1</v>
      </c>
      <c r="AN500" s="28">
        <v>0</v>
      </c>
      <c r="AO500" s="28">
        <v>0</v>
      </c>
      <c r="AP500" s="28">
        <v>0</v>
      </c>
      <c r="AQ500" s="28">
        <v>0</v>
      </c>
      <c r="AR500" s="28">
        <v>0</v>
      </c>
      <c r="AS500" s="28">
        <v>3.38</v>
      </c>
      <c r="AT500" s="28">
        <v>1.88</v>
      </c>
    </row>
    <row r="501" spans="1:46" x14ac:dyDescent="0.25">
      <c r="A501" s="28" t="s">
        <v>494</v>
      </c>
      <c r="B501" s="28" t="s">
        <v>126</v>
      </c>
      <c r="C501" s="28" t="s">
        <v>205</v>
      </c>
      <c r="D501" s="28">
        <v>23</v>
      </c>
      <c r="E501" s="28">
        <v>23</v>
      </c>
      <c r="F501" s="28">
        <v>81</v>
      </c>
      <c r="G501" s="28">
        <v>9</v>
      </c>
      <c r="H501" s="28">
        <v>20</v>
      </c>
      <c r="I501" s="28">
        <v>6</v>
      </c>
      <c r="J501" s="28">
        <v>0</v>
      </c>
      <c r="K501" s="28">
        <v>0</v>
      </c>
      <c r="L501" s="28">
        <v>8</v>
      </c>
      <c r="M501" s="28">
        <v>0</v>
      </c>
      <c r="N501" s="28">
        <v>0</v>
      </c>
      <c r="O501" s="28">
        <v>4</v>
      </c>
      <c r="P501" s="28">
        <v>27</v>
      </c>
      <c r="Q501" s="28">
        <v>0</v>
      </c>
      <c r="R501" s="28">
        <v>1</v>
      </c>
      <c r="S501" s="28">
        <v>0</v>
      </c>
      <c r="T501" s="28">
        <v>0.247</v>
      </c>
      <c r="U501" s="28">
        <v>0.27900000000000003</v>
      </c>
      <c r="V501" s="28">
        <v>0.32100000000000001</v>
      </c>
      <c r="W501" s="28">
        <v>0.6</v>
      </c>
      <c r="AA501" s="28" t="s">
        <v>157</v>
      </c>
      <c r="AB501" s="28" t="s">
        <v>127</v>
      </c>
      <c r="AC501" s="28">
        <v>29</v>
      </c>
      <c r="AD501" s="28">
        <v>4</v>
      </c>
      <c r="AE501" s="28">
        <v>4</v>
      </c>
      <c r="AF501" s="28">
        <v>0</v>
      </c>
      <c r="AG501" s="28">
        <v>0</v>
      </c>
      <c r="AH501" s="28">
        <v>20</v>
      </c>
      <c r="AI501" s="28">
        <v>19</v>
      </c>
      <c r="AJ501" s="28">
        <v>11</v>
      </c>
      <c r="AK501" s="28">
        <v>17</v>
      </c>
      <c r="AL501" s="28">
        <v>3</v>
      </c>
      <c r="AM501" s="28">
        <v>4</v>
      </c>
      <c r="AN501" s="28">
        <v>2</v>
      </c>
      <c r="AO501" s="28">
        <v>2</v>
      </c>
      <c r="AP501" s="28">
        <v>0</v>
      </c>
      <c r="AQ501" s="28">
        <v>0</v>
      </c>
      <c r="AR501" s="28">
        <v>0</v>
      </c>
      <c r="AS501" s="28">
        <v>4.95</v>
      </c>
      <c r="AT501" s="28">
        <v>1.1000000000000001</v>
      </c>
    </row>
    <row r="502" spans="1:46" x14ac:dyDescent="0.25">
      <c r="A502" s="28" t="s">
        <v>1553</v>
      </c>
      <c r="B502" s="28" t="s">
        <v>1659</v>
      </c>
      <c r="C502" s="28" t="s">
        <v>189</v>
      </c>
      <c r="D502" s="28">
        <v>26</v>
      </c>
      <c r="E502" s="28">
        <v>36</v>
      </c>
      <c r="F502" s="28">
        <v>107</v>
      </c>
      <c r="G502" s="28">
        <v>15</v>
      </c>
      <c r="H502" s="28">
        <v>32</v>
      </c>
      <c r="I502" s="28">
        <v>5</v>
      </c>
      <c r="J502" s="28">
        <v>1</v>
      </c>
      <c r="K502" s="28">
        <v>0</v>
      </c>
      <c r="L502" s="28">
        <v>8</v>
      </c>
      <c r="M502" s="28">
        <v>8</v>
      </c>
      <c r="N502" s="28">
        <v>1</v>
      </c>
      <c r="O502" s="28">
        <v>11</v>
      </c>
      <c r="P502" s="28">
        <v>18</v>
      </c>
      <c r="Q502" s="28">
        <v>4</v>
      </c>
      <c r="R502" s="28">
        <v>0</v>
      </c>
      <c r="S502" s="28">
        <v>4</v>
      </c>
      <c r="T502" s="28">
        <v>0.29899999999999999</v>
      </c>
      <c r="U502" s="28">
        <v>0.38500000000000001</v>
      </c>
      <c r="V502" s="28">
        <v>0.36399999999999999</v>
      </c>
      <c r="W502" s="28">
        <v>0.749</v>
      </c>
      <c r="AA502" s="28" t="s">
        <v>746</v>
      </c>
      <c r="AB502" s="28" t="s">
        <v>130</v>
      </c>
      <c r="AC502" s="28">
        <v>25</v>
      </c>
      <c r="AD502" s="28">
        <v>17</v>
      </c>
      <c r="AE502" s="28">
        <v>8</v>
      </c>
      <c r="AF502" s="28">
        <v>0</v>
      </c>
      <c r="AG502" s="28">
        <v>0</v>
      </c>
      <c r="AH502" s="28">
        <v>74.099999999999994</v>
      </c>
      <c r="AI502" s="28">
        <v>77</v>
      </c>
      <c r="AJ502" s="28">
        <v>47</v>
      </c>
      <c r="AK502" s="28">
        <v>85</v>
      </c>
      <c r="AL502" s="28">
        <v>39</v>
      </c>
      <c r="AM502" s="28">
        <v>16</v>
      </c>
      <c r="AN502" s="28">
        <v>3</v>
      </c>
      <c r="AO502" s="28">
        <v>9</v>
      </c>
      <c r="AP502" s="28">
        <v>0</v>
      </c>
      <c r="AQ502" s="28">
        <v>0</v>
      </c>
      <c r="AR502" s="28">
        <v>0</v>
      </c>
      <c r="AS502" s="28">
        <v>5.69</v>
      </c>
      <c r="AT502" s="28">
        <v>1.56</v>
      </c>
    </row>
    <row r="503" spans="1:46" x14ac:dyDescent="0.25">
      <c r="A503" s="28" t="s">
        <v>931</v>
      </c>
      <c r="B503" s="28" t="s">
        <v>132</v>
      </c>
      <c r="C503" s="28" t="s">
        <v>52</v>
      </c>
      <c r="D503" s="28">
        <v>33</v>
      </c>
      <c r="E503" s="28">
        <v>20</v>
      </c>
      <c r="F503" s="28">
        <v>30</v>
      </c>
      <c r="G503" s="28">
        <v>4</v>
      </c>
      <c r="H503" s="28">
        <v>9</v>
      </c>
      <c r="I503" s="28">
        <v>0</v>
      </c>
      <c r="J503" s="28">
        <v>0</v>
      </c>
      <c r="K503" s="28">
        <v>2</v>
      </c>
      <c r="L503" s="28">
        <v>8</v>
      </c>
      <c r="M503" s="28">
        <v>2</v>
      </c>
      <c r="N503" s="28">
        <v>1</v>
      </c>
      <c r="O503" s="28">
        <v>2</v>
      </c>
      <c r="P503" s="28">
        <v>7</v>
      </c>
      <c r="Q503" s="28">
        <v>0</v>
      </c>
      <c r="R503" s="28">
        <v>1</v>
      </c>
      <c r="S503" s="28">
        <v>1</v>
      </c>
      <c r="T503" s="28">
        <v>0.3</v>
      </c>
      <c r="U503" s="28">
        <v>0.35299999999999998</v>
      </c>
      <c r="V503" s="28">
        <v>0.5</v>
      </c>
      <c r="W503" s="28">
        <v>0.85299999999999998</v>
      </c>
      <c r="AA503" s="28" t="s">
        <v>749</v>
      </c>
      <c r="AB503" s="28" t="s">
        <v>131</v>
      </c>
      <c r="AC503" s="28">
        <v>27</v>
      </c>
      <c r="AD503" s="28">
        <v>10</v>
      </c>
      <c r="AE503" s="28">
        <v>0</v>
      </c>
      <c r="AF503" s="28">
        <v>0</v>
      </c>
      <c r="AG503" s="28">
        <v>0</v>
      </c>
      <c r="AH503" s="28">
        <v>9.1</v>
      </c>
      <c r="AI503" s="28">
        <v>14</v>
      </c>
      <c r="AJ503" s="28">
        <v>9</v>
      </c>
      <c r="AK503" s="28">
        <v>7</v>
      </c>
      <c r="AL503" s="28">
        <v>7</v>
      </c>
      <c r="AM503" s="28">
        <v>3</v>
      </c>
      <c r="AN503" s="28">
        <v>0</v>
      </c>
      <c r="AO503" s="28">
        <v>0</v>
      </c>
      <c r="AP503" s="28">
        <v>0</v>
      </c>
      <c r="AQ503" s="28">
        <v>1</v>
      </c>
      <c r="AR503" s="28">
        <v>1</v>
      </c>
      <c r="AS503" s="28">
        <v>8.68</v>
      </c>
      <c r="AT503" s="28">
        <v>2.25</v>
      </c>
    </row>
    <row r="504" spans="1:46" x14ac:dyDescent="0.25">
      <c r="A504" s="28" t="s">
        <v>511</v>
      </c>
      <c r="B504" s="28" t="s">
        <v>126</v>
      </c>
      <c r="C504" s="28" t="s">
        <v>209</v>
      </c>
      <c r="D504" s="28">
        <v>31</v>
      </c>
      <c r="E504" s="28">
        <v>56</v>
      </c>
      <c r="F504" s="28">
        <v>143</v>
      </c>
      <c r="G504" s="28">
        <v>6</v>
      </c>
      <c r="H504" s="28">
        <v>18</v>
      </c>
      <c r="I504" s="28">
        <v>6</v>
      </c>
      <c r="J504" s="28">
        <v>0</v>
      </c>
      <c r="K504" s="28">
        <v>0</v>
      </c>
      <c r="L504" s="28">
        <v>7</v>
      </c>
      <c r="M504" s="28">
        <v>0</v>
      </c>
      <c r="N504" s="28">
        <v>0</v>
      </c>
      <c r="O504" s="28">
        <v>4</v>
      </c>
      <c r="P504" s="28">
        <v>46</v>
      </c>
      <c r="Q504" s="28">
        <v>0</v>
      </c>
      <c r="R504" s="28">
        <v>1</v>
      </c>
      <c r="S504" s="28">
        <v>1</v>
      </c>
      <c r="T504" s="28">
        <v>0.126</v>
      </c>
      <c r="U504" s="28">
        <v>0.154</v>
      </c>
      <c r="V504" s="28">
        <v>0.16800000000000001</v>
      </c>
      <c r="W504" s="28">
        <v>0.32200000000000001</v>
      </c>
      <c r="AA504" s="28" t="s">
        <v>1148</v>
      </c>
      <c r="AB504" s="28" t="s">
        <v>139</v>
      </c>
      <c r="AC504" s="28">
        <v>29</v>
      </c>
      <c r="AD504" s="28">
        <v>40</v>
      </c>
      <c r="AE504" s="28">
        <v>0</v>
      </c>
      <c r="AF504" s="28">
        <v>0</v>
      </c>
      <c r="AG504" s="28">
        <v>0</v>
      </c>
      <c r="AH504" s="28">
        <v>39.1</v>
      </c>
      <c r="AI504" s="28">
        <v>47</v>
      </c>
      <c r="AJ504" s="28">
        <v>22</v>
      </c>
      <c r="AK504" s="28">
        <v>38</v>
      </c>
      <c r="AL504" s="28">
        <v>17</v>
      </c>
      <c r="AM504" s="28">
        <v>6</v>
      </c>
      <c r="AN504" s="28">
        <v>1</v>
      </c>
      <c r="AO504" s="28">
        <v>1</v>
      </c>
      <c r="AP504" s="28">
        <v>2</v>
      </c>
      <c r="AQ504" s="28">
        <v>2</v>
      </c>
      <c r="AR504" s="28">
        <v>2</v>
      </c>
      <c r="AS504" s="28">
        <v>5.03</v>
      </c>
      <c r="AT504" s="28">
        <v>1.63</v>
      </c>
    </row>
    <row r="505" spans="1:46" x14ac:dyDescent="0.25">
      <c r="A505" s="28" t="s">
        <v>1128</v>
      </c>
      <c r="B505" s="28" t="s">
        <v>138</v>
      </c>
      <c r="C505" s="28" t="s">
        <v>269</v>
      </c>
      <c r="D505" s="28">
        <v>22</v>
      </c>
      <c r="E505" s="28">
        <v>45</v>
      </c>
      <c r="F505" s="28">
        <v>125</v>
      </c>
      <c r="G505" s="28">
        <v>9</v>
      </c>
      <c r="H505" s="28">
        <v>20</v>
      </c>
      <c r="I505" s="28">
        <v>1</v>
      </c>
      <c r="J505" s="28">
        <v>0</v>
      </c>
      <c r="K505" s="28">
        <v>3</v>
      </c>
      <c r="L505" s="28">
        <v>7</v>
      </c>
      <c r="M505" s="28">
        <v>0</v>
      </c>
      <c r="N505" s="28">
        <v>0</v>
      </c>
      <c r="O505" s="28">
        <v>11</v>
      </c>
      <c r="P505" s="28">
        <v>43</v>
      </c>
      <c r="Q505" s="28">
        <v>0</v>
      </c>
      <c r="R505" s="28">
        <v>1</v>
      </c>
      <c r="S505" s="28">
        <v>1</v>
      </c>
      <c r="T505" s="28">
        <v>0.16</v>
      </c>
      <c r="U505" s="28">
        <v>0.23200000000000001</v>
      </c>
      <c r="V505" s="28">
        <v>0.24</v>
      </c>
      <c r="W505" s="28">
        <v>0.47199999999999998</v>
      </c>
      <c r="AA505" s="28" t="s">
        <v>341</v>
      </c>
      <c r="AB505" s="28" t="s">
        <v>123</v>
      </c>
      <c r="AC505" s="28">
        <v>37</v>
      </c>
      <c r="AD505" s="28">
        <v>55</v>
      </c>
      <c r="AE505" s="28">
        <v>0</v>
      </c>
      <c r="AF505" s="28">
        <v>0</v>
      </c>
      <c r="AG505" s="28">
        <v>0</v>
      </c>
      <c r="AH505" s="28">
        <v>51.1</v>
      </c>
      <c r="AI505" s="28">
        <v>45</v>
      </c>
      <c r="AJ505" s="28">
        <v>6</v>
      </c>
      <c r="AK505" s="28">
        <v>46</v>
      </c>
      <c r="AL505" s="28">
        <v>8</v>
      </c>
      <c r="AM505" s="28">
        <v>2</v>
      </c>
      <c r="AN505" s="28">
        <v>4</v>
      </c>
      <c r="AO505" s="28">
        <v>1</v>
      </c>
      <c r="AP505" s="28">
        <v>3</v>
      </c>
      <c r="AQ505" s="28">
        <v>1</v>
      </c>
      <c r="AR505" s="28">
        <v>23</v>
      </c>
      <c r="AS505" s="28">
        <v>1.05</v>
      </c>
      <c r="AT505" s="28">
        <v>1.03</v>
      </c>
    </row>
    <row r="506" spans="1:46" x14ac:dyDescent="0.25">
      <c r="A506" s="28" t="s">
        <v>834</v>
      </c>
      <c r="B506" s="28" t="s">
        <v>132</v>
      </c>
      <c r="C506" s="28" t="s">
        <v>51</v>
      </c>
      <c r="D506" s="28">
        <v>26</v>
      </c>
      <c r="E506" s="28">
        <v>27</v>
      </c>
      <c r="F506" s="28">
        <v>72</v>
      </c>
      <c r="G506" s="28">
        <v>9</v>
      </c>
      <c r="H506" s="28">
        <v>12</v>
      </c>
      <c r="I506" s="28">
        <v>3</v>
      </c>
      <c r="J506" s="28">
        <v>0</v>
      </c>
      <c r="K506" s="28">
        <v>2</v>
      </c>
      <c r="L506" s="28">
        <v>7</v>
      </c>
      <c r="M506" s="28">
        <v>1</v>
      </c>
      <c r="N506" s="28">
        <v>0</v>
      </c>
      <c r="O506" s="28">
        <v>8</v>
      </c>
      <c r="P506" s="28">
        <v>27</v>
      </c>
      <c r="Q506" s="28">
        <v>0</v>
      </c>
      <c r="R506" s="28">
        <v>1</v>
      </c>
      <c r="S506" s="28">
        <v>0</v>
      </c>
      <c r="T506" s="28">
        <v>0.16700000000000001</v>
      </c>
      <c r="U506" s="28">
        <v>0.247</v>
      </c>
      <c r="V506" s="28">
        <v>0.29199999999999998</v>
      </c>
      <c r="W506" s="28">
        <v>0.53900000000000003</v>
      </c>
      <c r="AA506" s="28" t="s">
        <v>1763</v>
      </c>
      <c r="AB506" s="28" t="s">
        <v>138</v>
      </c>
      <c r="AC506" s="28">
        <v>27</v>
      </c>
      <c r="AD506" s="28">
        <v>22</v>
      </c>
      <c r="AE506" s="28">
        <v>1</v>
      </c>
      <c r="AF506" s="28">
        <v>0</v>
      </c>
      <c r="AG506" s="28">
        <v>0</v>
      </c>
      <c r="AH506" s="28">
        <v>55</v>
      </c>
      <c r="AI506" s="28">
        <v>59</v>
      </c>
      <c r="AJ506" s="28">
        <v>29</v>
      </c>
      <c r="AK506" s="28">
        <v>47</v>
      </c>
      <c r="AL506" s="28">
        <v>19</v>
      </c>
      <c r="AM506" s="28">
        <v>8</v>
      </c>
      <c r="AN506" s="28">
        <v>0</v>
      </c>
      <c r="AO506" s="28">
        <v>2</v>
      </c>
      <c r="AP506" s="28">
        <v>0</v>
      </c>
      <c r="AQ506" s="28">
        <v>0</v>
      </c>
      <c r="AR506" s="28">
        <v>0</v>
      </c>
      <c r="AS506" s="28">
        <v>4.75</v>
      </c>
      <c r="AT506" s="28">
        <v>1.42</v>
      </c>
    </row>
    <row r="507" spans="1:46" x14ac:dyDescent="0.25">
      <c r="A507" s="28" t="s">
        <v>854</v>
      </c>
      <c r="B507" s="28" t="s">
        <v>138</v>
      </c>
      <c r="C507" s="28" t="s">
        <v>51</v>
      </c>
      <c r="D507" s="28">
        <v>28</v>
      </c>
      <c r="E507" s="28">
        <v>40</v>
      </c>
      <c r="F507" s="28">
        <v>88</v>
      </c>
      <c r="G507" s="28">
        <v>9</v>
      </c>
      <c r="H507" s="28">
        <v>15</v>
      </c>
      <c r="I507" s="28">
        <v>3</v>
      </c>
      <c r="J507" s="28">
        <v>0</v>
      </c>
      <c r="K507" s="28">
        <v>0</v>
      </c>
      <c r="L507" s="28">
        <v>7</v>
      </c>
      <c r="M507" s="28">
        <v>0</v>
      </c>
      <c r="N507" s="28">
        <v>1</v>
      </c>
      <c r="O507" s="28">
        <v>11</v>
      </c>
      <c r="P507" s="28">
        <v>22</v>
      </c>
      <c r="Q507" s="28">
        <v>1</v>
      </c>
      <c r="R507" s="28">
        <v>2</v>
      </c>
      <c r="S507" s="28">
        <v>4</v>
      </c>
      <c r="T507" s="28">
        <v>0.17</v>
      </c>
      <c r="U507" s="28">
        <v>0.28599999999999998</v>
      </c>
      <c r="V507" s="28">
        <v>0.20499999999999999</v>
      </c>
      <c r="W507" s="28">
        <v>0.49099999999999999</v>
      </c>
      <c r="AA507" s="28" t="s">
        <v>198</v>
      </c>
      <c r="AB507" s="28" t="s">
        <v>120</v>
      </c>
      <c r="AC507" s="28">
        <v>22</v>
      </c>
      <c r="AD507" s="28">
        <v>10</v>
      </c>
      <c r="AE507" s="28">
        <v>0</v>
      </c>
      <c r="AF507" s="28">
        <v>0</v>
      </c>
      <c r="AG507" s="28">
        <v>0</v>
      </c>
      <c r="AH507" s="28">
        <v>10</v>
      </c>
      <c r="AI507" s="28">
        <v>13</v>
      </c>
      <c r="AJ507" s="28">
        <v>14</v>
      </c>
      <c r="AK507" s="28">
        <v>14</v>
      </c>
      <c r="AL507" s="28">
        <v>11</v>
      </c>
      <c r="AM507" s="28">
        <v>2</v>
      </c>
      <c r="AN507" s="28">
        <v>0</v>
      </c>
      <c r="AO507" s="28">
        <v>0</v>
      </c>
      <c r="AP507" s="28">
        <v>1</v>
      </c>
      <c r="AQ507" s="28">
        <v>0</v>
      </c>
      <c r="AR507" s="28">
        <v>0</v>
      </c>
      <c r="AS507" s="28">
        <v>12.6</v>
      </c>
      <c r="AT507" s="28">
        <v>2.4</v>
      </c>
    </row>
    <row r="508" spans="1:46" x14ac:dyDescent="0.25">
      <c r="A508" s="28" t="s">
        <v>223</v>
      </c>
      <c r="B508" s="28" t="s">
        <v>128</v>
      </c>
      <c r="C508" s="28" t="s">
        <v>209</v>
      </c>
      <c r="D508" s="28">
        <v>29</v>
      </c>
      <c r="E508" s="28">
        <v>19</v>
      </c>
      <c r="F508" s="28">
        <v>52</v>
      </c>
      <c r="G508" s="28">
        <v>7</v>
      </c>
      <c r="H508" s="28">
        <v>9</v>
      </c>
      <c r="I508" s="28">
        <v>2</v>
      </c>
      <c r="J508" s="28">
        <v>0</v>
      </c>
      <c r="K508" s="28">
        <v>1</v>
      </c>
      <c r="L508" s="28">
        <v>7</v>
      </c>
      <c r="M508" s="28">
        <v>0</v>
      </c>
      <c r="N508" s="28">
        <v>0</v>
      </c>
      <c r="O508" s="28">
        <v>7</v>
      </c>
      <c r="P508" s="28">
        <v>17</v>
      </c>
      <c r="Q508" s="28">
        <v>0</v>
      </c>
      <c r="R508" s="28">
        <v>0</v>
      </c>
      <c r="S508" s="28">
        <v>0</v>
      </c>
      <c r="T508" s="28">
        <v>0.17299999999999999</v>
      </c>
      <c r="U508" s="28">
        <v>0.27100000000000002</v>
      </c>
      <c r="V508" s="28">
        <v>0.26900000000000002</v>
      </c>
      <c r="W508" s="28">
        <v>0.54</v>
      </c>
      <c r="AA508" s="28" t="s">
        <v>473</v>
      </c>
      <c r="AB508" s="28" t="s">
        <v>141</v>
      </c>
      <c r="AC508" s="28">
        <v>33</v>
      </c>
      <c r="AD508" s="28">
        <v>63</v>
      </c>
      <c r="AE508" s="28">
        <v>9</v>
      </c>
      <c r="AF508" s="28">
        <v>0</v>
      </c>
      <c r="AG508" s="28">
        <v>0</v>
      </c>
      <c r="AH508" s="28">
        <v>110.1</v>
      </c>
      <c r="AI508" s="28">
        <v>99</v>
      </c>
      <c r="AJ508" s="28">
        <v>42</v>
      </c>
      <c r="AK508" s="28">
        <v>106</v>
      </c>
      <c r="AL508" s="28">
        <v>40</v>
      </c>
      <c r="AM508" s="28">
        <v>12</v>
      </c>
      <c r="AN508" s="28">
        <v>6</v>
      </c>
      <c r="AO508" s="28">
        <v>4</v>
      </c>
      <c r="AP508" s="28">
        <v>1</v>
      </c>
      <c r="AQ508" s="28">
        <v>6</v>
      </c>
      <c r="AR508" s="28">
        <v>15</v>
      </c>
      <c r="AS508" s="28">
        <v>3.43</v>
      </c>
      <c r="AT508" s="28">
        <v>1.26</v>
      </c>
    </row>
    <row r="509" spans="1:46" x14ac:dyDescent="0.25">
      <c r="A509" s="28" t="s">
        <v>900</v>
      </c>
      <c r="B509" s="28" t="s">
        <v>135</v>
      </c>
      <c r="C509" s="28" t="s">
        <v>189</v>
      </c>
      <c r="D509" s="28">
        <v>28</v>
      </c>
      <c r="E509" s="28">
        <v>34</v>
      </c>
      <c r="F509" s="28">
        <v>91</v>
      </c>
      <c r="G509" s="28">
        <v>13</v>
      </c>
      <c r="H509" s="28">
        <v>16</v>
      </c>
      <c r="I509" s="28">
        <v>5</v>
      </c>
      <c r="J509" s="28">
        <v>1</v>
      </c>
      <c r="K509" s="28">
        <v>2</v>
      </c>
      <c r="L509" s="28">
        <v>7</v>
      </c>
      <c r="M509" s="28">
        <v>0</v>
      </c>
      <c r="N509" s="28">
        <v>0</v>
      </c>
      <c r="O509" s="28">
        <v>1</v>
      </c>
      <c r="P509" s="28">
        <v>11</v>
      </c>
      <c r="Q509" s="28">
        <v>1</v>
      </c>
      <c r="R509" s="28">
        <v>0</v>
      </c>
      <c r="S509" s="28">
        <v>0</v>
      </c>
      <c r="T509" s="28">
        <v>0.17599999999999999</v>
      </c>
      <c r="U509" s="28">
        <v>0.185</v>
      </c>
      <c r="V509" s="28">
        <v>0.31900000000000001</v>
      </c>
      <c r="W509" s="28">
        <v>0.504</v>
      </c>
      <c r="AA509" s="28" t="s">
        <v>660</v>
      </c>
      <c r="AB509" s="28" t="s">
        <v>129</v>
      </c>
      <c r="AC509" s="28">
        <v>29</v>
      </c>
      <c r="AD509" s="28">
        <v>35</v>
      </c>
      <c r="AE509" s="28">
        <v>0</v>
      </c>
      <c r="AF509" s="28">
        <v>0</v>
      </c>
      <c r="AG509" s="28">
        <v>0</v>
      </c>
      <c r="AH509" s="28">
        <v>43</v>
      </c>
      <c r="AI509" s="28">
        <v>45</v>
      </c>
      <c r="AJ509" s="28">
        <v>25</v>
      </c>
      <c r="AK509" s="28">
        <v>45</v>
      </c>
      <c r="AL509" s="28">
        <v>19</v>
      </c>
      <c r="AM509" s="28">
        <v>5</v>
      </c>
      <c r="AN509" s="28">
        <v>2</v>
      </c>
      <c r="AO509" s="28">
        <v>3</v>
      </c>
      <c r="AP509" s="28">
        <v>1</v>
      </c>
      <c r="AQ509" s="28">
        <v>0</v>
      </c>
      <c r="AR509" s="28">
        <v>2</v>
      </c>
      <c r="AS509" s="28">
        <v>5.23</v>
      </c>
      <c r="AT509" s="28">
        <v>1.49</v>
      </c>
    </row>
    <row r="510" spans="1:46" x14ac:dyDescent="0.25">
      <c r="A510" s="28" t="s">
        <v>497</v>
      </c>
      <c r="B510" s="28" t="s">
        <v>130</v>
      </c>
      <c r="C510" s="28" t="s">
        <v>269</v>
      </c>
      <c r="D510" s="28">
        <v>28</v>
      </c>
      <c r="E510" s="28">
        <v>19</v>
      </c>
      <c r="F510" s="28">
        <v>59</v>
      </c>
      <c r="G510" s="28">
        <v>5</v>
      </c>
      <c r="H510" s="28">
        <v>11</v>
      </c>
      <c r="I510" s="28">
        <v>0</v>
      </c>
      <c r="J510" s="28">
        <v>0</v>
      </c>
      <c r="K510" s="28">
        <v>2</v>
      </c>
      <c r="L510" s="28">
        <v>7</v>
      </c>
      <c r="M510" s="28">
        <v>0</v>
      </c>
      <c r="N510" s="28">
        <v>0</v>
      </c>
      <c r="O510" s="28">
        <v>4</v>
      </c>
      <c r="P510" s="28">
        <v>24</v>
      </c>
      <c r="Q510" s="28">
        <v>0</v>
      </c>
      <c r="R510" s="28">
        <v>2</v>
      </c>
      <c r="S510" s="28">
        <v>0</v>
      </c>
      <c r="T510" s="28">
        <v>0.186</v>
      </c>
      <c r="U510" s="28">
        <v>0.23100000000000001</v>
      </c>
      <c r="V510" s="28">
        <v>0.28799999999999998</v>
      </c>
      <c r="W510" s="28">
        <v>0.51900000000000002</v>
      </c>
      <c r="AA510" s="28" t="s">
        <v>1403</v>
      </c>
      <c r="AB510" s="28" t="s">
        <v>129</v>
      </c>
      <c r="AC510" s="28">
        <v>30</v>
      </c>
      <c r="AD510" s="28">
        <v>68</v>
      </c>
      <c r="AE510" s="28">
        <v>0</v>
      </c>
      <c r="AF510" s="28">
        <v>0</v>
      </c>
      <c r="AG510" s="28">
        <v>0</v>
      </c>
      <c r="AH510" s="28">
        <v>66</v>
      </c>
      <c r="AI510" s="28">
        <v>49</v>
      </c>
      <c r="AJ510" s="28">
        <v>22</v>
      </c>
      <c r="AK510" s="28">
        <v>74</v>
      </c>
      <c r="AL510" s="28">
        <v>25</v>
      </c>
      <c r="AM510" s="28">
        <v>6</v>
      </c>
      <c r="AN510" s="28">
        <v>4</v>
      </c>
      <c r="AO510" s="28">
        <v>3</v>
      </c>
      <c r="AP510" s="28">
        <v>1</v>
      </c>
      <c r="AQ510" s="28">
        <v>1</v>
      </c>
      <c r="AR510" s="28">
        <v>10</v>
      </c>
      <c r="AS510" s="28">
        <v>3</v>
      </c>
      <c r="AT510" s="28">
        <v>1.1200000000000001</v>
      </c>
    </row>
    <row r="511" spans="1:46" x14ac:dyDescent="0.25">
      <c r="A511" s="28" t="s">
        <v>784</v>
      </c>
      <c r="B511" s="28" t="s">
        <v>131</v>
      </c>
      <c r="C511" s="28" t="s">
        <v>189</v>
      </c>
      <c r="D511" s="28">
        <v>26</v>
      </c>
      <c r="E511" s="28">
        <v>22</v>
      </c>
      <c r="F511" s="28">
        <v>53</v>
      </c>
      <c r="G511" s="28">
        <v>5</v>
      </c>
      <c r="H511" s="28">
        <v>11</v>
      </c>
      <c r="I511" s="28">
        <v>3</v>
      </c>
      <c r="J511" s="28">
        <v>0</v>
      </c>
      <c r="K511" s="28">
        <v>1</v>
      </c>
      <c r="L511" s="28">
        <v>7</v>
      </c>
      <c r="M511" s="28">
        <v>1</v>
      </c>
      <c r="N511" s="28">
        <v>1</v>
      </c>
      <c r="O511" s="28">
        <v>2</v>
      </c>
      <c r="P511" s="28">
        <v>26</v>
      </c>
      <c r="Q511" s="28">
        <v>0</v>
      </c>
      <c r="R511" s="28">
        <v>1</v>
      </c>
      <c r="S511" s="28">
        <v>0</v>
      </c>
      <c r="T511" s="28">
        <v>0.20799999999999999</v>
      </c>
      <c r="U511" s="28">
        <v>0.23200000000000001</v>
      </c>
      <c r="V511" s="28">
        <v>0.32100000000000001</v>
      </c>
      <c r="W511" s="28">
        <v>0.55300000000000005</v>
      </c>
      <c r="AA511" s="28" t="s">
        <v>1377</v>
      </c>
      <c r="AB511" s="28" t="s">
        <v>144</v>
      </c>
      <c r="AC511" s="28">
        <v>32</v>
      </c>
      <c r="AD511" s="28">
        <v>25</v>
      </c>
      <c r="AE511" s="28">
        <v>17</v>
      </c>
      <c r="AF511" s="28">
        <v>0</v>
      </c>
      <c r="AG511" s="28">
        <v>0</v>
      </c>
      <c r="AH511" s="28">
        <v>105</v>
      </c>
      <c r="AI511" s="28">
        <v>108</v>
      </c>
      <c r="AJ511" s="28">
        <v>45</v>
      </c>
      <c r="AK511" s="28">
        <v>98</v>
      </c>
      <c r="AL511" s="28">
        <v>32</v>
      </c>
      <c r="AM511" s="28">
        <v>11</v>
      </c>
      <c r="AN511" s="28">
        <v>4</v>
      </c>
      <c r="AO511" s="28">
        <v>7</v>
      </c>
      <c r="AP511" s="28">
        <v>0</v>
      </c>
      <c r="AQ511" s="28">
        <v>0</v>
      </c>
      <c r="AR511" s="28">
        <v>0</v>
      </c>
      <c r="AS511" s="28">
        <v>3.86</v>
      </c>
      <c r="AT511" s="28">
        <v>1.33</v>
      </c>
    </row>
    <row r="512" spans="1:46" x14ac:dyDescent="0.25">
      <c r="A512" s="28" t="s">
        <v>234</v>
      </c>
      <c r="B512" s="28" t="s">
        <v>120</v>
      </c>
      <c r="C512" s="28" t="s">
        <v>209</v>
      </c>
      <c r="D512" s="28">
        <v>27</v>
      </c>
      <c r="E512" s="28">
        <v>43</v>
      </c>
      <c r="F512" s="28">
        <v>101</v>
      </c>
      <c r="G512" s="28">
        <v>15</v>
      </c>
      <c r="H512" s="28">
        <v>21</v>
      </c>
      <c r="I512" s="28">
        <v>5</v>
      </c>
      <c r="J512" s="28">
        <v>0</v>
      </c>
      <c r="K512" s="28">
        <v>0</v>
      </c>
      <c r="L512" s="28">
        <v>7</v>
      </c>
      <c r="M512" s="28">
        <v>1</v>
      </c>
      <c r="N512" s="28">
        <v>0</v>
      </c>
      <c r="O512" s="28">
        <v>13</v>
      </c>
      <c r="P512" s="28">
        <v>30</v>
      </c>
      <c r="Q512" s="28">
        <v>5</v>
      </c>
      <c r="R512" s="28">
        <v>1</v>
      </c>
      <c r="S512" s="28">
        <v>0</v>
      </c>
      <c r="T512" s="28">
        <v>0.20799999999999999</v>
      </c>
      <c r="U512" s="28">
        <v>0.29599999999999999</v>
      </c>
      <c r="V512" s="28">
        <v>0.25700000000000001</v>
      </c>
      <c r="W512" s="28">
        <v>0.55300000000000005</v>
      </c>
      <c r="AA512" s="28" t="s">
        <v>829</v>
      </c>
      <c r="AB512" s="28" t="s">
        <v>132</v>
      </c>
      <c r="AC512" s="28">
        <v>26</v>
      </c>
      <c r="AD512" s="28">
        <v>9</v>
      </c>
      <c r="AE512" s="28">
        <v>9</v>
      </c>
      <c r="AF512" s="28">
        <v>0</v>
      </c>
      <c r="AG512" s="28">
        <v>0</v>
      </c>
      <c r="AH512" s="28">
        <v>48</v>
      </c>
      <c r="AI512" s="28">
        <v>29</v>
      </c>
      <c r="AJ512" s="28">
        <v>14</v>
      </c>
      <c r="AK512" s="28">
        <v>34</v>
      </c>
      <c r="AL512" s="28">
        <v>16</v>
      </c>
      <c r="AM512" s="28">
        <v>1</v>
      </c>
      <c r="AN512" s="28">
        <v>4</v>
      </c>
      <c r="AO512" s="28">
        <v>1</v>
      </c>
      <c r="AP512" s="28">
        <v>0</v>
      </c>
      <c r="AQ512" s="28">
        <v>0</v>
      </c>
      <c r="AR512" s="28">
        <v>0</v>
      </c>
      <c r="AS512" s="28">
        <v>2.63</v>
      </c>
      <c r="AT512" s="28">
        <v>0.94</v>
      </c>
    </row>
    <row r="513" spans="1:46" x14ac:dyDescent="0.25">
      <c r="A513" s="28" t="s">
        <v>934</v>
      </c>
      <c r="B513" s="28" t="s">
        <v>136</v>
      </c>
      <c r="C513" s="28" t="s">
        <v>209</v>
      </c>
      <c r="D513" s="28">
        <v>32</v>
      </c>
      <c r="E513" s="28">
        <v>49</v>
      </c>
      <c r="F513" s="28">
        <v>128</v>
      </c>
      <c r="G513" s="28">
        <v>12</v>
      </c>
      <c r="H513" s="28">
        <v>27</v>
      </c>
      <c r="I513" s="28">
        <v>5</v>
      </c>
      <c r="J513" s="28">
        <v>0</v>
      </c>
      <c r="K513" s="28">
        <v>2</v>
      </c>
      <c r="L513" s="28">
        <v>7</v>
      </c>
      <c r="M513" s="28">
        <v>0</v>
      </c>
      <c r="N513" s="28">
        <v>0</v>
      </c>
      <c r="O513" s="28">
        <v>14</v>
      </c>
      <c r="P513" s="28">
        <v>27</v>
      </c>
      <c r="Q513" s="28">
        <v>1</v>
      </c>
      <c r="R513" s="28">
        <v>3</v>
      </c>
      <c r="S513" s="28">
        <v>0</v>
      </c>
      <c r="T513" s="28">
        <v>0.21099999999999999</v>
      </c>
      <c r="U513" s="28">
        <v>0.28299999999999997</v>
      </c>
      <c r="V513" s="28">
        <v>0.29699999999999999</v>
      </c>
      <c r="W513" s="28">
        <v>0.57999999999999996</v>
      </c>
      <c r="AA513" s="28" t="s">
        <v>1764</v>
      </c>
      <c r="AB513" s="28" t="s">
        <v>138</v>
      </c>
      <c r="AC513" s="28">
        <v>34</v>
      </c>
      <c r="AD513" s="28">
        <v>49</v>
      </c>
      <c r="AE513" s="28">
        <v>0</v>
      </c>
      <c r="AF513" s="28">
        <v>0</v>
      </c>
      <c r="AG513" s="28">
        <v>0</v>
      </c>
      <c r="AH513" s="28">
        <v>46.2</v>
      </c>
      <c r="AI513" s="28">
        <v>35</v>
      </c>
      <c r="AJ513" s="28">
        <v>17</v>
      </c>
      <c r="AK513" s="28">
        <v>40</v>
      </c>
      <c r="AL513" s="28">
        <v>29</v>
      </c>
      <c r="AM513" s="28">
        <v>4</v>
      </c>
      <c r="AN513" s="28">
        <v>4</v>
      </c>
      <c r="AO513" s="28">
        <v>4</v>
      </c>
      <c r="AP513" s="28">
        <v>21</v>
      </c>
      <c r="AQ513" s="28">
        <v>3</v>
      </c>
      <c r="AR513" s="28">
        <v>1</v>
      </c>
      <c r="AS513" s="28">
        <v>3.28</v>
      </c>
      <c r="AT513" s="28">
        <v>1.37</v>
      </c>
    </row>
    <row r="514" spans="1:46" x14ac:dyDescent="0.25">
      <c r="A514" s="28" t="s">
        <v>646</v>
      </c>
      <c r="B514" s="28" t="s">
        <v>128</v>
      </c>
      <c r="C514" s="28" t="s">
        <v>52</v>
      </c>
      <c r="D514" s="28">
        <v>32</v>
      </c>
      <c r="E514" s="28">
        <v>55</v>
      </c>
      <c r="F514" s="28">
        <v>136</v>
      </c>
      <c r="G514" s="28">
        <v>15</v>
      </c>
      <c r="H514" s="28">
        <v>29</v>
      </c>
      <c r="I514" s="28">
        <v>8</v>
      </c>
      <c r="J514" s="28">
        <v>0</v>
      </c>
      <c r="K514" s="28">
        <v>0</v>
      </c>
      <c r="L514" s="28">
        <v>7</v>
      </c>
      <c r="M514" s="28">
        <v>0</v>
      </c>
      <c r="N514" s="28">
        <v>0</v>
      </c>
      <c r="O514" s="28">
        <v>13</v>
      </c>
      <c r="P514" s="28">
        <v>37</v>
      </c>
      <c r="Q514" s="28">
        <v>0</v>
      </c>
      <c r="R514" s="28">
        <v>2</v>
      </c>
      <c r="S514" s="28">
        <v>0</v>
      </c>
      <c r="T514" s="28">
        <v>0.21299999999999999</v>
      </c>
      <c r="U514" s="28">
        <v>0.27800000000000002</v>
      </c>
      <c r="V514" s="28">
        <v>0.27200000000000002</v>
      </c>
      <c r="W514" s="28">
        <v>0.55000000000000004</v>
      </c>
      <c r="AA514" s="28" t="s">
        <v>1765</v>
      </c>
      <c r="AB514" s="28" t="s">
        <v>130</v>
      </c>
      <c r="AC514" s="28">
        <v>32</v>
      </c>
      <c r="AD514" s="28">
        <v>6</v>
      </c>
      <c r="AE514" s="28">
        <v>2</v>
      </c>
      <c r="AF514" s="28">
        <v>0</v>
      </c>
      <c r="AG514" s="28">
        <v>0</v>
      </c>
      <c r="AH514" s="28">
        <v>26.1</v>
      </c>
      <c r="AI514" s="28">
        <v>34</v>
      </c>
      <c r="AJ514" s="28">
        <v>18</v>
      </c>
      <c r="AK514" s="28">
        <v>17</v>
      </c>
      <c r="AL514" s="28">
        <v>10</v>
      </c>
      <c r="AM514" s="28">
        <v>4</v>
      </c>
      <c r="AN514" s="28">
        <v>1</v>
      </c>
      <c r="AO514" s="28">
        <v>2</v>
      </c>
      <c r="AP514" s="28">
        <v>0</v>
      </c>
      <c r="AQ514" s="28">
        <v>0</v>
      </c>
      <c r="AR514" s="28">
        <v>0</v>
      </c>
      <c r="AS514" s="28">
        <v>6.15</v>
      </c>
      <c r="AT514" s="28">
        <v>1.67</v>
      </c>
    </row>
    <row r="515" spans="1:46" x14ac:dyDescent="0.25">
      <c r="A515" s="28" t="s">
        <v>1412</v>
      </c>
      <c r="B515" s="28" t="s">
        <v>145</v>
      </c>
      <c r="C515" s="28" t="s">
        <v>51</v>
      </c>
      <c r="D515" s="28">
        <v>20</v>
      </c>
      <c r="E515" s="28">
        <v>7</v>
      </c>
      <c r="F515" s="28">
        <v>34</v>
      </c>
      <c r="G515" s="28">
        <v>4</v>
      </c>
      <c r="H515" s="28">
        <v>8</v>
      </c>
      <c r="I515" s="28">
        <v>1</v>
      </c>
      <c r="J515" s="28">
        <v>0</v>
      </c>
      <c r="K515" s="28">
        <v>1</v>
      </c>
      <c r="L515" s="28">
        <v>7</v>
      </c>
      <c r="M515" s="28">
        <v>0</v>
      </c>
      <c r="N515" s="28">
        <v>0</v>
      </c>
      <c r="O515" s="28">
        <v>2</v>
      </c>
      <c r="P515" s="28">
        <v>8</v>
      </c>
      <c r="Q515" s="28">
        <v>0</v>
      </c>
      <c r="R515" s="28">
        <v>0</v>
      </c>
      <c r="S515" s="28">
        <v>0</v>
      </c>
      <c r="T515" s="28">
        <v>0.23499999999999999</v>
      </c>
      <c r="U515" s="28">
        <v>0.27800000000000002</v>
      </c>
      <c r="V515" s="28">
        <v>0.35299999999999998</v>
      </c>
      <c r="W515" s="28">
        <v>0.63100000000000001</v>
      </c>
      <c r="AA515" s="28" t="s">
        <v>1502</v>
      </c>
      <c r="AB515" s="28" t="s">
        <v>147</v>
      </c>
      <c r="AC515" s="28">
        <v>32</v>
      </c>
      <c r="AD515" s="28">
        <v>69</v>
      </c>
      <c r="AE515" s="28">
        <v>0</v>
      </c>
      <c r="AF515" s="28">
        <v>0</v>
      </c>
      <c r="AG515" s="28">
        <v>0</v>
      </c>
      <c r="AH515" s="28">
        <v>53.1</v>
      </c>
      <c r="AI515" s="28">
        <v>50</v>
      </c>
      <c r="AJ515" s="28">
        <v>9</v>
      </c>
      <c r="AK515" s="28">
        <v>53</v>
      </c>
      <c r="AL515" s="28">
        <v>15</v>
      </c>
      <c r="AM515" s="28">
        <v>2</v>
      </c>
      <c r="AN515" s="28">
        <v>3</v>
      </c>
      <c r="AO515" s="28">
        <v>1</v>
      </c>
      <c r="AP515" s="28">
        <v>1</v>
      </c>
      <c r="AQ515" s="28">
        <v>2</v>
      </c>
      <c r="AR515" s="28">
        <v>22</v>
      </c>
      <c r="AS515" s="28">
        <v>1.52</v>
      </c>
      <c r="AT515" s="28">
        <v>1.22</v>
      </c>
    </row>
    <row r="516" spans="1:46" x14ac:dyDescent="0.25">
      <c r="A516" s="28" t="s">
        <v>927</v>
      </c>
      <c r="B516" s="28" t="s">
        <v>134</v>
      </c>
      <c r="C516" s="28" t="s">
        <v>189</v>
      </c>
      <c r="D516" s="28">
        <v>25</v>
      </c>
      <c r="E516" s="28">
        <v>19</v>
      </c>
      <c r="F516" s="28">
        <v>65</v>
      </c>
      <c r="G516" s="28">
        <v>10</v>
      </c>
      <c r="H516" s="28">
        <v>16</v>
      </c>
      <c r="I516" s="28">
        <v>2</v>
      </c>
      <c r="J516" s="28">
        <v>1</v>
      </c>
      <c r="K516" s="28">
        <v>3</v>
      </c>
      <c r="L516" s="28">
        <v>7</v>
      </c>
      <c r="M516" s="28">
        <v>1</v>
      </c>
      <c r="N516" s="28">
        <v>1</v>
      </c>
      <c r="O516" s="28">
        <v>7</v>
      </c>
      <c r="P516" s="28">
        <v>26</v>
      </c>
      <c r="Q516" s="28">
        <v>0</v>
      </c>
      <c r="R516" s="28">
        <v>1</v>
      </c>
      <c r="S516" s="28">
        <v>0</v>
      </c>
      <c r="T516" s="28">
        <v>0.246</v>
      </c>
      <c r="U516" s="28">
        <v>0.315</v>
      </c>
      <c r="V516" s="28">
        <v>0.44600000000000001</v>
      </c>
      <c r="W516" s="28">
        <v>0.76100000000000001</v>
      </c>
      <c r="AA516" s="28" t="s">
        <v>1766</v>
      </c>
      <c r="AB516" s="28" t="s">
        <v>137</v>
      </c>
      <c r="AC516" s="28">
        <v>36</v>
      </c>
      <c r="AD516" s="28">
        <v>7</v>
      </c>
      <c r="AE516" s="28">
        <v>0</v>
      </c>
      <c r="AF516" s="28">
        <v>0</v>
      </c>
      <c r="AG516" s="28">
        <v>0</v>
      </c>
      <c r="AH516" s="28">
        <v>5.0999999999999996</v>
      </c>
      <c r="AI516" s="28">
        <v>9</v>
      </c>
      <c r="AJ516" s="28">
        <v>6</v>
      </c>
      <c r="AK516" s="28">
        <v>5</v>
      </c>
      <c r="AL516" s="28">
        <v>2</v>
      </c>
      <c r="AM516" s="28">
        <v>2</v>
      </c>
      <c r="AN516" s="28">
        <v>0</v>
      </c>
      <c r="AO516" s="28">
        <v>0</v>
      </c>
      <c r="AP516" s="28">
        <v>0</v>
      </c>
      <c r="AQ516" s="28">
        <v>0</v>
      </c>
      <c r="AR516" s="28">
        <v>2</v>
      </c>
      <c r="AS516" s="28">
        <v>10.130000000000001</v>
      </c>
      <c r="AT516" s="28">
        <v>2.06</v>
      </c>
    </row>
    <row r="517" spans="1:46" x14ac:dyDescent="0.25">
      <c r="A517" s="28" t="s">
        <v>1535</v>
      </c>
      <c r="B517" s="28" t="s">
        <v>147</v>
      </c>
      <c r="C517" s="28" t="s">
        <v>203</v>
      </c>
      <c r="D517" s="28">
        <v>26</v>
      </c>
      <c r="E517" s="28">
        <v>15</v>
      </c>
      <c r="F517" s="28">
        <v>39</v>
      </c>
      <c r="G517" s="28">
        <v>5</v>
      </c>
      <c r="H517" s="28">
        <v>10</v>
      </c>
      <c r="I517" s="28">
        <v>2</v>
      </c>
      <c r="J517" s="28">
        <v>0</v>
      </c>
      <c r="K517" s="28">
        <v>1</v>
      </c>
      <c r="L517" s="28">
        <v>7</v>
      </c>
      <c r="M517" s="28">
        <v>0</v>
      </c>
      <c r="N517" s="28">
        <v>0</v>
      </c>
      <c r="O517" s="28">
        <v>4</v>
      </c>
      <c r="P517" s="28">
        <v>12</v>
      </c>
      <c r="Q517" s="28">
        <v>0</v>
      </c>
      <c r="R517" s="28">
        <v>0</v>
      </c>
      <c r="S517" s="28">
        <v>1</v>
      </c>
      <c r="T517" s="28">
        <v>0.25600000000000001</v>
      </c>
      <c r="U517" s="28">
        <v>0.34100000000000003</v>
      </c>
      <c r="V517" s="28">
        <v>0.38500000000000001</v>
      </c>
      <c r="W517" s="28">
        <v>0.72599999999999998</v>
      </c>
      <c r="AA517" s="28" t="s">
        <v>708</v>
      </c>
      <c r="AB517" s="28" t="s">
        <v>130</v>
      </c>
      <c r="AC517" s="28">
        <v>27</v>
      </c>
      <c r="AD517" s="28">
        <v>18</v>
      </c>
      <c r="AE517" s="28">
        <v>2</v>
      </c>
      <c r="AF517" s="28">
        <v>0</v>
      </c>
      <c r="AG517" s="28">
        <v>0</v>
      </c>
      <c r="AH517" s="28">
        <v>23.1</v>
      </c>
      <c r="AI517" s="28">
        <v>20</v>
      </c>
      <c r="AJ517" s="28">
        <v>12</v>
      </c>
      <c r="AK517" s="28">
        <v>23</v>
      </c>
      <c r="AL517" s="28">
        <v>2</v>
      </c>
      <c r="AM517" s="28">
        <v>2</v>
      </c>
      <c r="AN517" s="28">
        <v>1</v>
      </c>
      <c r="AO517" s="28">
        <v>0</v>
      </c>
      <c r="AP517" s="28">
        <v>4</v>
      </c>
      <c r="AQ517" s="28">
        <v>0</v>
      </c>
      <c r="AR517" s="28">
        <v>2</v>
      </c>
      <c r="AS517" s="28">
        <v>4.63</v>
      </c>
      <c r="AT517" s="28">
        <v>0.94</v>
      </c>
    </row>
    <row r="518" spans="1:46" x14ac:dyDescent="0.25">
      <c r="A518" s="28" t="s">
        <v>1063</v>
      </c>
      <c r="B518" s="28" t="s">
        <v>137</v>
      </c>
      <c r="C518" s="28" t="s">
        <v>189</v>
      </c>
      <c r="D518" s="28">
        <v>21</v>
      </c>
      <c r="E518" s="28">
        <v>8</v>
      </c>
      <c r="F518" s="28">
        <v>31</v>
      </c>
      <c r="G518" s="28">
        <v>6</v>
      </c>
      <c r="H518" s="28">
        <v>8</v>
      </c>
      <c r="I518" s="28">
        <v>1</v>
      </c>
      <c r="J518" s="28">
        <v>0</v>
      </c>
      <c r="K518" s="28">
        <v>4</v>
      </c>
      <c r="L518" s="28">
        <v>7</v>
      </c>
      <c r="M518" s="28">
        <v>1</v>
      </c>
      <c r="N518" s="28">
        <v>0</v>
      </c>
      <c r="O518" s="28">
        <v>2</v>
      </c>
      <c r="P518" s="28">
        <v>8</v>
      </c>
      <c r="Q518" s="28">
        <v>0</v>
      </c>
      <c r="R518" s="28">
        <v>0</v>
      </c>
      <c r="S518" s="28">
        <v>0</v>
      </c>
      <c r="T518" s="28">
        <v>0.25800000000000001</v>
      </c>
      <c r="U518" s="28">
        <v>0.30299999999999999</v>
      </c>
      <c r="V518" s="28">
        <v>0.67700000000000005</v>
      </c>
      <c r="W518" s="28">
        <v>0.98</v>
      </c>
      <c r="AA518" s="28" t="s">
        <v>850</v>
      </c>
      <c r="AB518" s="28" t="s">
        <v>143</v>
      </c>
      <c r="AC518" s="28">
        <v>27</v>
      </c>
      <c r="AD518" s="28">
        <v>3</v>
      </c>
      <c r="AE518" s="28">
        <v>0</v>
      </c>
      <c r="AF518" s="28">
        <v>0</v>
      </c>
      <c r="AG518" s="28">
        <v>0</v>
      </c>
      <c r="AH518" s="28">
        <v>5</v>
      </c>
      <c r="AI518" s="28">
        <v>7</v>
      </c>
      <c r="AJ518" s="28">
        <v>3</v>
      </c>
      <c r="AK518" s="28">
        <v>10</v>
      </c>
      <c r="AL518" s="28">
        <v>3</v>
      </c>
      <c r="AM518" s="28">
        <v>1</v>
      </c>
      <c r="AN518" s="28">
        <v>0</v>
      </c>
      <c r="AO518" s="28">
        <v>0</v>
      </c>
      <c r="AP518" s="28">
        <v>0</v>
      </c>
      <c r="AQ518" s="28">
        <v>0</v>
      </c>
      <c r="AR518" s="28">
        <v>0</v>
      </c>
      <c r="AS518" s="28">
        <v>5.4</v>
      </c>
      <c r="AT518" s="28">
        <v>2</v>
      </c>
    </row>
    <row r="519" spans="1:46" x14ac:dyDescent="0.25">
      <c r="A519" s="28" t="s">
        <v>547</v>
      </c>
      <c r="B519" s="28" t="s">
        <v>127</v>
      </c>
      <c r="C519" s="28" t="s">
        <v>189</v>
      </c>
      <c r="D519" s="28">
        <v>30</v>
      </c>
      <c r="E519" s="28">
        <v>24</v>
      </c>
      <c r="F519" s="28">
        <v>74</v>
      </c>
      <c r="G519" s="28">
        <v>8</v>
      </c>
      <c r="H519" s="28">
        <v>20</v>
      </c>
      <c r="I519" s="28">
        <v>6</v>
      </c>
      <c r="J519" s="28">
        <v>0</v>
      </c>
      <c r="K519" s="28">
        <v>0</v>
      </c>
      <c r="L519" s="28">
        <v>7</v>
      </c>
      <c r="M519" s="28">
        <v>1</v>
      </c>
      <c r="N519" s="28">
        <v>0</v>
      </c>
      <c r="O519" s="28">
        <v>3</v>
      </c>
      <c r="P519" s="28">
        <v>13</v>
      </c>
      <c r="Q519" s="28">
        <v>1</v>
      </c>
      <c r="R519" s="28">
        <v>1</v>
      </c>
      <c r="S519" s="28">
        <v>1</v>
      </c>
      <c r="T519" s="28">
        <v>0.27</v>
      </c>
      <c r="U519" s="28">
        <v>0.30399999999999999</v>
      </c>
      <c r="V519" s="28">
        <v>0.35099999999999998</v>
      </c>
      <c r="W519" s="28">
        <v>0.65500000000000003</v>
      </c>
      <c r="AA519" s="28" t="s">
        <v>1422</v>
      </c>
      <c r="AB519" s="28" t="s">
        <v>145</v>
      </c>
      <c r="AC519" s="28">
        <v>26</v>
      </c>
      <c r="AD519" s="28">
        <v>21</v>
      </c>
      <c r="AE519" s="28">
        <v>21</v>
      </c>
      <c r="AF519" s="28">
        <v>0</v>
      </c>
      <c r="AG519" s="28">
        <v>0</v>
      </c>
      <c r="AH519" s="28">
        <v>115</v>
      </c>
      <c r="AI519" s="28">
        <v>95</v>
      </c>
      <c r="AJ519" s="28">
        <v>42</v>
      </c>
      <c r="AK519" s="28">
        <v>121</v>
      </c>
      <c r="AL519" s="28">
        <v>41</v>
      </c>
      <c r="AM519" s="28">
        <v>15</v>
      </c>
      <c r="AN519" s="28">
        <v>11</v>
      </c>
      <c r="AO519" s="28">
        <v>2</v>
      </c>
      <c r="AP519" s="28">
        <v>0</v>
      </c>
      <c r="AQ519" s="28">
        <v>0</v>
      </c>
      <c r="AR519" s="28">
        <v>0</v>
      </c>
      <c r="AS519" s="28">
        <v>3.29</v>
      </c>
      <c r="AT519" s="28">
        <v>1.18</v>
      </c>
    </row>
    <row r="520" spans="1:46" x14ac:dyDescent="0.25">
      <c r="A520" s="28" t="s">
        <v>687</v>
      </c>
      <c r="B520" s="28" t="s">
        <v>129</v>
      </c>
      <c r="C520" s="28" t="s">
        <v>189</v>
      </c>
      <c r="D520" s="28">
        <v>36</v>
      </c>
      <c r="E520" s="28">
        <v>15</v>
      </c>
      <c r="F520" s="28">
        <v>54</v>
      </c>
      <c r="G520" s="28">
        <v>7</v>
      </c>
      <c r="H520" s="28">
        <v>15</v>
      </c>
      <c r="I520" s="28">
        <v>2</v>
      </c>
      <c r="J520" s="28">
        <v>0</v>
      </c>
      <c r="K520" s="28">
        <v>2</v>
      </c>
      <c r="L520" s="28">
        <v>7</v>
      </c>
      <c r="M520" s="28">
        <v>0</v>
      </c>
      <c r="N520" s="28">
        <v>0</v>
      </c>
      <c r="O520" s="28">
        <v>2</v>
      </c>
      <c r="P520" s="28">
        <v>2</v>
      </c>
      <c r="Q520" s="28">
        <v>0</v>
      </c>
      <c r="R520" s="28">
        <v>1</v>
      </c>
      <c r="S520" s="28">
        <v>0</v>
      </c>
      <c r="T520" s="28">
        <v>0.27800000000000002</v>
      </c>
      <c r="U520" s="28">
        <v>0.29799999999999999</v>
      </c>
      <c r="V520" s="28">
        <v>0.42599999999999999</v>
      </c>
      <c r="W520" s="28">
        <v>0.72399999999999998</v>
      </c>
      <c r="AA520" s="28" t="s">
        <v>1115</v>
      </c>
      <c r="AB520" s="28" t="s">
        <v>136</v>
      </c>
      <c r="AC520" s="28">
        <v>34</v>
      </c>
      <c r="AD520" s="28">
        <v>3</v>
      </c>
      <c r="AE520" s="28">
        <v>0</v>
      </c>
      <c r="AF520" s="28">
        <v>0</v>
      </c>
      <c r="AG520" s="28">
        <v>0</v>
      </c>
      <c r="AH520" s="28">
        <v>1.2</v>
      </c>
      <c r="AI520" s="28">
        <v>4</v>
      </c>
      <c r="AJ520" s="28">
        <v>1</v>
      </c>
      <c r="AK520" s="28">
        <v>2</v>
      </c>
      <c r="AL520" s="28">
        <v>1</v>
      </c>
      <c r="AM520" s="28">
        <v>0</v>
      </c>
      <c r="AN520" s="28">
        <v>0</v>
      </c>
      <c r="AO520" s="28">
        <v>1</v>
      </c>
      <c r="AP520" s="28">
        <v>0</v>
      </c>
      <c r="AQ520" s="28">
        <v>0</v>
      </c>
      <c r="AR520" s="28">
        <v>0</v>
      </c>
      <c r="AS520" s="28">
        <v>5.4</v>
      </c>
      <c r="AT520" s="28">
        <v>3</v>
      </c>
    </row>
    <row r="521" spans="1:46" x14ac:dyDescent="0.25">
      <c r="A521" s="28" t="s">
        <v>557</v>
      </c>
      <c r="B521" s="28" t="s">
        <v>141</v>
      </c>
      <c r="C521" s="28" t="s">
        <v>189</v>
      </c>
      <c r="D521" s="28">
        <v>31</v>
      </c>
      <c r="E521" s="28">
        <v>14</v>
      </c>
      <c r="F521" s="28">
        <v>44</v>
      </c>
      <c r="G521" s="28">
        <v>4</v>
      </c>
      <c r="H521" s="28">
        <v>13</v>
      </c>
      <c r="I521" s="28">
        <v>2</v>
      </c>
      <c r="J521" s="28">
        <v>0</v>
      </c>
      <c r="K521" s="28">
        <v>1</v>
      </c>
      <c r="L521" s="28">
        <v>7</v>
      </c>
      <c r="M521" s="28">
        <v>0</v>
      </c>
      <c r="N521" s="28">
        <v>0</v>
      </c>
      <c r="O521" s="28">
        <v>5</v>
      </c>
      <c r="P521" s="28">
        <v>4</v>
      </c>
      <c r="Q521" s="28">
        <v>0</v>
      </c>
      <c r="R521" s="28">
        <v>0</v>
      </c>
      <c r="S521" s="28">
        <v>0</v>
      </c>
      <c r="T521" s="28">
        <v>0.29499999999999998</v>
      </c>
      <c r="U521" s="28">
        <v>0.36699999999999999</v>
      </c>
      <c r="V521" s="28">
        <v>0.40899999999999997</v>
      </c>
      <c r="W521" s="28">
        <v>0.77600000000000002</v>
      </c>
      <c r="AA521" s="28" t="s">
        <v>1767</v>
      </c>
      <c r="AB521" s="28" t="s">
        <v>143</v>
      </c>
      <c r="AC521" s="28">
        <v>26</v>
      </c>
      <c r="AD521" s="28">
        <v>1</v>
      </c>
      <c r="AE521" s="28">
        <v>1</v>
      </c>
      <c r="AF521" s="28">
        <v>0</v>
      </c>
      <c r="AG521" s="28">
        <v>0</v>
      </c>
      <c r="AH521" s="28">
        <v>6.2</v>
      </c>
      <c r="AI521" s="28">
        <v>1</v>
      </c>
      <c r="AJ521" s="28">
        <v>0</v>
      </c>
      <c r="AK521" s="28">
        <v>2</v>
      </c>
      <c r="AL521" s="28">
        <v>1</v>
      </c>
      <c r="AM521" s="28">
        <v>0</v>
      </c>
      <c r="AN521" s="28">
        <v>0</v>
      </c>
      <c r="AO521" s="28">
        <v>0</v>
      </c>
      <c r="AP521" s="28">
        <v>0</v>
      </c>
      <c r="AQ521" s="28">
        <v>0</v>
      </c>
      <c r="AR521" s="28">
        <v>0</v>
      </c>
      <c r="AS521" s="28">
        <v>0</v>
      </c>
      <c r="AT521" s="28">
        <v>0.3</v>
      </c>
    </row>
    <row r="522" spans="1:46" x14ac:dyDescent="0.25">
      <c r="A522" s="28" t="s">
        <v>563</v>
      </c>
      <c r="B522" s="28" t="s">
        <v>127</v>
      </c>
      <c r="C522" s="28" t="s">
        <v>189</v>
      </c>
      <c r="D522" s="28">
        <v>27</v>
      </c>
      <c r="E522" s="28">
        <v>21</v>
      </c>
      <c r="F522" s="28">
        <v>38</v>
      </c>
      <c r="G522" s="28">
        <v>11</v>
      </c>
      <c r="H522" s="28">
        <v>12</v>
      </c>
      <c r="I522" s="28">
        <v>2</v>
      </c>
      <c r="J522" s="28">
        <v>0</v>
      </c>
      <c r="K522" s="28">
        <v>4</v>
      </c>
      <c r="L522" s="28">
        <v>7</v>
      </c>
      <c r="M522" s="28">
        <v>0</v>
      </c>
      <c r="N522" s="28">
        <v>1</v>
      </c>
      <c r="O522" s="28">
        <v>4</v>
      </c>
      <c r="P522" s="28">
        <v>14</v>
      </c>
      <c r="Q522" s="28">
        <v>0</v>
      </c>
      <c r="R522" s="28">
        <v>1</v>
      </c>
      <c r="S522" s="28">
        <v>0</v>
      </c>
      <c r="T522" s="28">
        <v>0.316</v>
      </c>
      <c r="U522" s="28">
        <v>0.372</v>
      </c>
      <c r="V522" s="28">
        <v>0.68400000000000005</v>
      </c>
      <c r="W522" s="28">
        <v>1.056</v>
      </c>
      <c r="AA522" s="28" t="s">
        <v>191</v>
      </c>
      <c r="AB522" s="28" t="s">
        <v>120</v>
      </c>
      <c r="AC522" s="28">
        <v>34</v>
      </c>
      <c r="AD522" s="28">
        <v>63</v>
      </c>
      <c r="AE522" s="28">
        <v>1</v>
      </c>
      <c r="AF522" s="28">
        <v>0</v>
      </c>
      <c r="AG522" s="28">
        <v>0</v>
      </c>
      <c r="AH522" s="28">
        <v>70.099999999999994</v>
      </c>
      <c r="AI522" s="28">
        <v>60</v>
      </c>
      <c r="AJ522" s="28">
        <v>37</v>
      </c>
      <c r="AK522" s="28">
        <v>86</v>
      </c>
      <c r="AL522" s="28">
        <v>30</v>
      </c>
      <c r="AM522" s="28">
        <v>14</v>
      </c>
      <c r="AN522" s="28">
        <v>2</v>
      </c>
      <c r="AO522" s="28">
        <v>7</v>
      </c>
      <c r="AP522" s="28">
        <v>9</v>
      </c>
      <c r="AQ522" s="28">
        <v>5</v>
      </c>
      <c r="AR522" s="28">
        <v>14</v>
      </c>
      <c r="AS522" s="28">
        <v>4.7300000000000004</v>
      </c>
      <c r="AT522" s="28">
        <v>1.28</v>
      </c>
    </row>
    <row r="523" spans="1:46" x14ac:dyDescent="0.25">
      <c r="A523" s="28" t="s">
        <v>740</v>
      </c>
      <c r="B523" s="28" t="s">
        <v>130</v>
      </c>
      <c r="C523" s="28" t="s">
        <v>189</v>
      </c>
      <c r="D523" s="28">
        <v>33</v>
      </c>
      <c r="E523" s="28">
        <v>43</v>
      </c>
      <c r="F523" s="28">
        <v>105</v>
      </c>
      <c r="G523" s="28">
        <v>10</v>
      </c>
      <c r="H523" s="28">
        <v>14</v>
      </c>
      <c r="I523" s="28">
        <v>5</v>
      </c>
      <c r="J523" s="28">
        <v>0</v>
      </c>
      <c r="K523" s="28">
        <v>1</v>
      </c>
      <c r="L523" s="28">
        <v>6</v>
      </c>
      <c r="M523" s="28">
        <v>0</v>
      </c>
      <c r="N523" s="28">
        <v>0</v>
      </c>
      <c r="O523" s="28">
        <v>5</v>
      </c>
      <c r="P523" s="28">
        <v>29</v>
      </c>
      <c r="Q523" s="28">
        <v>1</v>
      </c>
      <c r="R523" s="28">
        <v>0</v>
      </c>
      <c r="S523" s="28">
        <v>2</v>
      </c>
      <c r="T523" s="28">
        <v>0.13300000000000001</v>
      </c>
      <c r="U523" s="28">
        <v>0.188</v>
      </c>
      <c r="V523" s="28">
        <v>0.21</v>
      </c>
      <c r="W523" s="28">
        <v>0.39800000000000002</v>
      </c>
      <c r="AA523" s="28" t="s">
        <v>1438</v>
      </c>
      <c r="AB523" s="28" t="s">
        <v>121</v>
      </c>
      <c r="AC523" s="28">
        <v>36</v>
      </c>
      <c r="AD523" s="28">
        <v>41</v>
      </c>
      <c r="AE523" s="28">
        <v>1</v>
      </c>
      <c r="AF523" s="28">
        <v>0</v>
      </c>
      <c r="AG523" s="28">
        <v>0</v>
      </c>
      <c r="AH523" s="28">
        <v>58.2</v>
      </c>
      <c r="AI523" s="28">
        <v>70</v>
      </c>
      <c r="AJ523" s="28">
        <v>28</v>
      </c>
      <c r="AK523" s="28">
        <v>47</v>
      </c>
      <c r="AL523" s="28">
        <v>22</v>
      </c>
      <c r="AM523" s="28">
        <v>5</v>
      </c>
      <c r="AN523" s="28">
        <v>4</v>
      </c>
      <c r="AO523" s="28">
        <v>1</v>
      </c>
      <c r="AP523" s="28">
        <v>0</v>
      </c>
      <c r="AQ523" s="28">
        <v>1</v>
      </c>
      <c r="AR523" s="28">
        <v>7</v>
      </c>
      <c r="AS523" s="28">
        <v>4.3</v>
      </c>
      <c r="AT523" s="28">
        <v>1.57</v>
      </c>
    </row>
    <row r="524" spans="1:46" x14ac:dyDescent="0.25">
      <c r="A524" s="28" t="s">
        <v>1434</v>
      </c>
      <c r="B524" s="28" t="s">
        <v>145</v>
      </c>
      <c r="C524" s="28" t="s">
        <v>52</v>
      </c>
      <c r="D524" s="28">
        <v>26</v>
      </c>
      <c r="E524" s="28">
        <v>37</v>
      </c>
      <c r="F524" s="28">
        <v>76</v>
      </c>
      <c r="G524" s="28">
        <v>14</v>
      </c>
      <c r="H524" s="28">
        <v>13</v>
      </c>
      <c r="I524" s="28">
        <v>2</v>
      </c>
      <c r="J524" s="28">
        <v>0</v>
      </c>
      <c r="K524" s="28">
        <v>0</v>
      </c>
      <c r="L524" s="28">
        <v>6</v>
      </c>
      <c r="M524" s="28">
        <v>3</v>
      </c>
      <c r="N524" s="28">
        <v>2</v>
      </c>
      <c r="O524" s="28">
        <v>5</v>
      </c>
      <c r="P524" s="28">
        <v>21</v>
      </c>
      <c r="Q524" s="28">
        <v>1</v>
      </c>
      <c r="R524" s="28">
        <v>0</v>
      </c>
      <c r="S524" s="28">
        <v>2</v>
      </c>
      <c r="T524" s="28">
        <v>0.17100000000000001</v>
      </c>
      <c r="U524" s="28">
        <v>0.24099999999999999</v>
      </c>
      <c r="V524" s="28">
        <v>0.19700000000000001</v>
      </c>
      <c r="W524" s="28">
        <v>0.438</v>
      </c>
      <c r="AA524" s="28" t="s">
        <v>492</v>
      </c>
      <c r="AB524" s="28" t="s">
        <v>126</v>
      </c>
      <c r="AC524" s="28">
        <v>26</v>
      </c>
      <c r="AD524" s="28">
        <v>4</v>
      </c>
      <c r="AE524" s="28">
        <v>4</v>
      </c>
      <c r="AF524" s="28">
        <v>0</v>
      </c>
      <c r="AG524" s="28">
        <v>0</v>
      </c>
      <c r="AH524" s="28">
        <v>16</v>
      </c>
      <c r="AI524" s="28">
        <v>12</v>
      </c>
      <c r="AJ524" s="28">
        <v>9</v>
      </c>
      <c r="AK524" s="28">
        <v>16</v>
      </c>
      <c r="AL524" s="28">
        <v>13</v>
      </c>
      <c r="AM524" s="28">
        <v>1</v>
      </c>
      <c r="AN524" s="28">
        <v>0</v>
      </c>
      <c r="AO524" s="28">
        <v>3</v>
      </c>
      <c r="AP524" s="28">
        <v>0</v>
      </c>
      <c r="AQ524" s="28">
        <v>0</v>
      </c>
      <c r="AR524" s="28">
        <v>0</v>
      </c>
      <c r="AS524" s="28">
        <v>5.0599999999999996</v>
      </c>
      <c r="AT524" s="28">
        <v>1.56</v>
      </c>
    </row>
    <row r="525" spans="1:46" x14ac:dyDescent="0.25">
      <c r="A525" s="28" t="s">
        <v>785</v>
      </c>
      <c r="B525" s="28" t="s">
        <v>131</v>
      </c>
      <c r="C525" s="28" t="s">
        <v>189</v>
      </c>
      <c r="D525" s="28">
        <v>29</v>
      </c>
      <c r="E525" s="28">
        <v>40</v>
      </c>
      <c r="F525" s="28">
        <v>63</v>
      </c>
      <c r="G525" s="28">
        <v>9</v>
      </c>
      <c r="H525" s="28">
        <v>11</v>
      </c>
      <c r="I525" s="28">
        <v>1</v>
      </c>
      <c r="J525" s="28">
        <v>0</v>
      </c>
      <c r="K525" s="28">
        <v>3</v>
      </c>
      <c r="L525" s="28">
        <v>6</v>
      </c>
      <c r="M525" s="28">
        <v>3</v>
      </c>
      <c r="N525" s="28">
        <v>1</v>
      </c>
      <c r="O525" s="28">
        <v>8</v>
      </c>
      <c r="P525" s="28">
        <v>36</v>
      </c>
      <c r="Q525" s="28">
        <v>0</v>
      </c>
      <c r="R525" s="28">
        <v>0</v>
      </c>
      <c r="S525" s="28">
        <v>0</v>
      </c>
      <c r="T525" s="28">
        <v>0.17499999999999999</v>
      </c>
      <c r="U525" s="28">
        <v>0.26800000000000002</v>
      </c>
      <c r="V525" s="28">
        <v>0.33300000000000002</v>
      </c>
      <c r="W525" s="28">
        <v>0.60099999999999998</v>
      </c>
      <c r="AA525" s="28" t="s">
        <v>1768</v>
      </c>
      <c r="AB525" s="28" t="s">
        <v>130</v>
      </c>
      <c r="AC525" s="28">
        <v>26</v>
      </c>
      <c r="AD525" s="28">
        <v>4</v>
      </c>
      <c r="AE525" s="28">
        <v>0</v>
      </c>
      <c r="AF525" s="28">
        <v>0</v>
      </c>
      <c r="AG525" s="28">
        <v>0</v>
      </c>
      <c r="AH525" s="28">
        <v>4</v>
      </c>
      <c r="AI525" s="28">
        <v>1</v>
      </c>
      <c r="AJ525" s="28">
        <v>1</v>
      </c>
      <c r="AK525" s="28">
        <v>8</v>
      </c>
      <c r="AL525" s="28">
        <v>0</v>
      </c>
      <c r="AM525" s="28">
        <v>1</v>
      </c>
      <c r="AN525" s="28">
        <v>0</v>
      </c>
      <c r="AO525" s="28">
        <v>0</v>
      </c>
      <c r="AP525" s="28">
        <v>0</v>
      </c>
      <c r="AQ525" s="28">
        <v>0</v>
      </c>
      <c r="AR525" s="28">
        <v>0</v>
      </c>
      <c r="AS525" s="28">
        <v>2.25</v>
      </c>
      <c r="AT525" s="28">
        <v>0.25</v>
      </c>
    </row>
    <row r="526" spans="1:46" x14ac:dyDescent="0.25">
      <c r="A526" s="28" t="s">
        <v>466</v>
      </c>
      <c r="B526" s="28" t="s">
        <v>125</v>
      </c>
      <c r="C526" s="28" t="s">
        <v>209</v>
      </c>
      <c r="D526" s="28">
        <v>35</v>
      </c>
      <c r="E526" s="28">
        <v>40</v>
      </c>
      <c r="F526" s="28">
        <v>80</v>
      </c>
      <c r="G526" s="28">
        <v>8</v>
      </c>
      <c r="H526" s="28">
        <v>14</v>
      </c>
      <c r="I526" s="28">
        <v>2</v>
      </c>
      <c r="J526" s="28">
        <v>0</v>
      </c>
      <c r="K526" s="28">
        <v>0</v>
      </c>
      <c r="L526" s="28">
        <v>6</v>
      </c>
      <c r="M526" s="28">
        <v>0</v>
      </c>
      <c r="N526" s="28">
        <v>0</v>
      </c>
      <c r="O526" s="28">
        <v>11</v>
      </c>
      <c r="P526" s="28">
        <v>23</v>
      </c>
      <c r="Q526" s="28">
        <v>3</v>
      </c>
      <c r="R526" s="28">
        <v>0</v>
      </c>
      <c r="S526" s="28">
        <v>2</v>
      </c>
      <c r="T526" s="28">
        <v>0.17499999999999999</v>
      </c>
      <c r="U526" s="28">
        <v>0.28999999999999998</v>
      </c>
      <c r="V526" s="28">
        <v>0.2</v>
      </c>
      <c r="W526" s="28">
        <v>0.49</v>
      </c>
      <c r="AA526" s="28" t="s">
        <v>315</v>
      </c>
      <c r="AB526" s="28" t="s">
        <v>122</v>
      </c>
      <c r="AC526" s="28">
        <v>30</v>
      </c>
      <c r="AD526" s="28">
        <v>4</v>
      </c>
      <c r="AE526" s="28">
        <v>4</v>
      </c>
      <c r="AF526" s="28">
        <v>0</v>
      </c>
      <c r="AG526" s="28">
        <v>0</v>
      </c>
      <c r="AH526" s="28">
        <v>23.2</v>
      </c>
      <c r="AI526" s="28">
        <v>13</v>
      </c>
      <c r="AJ526" s="28">
        <v>7</v>
      </c>
      <c r="AK526" s="28">
        <v>10</v>
      </c>
      <c r="AL526" s="28">
        <v>4</v>
      </c>
      <c r="AM526" s="28">
        <v>4</v>
      </c>
      <c r="AN526" s="28">
        <v>1</v>
      </c>
      <c r="AO526" s="28">
        <v>2</v>
      </c>
      <c r="AP526" s="28">
        <v>0</v>
      </c>
      <c r="AQ526" s="28">
        <v>0</v>
      </c>
      <c r="AR526" s="28">
        <v>0</v>
      </c>
      <c r="AS526" s="28">
        <v>2.66</v>
      </c>
      <c r="AT526" s="28">
        <v>0.72</v>
      </c>
    </row>
    <row r="527" spans="1:46" x14ac:dyDescent="0.25">
      <c r="A527" s="28" t="s">
        <v>1216</v>
      </c>
      <c r="B527" s="28" t="s">
        <v>140</v>
      </c>
      <c r="C527" s="28" t="s">
        <v>205</v>
      </c>
      <c r="D527" s="28">
        <v>25</v>
      </c>
      <c r="E527" s="28">
        <v>46</v>
      </c>
      <c r="F527" s="28">
        <v>101</v>
      </c>
      <c r="G527" s="28">
        <v>7</v>
      </c>
      <c r="H527" s="28">
        <v>20</v>
      </c>
      <c r="I527" s="28">
        <v>5</v>
      </c>
      <c r="J527" s="28">
        <v>0</v>
      </c>
      <c r="K527" s="28">
        <v>0</v>
      </c>
      <c r="L527" s="28">
        <v>6</v>
      </c>
      <c r="M527" s="28">
        <v>0</v>
      </c>
      <c r="N527" s="28">
        <v>0</v>
      </c>
      <c r="O527" s="28">
        <v>9</v>
      </c>
      <c r="P527" s="28">
        <v>35</v>
      </c>
      <c r="Q527" s="28">
        <v>1</v>
      </c>
      <c r="R527" s="28">
        <v>0</v>
      </c>
      <c r="S527" s="28">
        <v>1</v>
      </c>
      <c r="T527" s="28">
        <v>0.19800000000000001</v>
      </c>
      <c r="U527" s="28">
        <v>0.27</v>
      </c>
      <c r="V527" s="28">
        <v>0.248</v>
      </c>
      <c r="W527" s="28">
        <v>0.51800000000000002</v>
      </c>
      <c r="AA527" s="28" t="s">
        <v>529</v>
      </c>
      <c r="AB527" s="28" t="s">
        <v>127</v>
      </c>
      <c r="AC527" s="28">
        <v>27</v>
      </c>
      <c r="AD527" s="28">
        <v>16</v>
      </c>
      <c r="AE527" s="28">
        <v>0</v>
      </c>
      <c r="AF527" s="28">
        <v>0</v>
      </c>
      <c r="AG527" s="28">
        <v>0</v>
      </c>
      <c r="AH527" s="28">
        <v>19.100000000000001</v>
      </c>
      <c r="AI527" s="28">
        <v>14</v>
      </c>
      <c r="AJ527" s="28">
        <v>8</v>
      </c>
      <c r="AK527" s="28">
        <v>21</v>
      </c>
      <c r="AL527" s="28">
        <v>14</v>
      </c>
      <c r="AM527" s="28">
        <v>1</v>
      </c>
      <c r="AN527" s="28">
        <v>0</v>
      </c>
      <c r="AO527" s="28">
        <v>1</v>
      </c>
      <c r="AP527" s="28">
        <v>0</v>
      </c>
      <c r="AQ527" s="28">
        <v>0</v>
      </c>
      <c r="AR527" s="28">
        <v>1</v>
      </c>
      <c r="AS527" s="28">
        <v>3.72</v>
      </c>
      <c r="AT527" s="28">
        <v>1.45</v>
      </c>
    </row>
    <row r="528" spans="1:46" x14ac:dyDescent="0.25">
      <c r="A528" s="28" t="s">
        <v>772</v>
      </c>
      <c r="B528" s="28" t="s">
        <v>131</v>
      </c>
      <c r="C528" s="28" t="s">
        <v>189</v>
      </c>
      <c r="D528" s="28">
        <v>24</v>
      </c>
      <c r="E528" s="28">
        <v>17</v>
      </c>
      <c r="F528" s="28">
        <v>58</v>
      </c>
      <c r="G528" s="28">
        <v>7</v>
      </c>
      <c r="H528" s="28">
        <v>12</v>
      </c>
      <c r="I528" s="28">
        <v>3</v>
      </c>
      <c r="J528" s="28">
        <v>1</v>
      </c>
      <c r="K528" s="28">
        <v>3</v>
      </c>
      <c r="L528" s="28">
        <v>6</v>
      </c>
      <c r="M528" s="28">
        <v>1</v>
      </c>
      <c r="N528" s="28">
        <v>0</v>
      </c>
      <c r="O528" s="28">
        <v>4</v>
      </c>
      <c r="P528" s="28">
        <v>25</v>
      </c>
      <c r="Q528" s="28">
        <v>0</v>
      </c>
      <c r="R528" s="28">
        <v>0</v>
      </c>
      <c r="S528" s="28">
        <v>0</v>
      </c>
      <c r="T528" s="28">
        <v>0.20699999999999999</v>
      </c>
      <c r="U528" s="28">
        <v>0.25800000000000001</v>
      </c>
      <c r="V528" s="28">
        <v>0.44800000000000001</v>
      </c>
      <c r="W528" s="28">
        <v>0.70599999999999996</v>
      </c>
      <c r="AA528" s="28" t="s">
        <v>1769</v>
      </c>
      <c r="AB528" s="28" t="s">
        <v>131</v>
      </c>
      <c r="AC528" s="28">
        <v>22</v>
      </c>
      <c r="AD528" s="28">
        <v>3</v>
      </c>
      <c r="AE528" s="28">
        <v>0</v>
      </c>
      <c r="AF528" s="28">
        <v>0</v>
      </c>
      <c r="AG528" s="28">
        <v>0</v>
      </c>
      <c r="AH528" s="28">
        <v>3</v>
      </c>
      <c r="AI528" s="28">
        <v>5</v>
      </c>
      <c r="AJ528" s="28">
        <v>3</v>
      </c>
      <c r="AK528" s="28">
        <v>3</v>
      </c>
      <c r="AL528" s="28">
        <v>3</v>
      </c>
      <c r="AM528" s="28">
        <v>0</v>
      </c>
      <c r="AN528" s="28">
        <v>0</v>
      </c>
      <c r="AO528" s="28">
        <v>0</v>
      </c>
      <c r="AP528" s="28">
        <v>0</v>
      </c>
      <c r="AQ528" s="28">
        <v>0</v>
      </c>
      <c r="AR528" s="28">
        <v>0</v>
      </c>
      <c r="AS528" s="28">
        <v>9</v>
      </c>
      <c r="AT528" s="28">
        <v>2.67</v>
      </c>
    </row>
    <row r="529" spans="1:46" x14ac:dyDescent="0.25">
      <c r="A529" s="28" t="s">
        <v>1252</v>
      </c>
      <c r="B529" s="28" t="s">
        <v>141</v>
      </c>
      <c r="C529" s="28" t="s">
        <v>209</v>
      </c>
      <c r="D529" s="28">
        <v>30</v>
      </c>
      <c r="E529" s="28">
        <v>33</v>
      </c>
      <c r="F529" s="28">
        <v>81</v>
      </c>
      <c r="G529" s="28">
        <v>7</v>
      </c>
      <c r="H529" s="28">
        <v>17</v>
      </c>
      <c r="I529" s="28">
        <v>3</v>
      </c>
      <c r="J529" s="28">
        <v>0</v>
      </c>
      <c r="K529" s="28">
        <v>1</v>
      </c>
      <c r="L529" s="28">
        <v>6</v>
      </c>
      <c r="M529" s="28">
        <v>0</v>
      </c>
      <c r="N529" s="28">
        <v>0</v>
      </c>
      <c r="O529" s="28">
        <v>4</v>
      </c>
      <c r="P529" s="28">
        <v>19</v>
      </c>
      <c r="Q529" s="28">
        <v>0</v>
      </c>
      <c r="R529" s="28">
        <v>1</v>
      </c>
      <c r="S529" s="28">
        <v>0</v>
      </c>
      <c r="T529" s="28">
        <v>0.21</v>
      </c>
      <c r="U529" s="28">
        <v>0.24399999999999999</v>
      </c>
      <c r="V529" s="28">
        <v>0.28399999999999997</v>
      </c>
      <c r="W529" s="28">
        <v>0.52800000000000002</v>
      </c>
      <c r="AA529" s="28" t="s">
        <v>1083</v>
      </c>
      <c r="AB529" s="28" t="s">
        <v>138</v>
      </c>
      <c r="AC529" s="28">
        <v>24</v>
      </c>
      <c r="AD529" s="28">
        <v>23</v>
      </c>
      <c r="AE529" s="28">
        <v>17</v>
      </c>
      <c r="AF529" s="28">
        <v>0</v>
      </c>
      <c r="AG529" s="28">
        <v>0</v>
      </c>
      <c r="AH529" s="28">
        <v>109.2</v>
      </c>
      <c r="AI529" s="28">
        <v>109</v>
      </c>
      <c r="AJ529" s="28">
        <v>66</v>
      </c>
      <c r="AK529" s="28">
        <v>106</v>
      </c>
      <c r="AL529" s="28">
        <v>57</v>
      </c>
      <c r="AM529" s="28">
        <v>14</v>
      </c>
      <c r="AN529" s="28">
        <v>3</v>
      </c>
      <c r="AO529" s="28">
        <v>10</v>
      </c>
      <c r="AP529" s="28">
        <v>0</v>
      </c>
      <c r="AQ529" s="28">
        <v>0</v>
      </c>
      <c r="AR529" s="28">
        <v>0</v>
      </c>
      <c r="AS529" s="28">
        <v>5.42</v>
      </c>
      <c r="AT529" s="28">
        <v>1.51</v>
      </c>
    </row>
    <row r="530" spans="1:46" x14ac:dyDescent="0.25">
      <c r="A530" s="28" t="s">
        <v>1174</v>
      </c>
      <c r="B530" s="28" t="s">
        <v>146</v>
      </c>
      <c r="C530" s="28" t="s">
        <v>189</v>
      </c>
      <c r="D530" s="28">
        <v>34</v>
      </c>
      <c r="E530" s="28">
        <v>27</v>
      </c>
      <c r="F530" s="28">
        <v>56</v>
      </c>
      <c r="G530" s="28">
        <v>8</v>
      </c>
      <c r="H530" s="28">
        <v>12</v>
      </c>
      <c r="I530" s="28">
        <v>4</v>
      </c>
      <c r="J530" s="28">
        <v>0</v>
      </c>
      <c r="K530" s="28">
        <v>1</v>
      </c>
      <c r="L530" s="28">
        <v>6</v>
      </c>
      <c r="M530" s="28">
        <v>0</v>
      </c>
      <c r="N530" s="28">
        <v>0</v>
      </c>
      <c r="O530" s="28">
        <v>10</v>
      </c>
      <c r="P530" s="28">
        <v>11</v>
      </c>
      <c r="Q530" s="28">
        <v>0</v>
      </c>
      <c r="R530" s="28">
        <v>1</v>
      </c>
      <c r="S530" s="28">
        <v>0</v>
      </c>
      <c r="T530" s="28">
        <v>0.214</v>
      </c>
      <c r="U530" s="28">
        <v>0.32800000000000001</v>
      </c>
      <c r="V530" s="28">
        <v>0.33900000000000002</v>
      </c>
      <c r="W530" s="28">
        <v>0.66700000000000004</v>
      </c>
      <c r="AA530" s="28" t="s">
        <v>916</v>
      </c>
      <c r="AB530" s="28" t="s">
        <v>134</v>
      </c>
      <c r="AC530" s="28">
        <v>30</v>
      </c>
      <c r="AD530" s="28">
        <v>31</v>
      </c>
      <c r="AE530" s="28">
        <v>2</v>
      </c>
      <c r="AF530" s="28">
        <v>0</v>
      </c>
      <c r="AG530" s="28">
        <v>0</v>
      </c>
      <c r="AH530" s="28">
        <v>34.200000000000003</v>
      </c>
      <c r="AI530" s="28">
        <v>35</v>
      </c>
      <c r="AJ530" s="28">
        <v>14</v>
      </c>
      <c r="AK530" s="28">
        <v>52</v>
      </c>
      <c r="AL530" s="28">
        <v>12</v>
      </c>
      <c r="AM530" s="28">
        <v>2</v>
      </c>
      <c r="AN530" s="28">
        <v>1</v>
      </c>
      <c r="AO530" s="28">
        <v>0</v>
      </c>
      <c r="AP530" s="28">
        <v>0</v>
      </c>
      <c r="AQ530" s="28">
        <v>1</v>
      </c>
      <c r="AR530" s="28">
        <v>4</v>
      </c>
      <c r="AS530" s="28">
        <v>3.63</v>
      </c>
      <c r="AT530" s="28">
        <v>1.36</v>
      </c>
    </row>
    <row r="531" spans="1:46" x14ac:dyDescent="0.25">
      <c r="A531" s="28" t="s">
        <v>223</v>
      </c>
      <c r="B531" s="28" t="s">
        <v>120</v>
      </c>
      <c r="C531" s="28" t="s">
        <v>209</v>
      </c>
      <c r="D531" s="28">
        <v>29</v>
      </c>
      <c r="E531" s="28">
        <v>33</v>
      </c>
      <c r="F531" s="28">
        <v>84</v>
      </c>
      <c r="G531" s="28">
        <v>6</v>
      </c>
      <c r="H531" s="28">
        <v>19</v>
      </c>
      <c r="I531" s="28">
        <v>3</v>
      </c>
      <c r="J531" s="28">
        <v>0</v>
      </c>
      <c r="K531" s="28">
        <v>1</v>
      </c>
      <c r="L531" s="28">
        <v>6</v>
      </c>
      <c r="M531" s="28">
        <v>1</v>
      </c>
      <c r="N531" s="28">
        <v>0</v>
      </c>
      <c r="O531" s="28">
        <v>7</v>
      </c>
      <c r="P531" s="28">
        <v>23</v>
      </c>
      <c r="Q531" s="28">
        <v>0</v>
      </c>
      <c r="R531" s="28">
        <v>1</v>
      </c>
      <c r="S531" s="28">
        <v>0</v>
      </c>
      <c r="T531" s="28">
        <v>0.22600000000000001</v>
      </c>
      <c r="U531" s="28">
        <v>0.28299999999999997</v>
      </c>
      <c r="V531" s="28">
        <v>0.29799999999999999</v>
      </c>
      <c r="W531" s="28">
        <v>0.58099999999999996</v>
      </c>
      <c r="AA531" s="28" t="s">
        <v>1034</v>
      </c>
      <c r="AB531" s="28" t="s">
        <v>136</v>
      </c>
      <c r="AC531" s="28">
        <v>28</v>
      </c>
      <c r="AD531" s="28">
        <v>25</v>
      </c>
      <c r="AE531" s="28">
        <v>25</v>
      </c>
      <c r="AF531" s="28">
        <v>0</v>
      </c>
      <c r="AG531" s="28">
        <v>0</v>
      </c>
      <c r="AH531" s="28">
        <v>126.1</v>
      </c>
      <c r="AI531" s="28">
        <v>141</v>
      </c>
      <c r="AJ531" s="28">
        <v>66</v>
      </c>
      <c r="AK531" s="28">
        <v>105</v>
      </c>
      <c r="AL531" s="28">
        <v>58</v>
      </c>
      <c r="AM531" s="28">
        <v>18</v>
      </c>
      <c r="AN531" s="28">
        <v>9</v>
      </c>
      <c r="AO531" s="28">
        <v>8</v>
      </c>
      <c r="AP531" s="28">
        <v>0</v>
      </c>
      <c r="AQ531" s="28">
        <v>0</v>
      </c>
      <c r="AR531" s="28">
        <v>0</v>
      </c>
      <c r="AS531" s="28">
        <v>4.7</v>
      </c>
      <c r="AT531" s="28">
        <v>1.58</v>
      </c>
    </row>
    <row r="532" spans="1:46" x14ac:dyDescent="0.25">
      <c r="A532" s="28" t="s">
        <v>543</v>
      </c>
      <c r="B532" s="28" t="s">
        <v>121</v>
      </c>
      <c r="C532" s="28" t="s">
        <v>189</v>
      </c>
      <c r="D532" s="28">
        <v>30</v>
      </c>
      <c r="E532" s="28">
        <v>40</v>
      </c>
      <c r="F532" s="28">
        <v>72</v>
      </c>
      <c r="G532" s="28">
        <v>15</v>
      </c>
      <c r="H532" s="28">
        <v>17</v>
      </c>
      <c r="I532" s="28">
        <v>5</v>
      </c>
      <c r="J532" s="28">
        <v>0</v>
      </c>
      <c r="K532" s="28">
        <v>3</v>
      </c>
      <c r="L532" s="28">
        <v>6</v>
      </c>
      <c r="M532" s="28">
        <v>4</v>
      </c>
      <c r="N532" s="28">
        <v>0</v>
      </c>
      <c r="O532" s="28">
        <v>6</v>
      </c>
      <c r="P532" s="28">
        <v>33</v>
      </c>
      <c r="Q532" s="28">
        <v>0</v>
      </c>
      <c r="R532" s="28">
        <v>0</v>
      </c>
      <c r="S532" s="28">
        <v>0</v>
      </c>
      <c r="T532" s="28">
        <v>0.23599999999999999</v>
      </c>
      <c r="U532" s="28">
        <v>0.29499999999999998</v>
      </c>
      <c r="V532" s="28">
        <v>0.43099999999999999</v>
      </c>
      <c r="W532" s="28">
        <v>0.72599999999999998</v>
      </c>
      <c r="AA532" s="28" t="s">
        <v>503</v>
      </c>
      <c r="AB532" s="28" t="s">
        <v>134</v>
      </c>
      <c r="AC532" s="28">
        <v>27</v>
      </c>
      <c r="AD532" s="28">
        <v>9</v>
      </c>
      <c r="AE532" s="28">
        <v>0</v>
      </c>
      <c r="AF532" s="28">
        <v>0</v>
      </c>
      <c r="AG532" s="28">
        <v>0</v>
      </c>
      <c r="AH532" s="28">
        <v>11.1</v>
      </c>
      <c r="AI532" s="28">
        <v>15</v>
      </c>
      <c r="AJ532" s="28">
        <v>7</v>
      </c>
      <c r="AK532" s="28">
        <v>13</v>
      </c>
      <c r="AL532" s="28">
        <v>3</v>
      </c>
      <c r="AM532" s="28">
        <v>2</v>
      </c>
      <c r="AN532" s="28">
        <v>1</v>
      </c>
      <c r="AO532" s="28">
        <v>0</v>
      </c>
      <c r="AP532" s="28">
        <v>0</v>
      </c>
      <c r="AQ532" s="28">
        <v>1</v>
      </c>
      <c r="AR532" s="28">
        <v>1</v>
      </c>
      <c r="AS532" s="28">
        <v>5.56</v>
      </c>
      <c r="AT532" s="28">
        <v>1.59</v>
      </c>
    </row>
    <row r="533" spans="1:46" x14ac:dyDescent="0.25">
      <c r="A533" s="28" t="s">
        <v>720</v>
      </c>
      <c r="B533" s="28" t="s">
        <v>124</v>
      </c>
      <c r="C533" s="28" t="s">
        <v>189</v>
      </c>
      <c r="D533" s="28">
        <v>25</v>
      </c>
      <c r="E533" s="28">
        <v>13</v>
      </c>
      <c r="F533" s="28">
        <v>29</v>
      </c>
      <c r="G533" s="28">
        <v>8</v>
      </c>
      <c r="H533" s="28">
        <v>7</v>
      </c>
      <c r="I533" s="28">
        <v>2</v>
      </c>
      <c r="J533" s="28">
        <v>0</v>
      </c>
      <c r="K533" s="28">
        <v>3</v>
      </c>
      <c r="L533" s="28">
        <v>6</v>
      </c>
      <c r="M533" s="28">
        <v>0</v>
      </c>
      <c r="N533" s="28">
        <v>0</v>
      </c>
      <c r="O533" s="28">
        <v>3</v>
      </c>
      <c r="P533" s="28">
        <v>8</v>
      </c>
      <c r="Q533" s="28">
        <v>0</v>
      </c>
      <c r="R533" s="28">
        <v>0</v>
      </c>
      <c r="S533" s="28">
        <v>0</v>
      </c>
      <c r="T533" s="28">
        <v>0.24099999999999999</v>
      </c>
      <c r="U533" s="28">
        <v>0.313</v>
      </c>
      <c r="V533" s="28">
        <v>0.621</v>
      </c>
      <c r="W533" s="28">
        <v>0.93400000000000005</v>
      </c>
      <c r="AA533" s="28" t="s">
        <v>390</v>
      </c>
      <c r="AB533" s="28" t="s">
        <v>124</v>
      </c>
      <c r="AC533" s="28">
        <v>32</v>
      </c>
      <c r="AD533" s="28">
        <v>69</v>
      </c>
      <c r="AE533" s="28">
        <v>0</v>
      </c>
      <c r="AF533" s="28">
        <v>0</v>
      </c>
      <c r="AG533" s="28">
        <v>0</v>
      </c>
      <c r="AH533" s="28">
        <v>72</v>
      </c>
      <c r="AI533" s="28">
        <v>58</v>
      </c>
      <c r="AJ533" s="28">
        <v>27</v>
      </c>
      <c r="AK533" s="28">
        <v>98</v>
      </c>
      <c r="AL533" s="28">
        <v>36</v>
      </c>
      <c r="AM533" s="28">
        <v>8</v>
      </c>
      <c r="AN533" s="28">
        <v>5</v>
      </c>
      <c r="AO533" s="28">
        <v>1</v>
      </c>
      <c r="AP533" s="28">
        <v>2</v>
      </c>
      <c r="AQ533" s="28">
        <v>2</v>
      </c>
      <c r="AR533" s="28">
        <v>17</v>
      </c>
      <c r="AS533" s="28">
        <v>3.38</v>
      </c>
      <c r="AT533" s="28">
        <v>1.31</v>
      </c>
    </row>
    <row r="534" spans="1:46" x14ac:dyDescent="0.25">
      <c r="A534" s="28" t="s">
        <v>1253</v>
      </c>
      <c r="B534" s="28" t="s">
        <v>141</v>
      </c>
      <c r="C534" s="28" t="s">
        <v>51</v>
      </c>
      <c r="D534" s="28">
        <v>24</v>
      </c>
      <c r="E534" s="28">
        <v>11</v>
      </c>
      <c r="F534" s="28">
        <v>36</v>
      </c>
      <c r="G534" s="28">
        <v>6</v>
      </c>
      <c r="H534" s="28">
        <v>9</v>
      </c>
      <c r="I534" s="28">
        <v>1</v>
      </c>
      <c r="J534" s="28">
        <v>1</v>
      </c>
      <c r="K534" s="28">
        <v>2</v>
      </c>
      <c r="L534" s="28">
        <v>6</v>
      </c>
      <c r="M534" s="28">
        <v>0</v>
      </c>
      <c r="N534" s="28">
        <v>0</v>
      </c>
      <c r="O534" s="28">
        <v>1</v>
      </c>
      <c r="P534" s="28">
        <v>12</v>
      </c>
      <c r="Q534" s="28">
        <v>0</v>
      </c>
      <c r="R534" s="28">
        <v>0</v>
      </c>
      <c r="S534" s="28">
        <v>0</v>
      </c>
      <c r="T534" s="28">
        <v>0.25</v>
      </c>
      <c r="U534" s="28">
        <v>0.27</v>
      </c>
      <c r="V534" s="28">
        <v>0.5</v>
      </c>
      <c r="W534" s="28">
        <v>0.77</v>
      </c>
      <c r="AA534" s="28" t="s">
        <v>1770</v>
      </c>
      <c r="AB534" s="28" t="s">
        <v>118</v>
      </c>
      <c r="AC534" s="28">
        <v>30</v>
      </c>
      <c r="AD534" s="28">
        <v>39</v>
      </c>
      <c r="AE534" s="28">
        <v>0</v>
      </c>
      <c r="AF534" s="28">
        <v>0</v>
      </c>
      <c r="AG534" s="28">
        <v>0</v>
      </c>
      <c r="AH534" s="28">
        <v>36.1</v>
      </c>
      <c r="AI534" s="28">
        <v>33</v>
      </c>
      <c r="AJ534" s="28">
        <v>16</v>
      </c>
      <c r="AK534" s="28">
        <v>47</v>
      </c>
      <c r="AL534" s="28">
        <v>16</v>
      </c>
      <c r="AM534" s="28">
        <v>7</v>
      </c>
      <c r="AN534" s="28">
        <v>2</v>
      </c>
      <c r="AO534" s="28">
        <v>2</v>
      </c>
      <c r="AP534" s="28">
        <v>2</v>
      </c>
      <c r="AQ534" s="28">
        <v>2</v>
      </c>
      <c r="AR534" s="28">
        <v>5</v>
      </c>
      <c r="AS534" s="28">
        <v>3.96</v>
      </c>
      <c r="AT534" s="28">
        <v>1.35</v>
      </c>
    </row>
    <row r="535" spans="1:46" x14ac:dyDescent="0.25">
      <c r="A535" s="28" t="s">
        <v>1492</v>
      </c>
      <c r="B535" s="28" t="s">
        <v>146</v>
      </c>
      <c r="C535" s="28" t="s">
        <v>209</v>
      </c>
      <c r="D535" s="28">
        <v>26</v>
      </c>
      <c r="E535" s="28">
        <v>21</v>
      </c>
      <c r="F535" s="28">
        <v>43</v>
      </c>
      <c r="G535" s="28">
        <v>5</v>
      </c>
      <c r="H535" s="28">
        <v>11</v>
      </c>
      <c r="I535" s="28">
        <v>2</v>
      </c>
      <c r="J535" s="28">
        <v>0</v>
      </c>
      <c r="K535" s="28">
        <v>3</v>
      </c>
      <c r="L535" s="28">
        <v>6</v>
      </c>
      <c r="M535" s="28">
        <v>0</v>
      </c>
      <c r="N535" s="28">
        <v>0</v>
      </c>
      <c r="O535" s="28">
        <v>2</v>
      </c>
      <c r="P535" s="28">
        <v>17</v>
      </c>
      <c r="Q535" s="28">
        <v>0</v>
      </c>
      <c r="R535" s="28">
        <v>0</v>
      </c>
      <c r="S535" s="28">
        <v>0</v>
      </c>
      <c r="T535" s="28">
        <v>0.25600000000000001</v>
      </c>
      <c r="U535" s="28">
        <v>0.28899999999999998</v>
      </c>
      <c r="V535" s="28">
        <v>0.51200000000000001</v>
      </c>
      <c r="W535" s="28">
        <v>0.80100000000000005</v>
      </c>
      <c r="AA535" s="28" t="s">
        <v>1770</v>
      </c>
      <c r="AB535" s="28" t="s">
        <v>137</v>
      </c>
      <c r="AC535" s="28">
        <v>30</v>
      </c>
      <c r="AD535" s="28">
        <v>12</v>
      </c>
      <c r="AE535" s="28">
        <v>0</v>
      </c>
      <c r="AF535" s="28">
        <v>0</v>
      </c>
      <c r="AG535" s="28">
        <v>0</v>
      </c>
      <c r="AH535" s="28">
        <v>14.1</v>
      </c>
      <c r="AI535" s="28">
        <v>7</v>
      </c>
      <c r="AJ535" s="28">
        <v>3</v>
      </c>
      <c r="AK535" s="28">
        <v>17</v>
      </c>
      <c r="AL535" s="28">
        <v>7</v>
      </c>
      <c r="AM535" s="28">
        <v>1</v>
      </c>
      <c r="AN535" s="28">
        <v>0</v>
      </c>
      <c r="AO535" s="28">
        <v>0</v>
      </c>
      <c r="AP535" s="28">
        <v>0</v>
      </c>
      <c r="AQ535" s="28">
        <v>0</v>
      </c>
      <c r="AR535" s="28">
        <v>0</v>
      </c>
      <c r="AS535" s="28">
        <v>1.88</v>
      </c>
      <c r="AT535" s="28">
        <v>0.98</v>
      </c>
    </row>
    <row r="536" spans="1:46" x14ac:dyDescent="0.25">
      <c r="A536" s="28" t="s">
        <v>1427</v>
      </c>
      <c r="B536" s="28" t="s">
        <v>132</v>
      </c>
      <c r="C536" s="28" t="s">
        <v>189</v>
      </c>
      <c r="D536" s="28">
        <v>25</v>
      </c>
      <c r="E536" s="28">
        <v>24</v>
      </c>
      <c r="F536" s="28">
        <v>42</v>
      </c>
      <c r="G536" s="28">
        <v>5</v>
      </c>
      <c r="H536" s="28">
        <v>11</v>
      </c>
      <c r="I536" s="28">
        <v>1</v>
      </c>
      <c r="J536" s="28">
        <v>0</v>
      </c>
      <c r="K536" s="28">
        <v>2</v>
      </c>
      <c r="L536" s="28">
        <v>6</v>
      </c>
      <c r="M536" s="28">
        <v>1</v>
      </c>
      <c r="N536" s="28">
        <v>0</v>
      </c>
      <c r="O536" s="28">
        <v>3</v>
      </c>
      <c r="P536" s="28">
        <v>8</v>
      </c>
      <c r="Q536" s="28">
        <v>0</v>
      </c>
      <c r="R536" s="28">
        <v>0</v>
      </c>
      <c r="S536" s="28">
        <v>0</v>
      </c>
      <c r="T536" s="28">
        <v>0.26200000000000001</v>
      </c>
      <c r="U536" s="28">
        <v>0.311</v>
      </c>
      <c r="V536" s="28">
        <v>0.42899999999999999</v>
      </c>
      <c r="W536" s="28">
        <v>0.74</v>
      </c>
      <c r="AA536" s="28" t="s">
        <v>173</v>
      </c>
      <c r="AB536" s="28" t="s">
        <v>144</v>
      </c>
      <c r="AC536" s="28">
        <v>35</v>
      </c>
      <c r="AD536" s="28">
        <v>35</v>
      </c>
      <c r="AE536" s="28">
        <v>35</v>
      </c>
      <c r="AF536" s="28">
        <v>0</v>
      </c>
      <c r="AG536" s="28">
        <v>0</v>
      </c>
      <c r="AH536" s="28">
        <v>201.1</v>
      </c>
      <c r="AI536" s="28">
        <v>226</v>
      </c>
      <c r="AJ536" s="28">
        <v>107</v>
      </c>
      <c r="AK536" s="28">
        <v>137</v>
      </c>
      <c r="AL536" s="28">
        <v>39</v>
      </c>
      <c r="AM536" s="28">
        <v>26</v>
      </c>
      <c r="AN536" s="28">
        <v>9</v>
      </c>
      <c r="AO536" s="28">
        <v>13</v>
      </c>
      <c r="AP536" s="28">
        <v>0</v>
      </c>
      <c r="AQ536" s="28">
        <v>0</v>
      </c>
      <c r="AR536" s="28">
        <v>0</v>
      </c>
      <c r="AS536" s="28">
        <v>4.78</v>
      </c>
      <c r="AT536" s="28">
        <v>1.32</v>
      </c>
    </row>
    <row r="537" spans="1:46" x14ac:dyDescent="0.25">
      <c r="A537" s="28" t="s">
        <v>786</v>
      </c>
      <c r="B537" s="28" t="s">
        <v>131</v>
      </c>
      <c r="C537" s="28" t="s">
        <v>203</v>
      </c>
      <c r="D537" s="28">
        <v>22</v>
      </c>
      <c r="E537" s="28">
        <v>29</v>
      </c>
      <c r="F537" s="28">
        <v>109</v>
      </c>
      <c r="G537" s="28">
        <v>19</v>
      </c>
      <c r="H537" s="28">
        <v>30</v>
      </c>
      <c r="I537" s="28">
        <v>3</v>
      </c>
      <c r="J537" s="28">
        <v>0</v>
      </c>
      <c r="K537" s="28">
        <v>1</v>
      </c>
      <c r="L537" s="28">
        <v>6</v>
      </c>
      <c r="M537" s="28">
        <v>0</v>
      </c>
      <c r="N537" s="28">
        <v>0</v>
      </c>
      <c r="O537" s="28">
        <v>20</v>
      </c>
      <c r="P537" s="28">
        <v>19</v>
      </c>
      <c r="Q537" s="28">
        <v>0</v>
      </c>
      <c r="R537" s="28">
        <v>0</v>
      </c>
      <c r="S537" s="28">
        <v>3</v>
      </c>
      <c r="T537" s="28">
        <v>0.27500000000000002</v>
      </c>
      <c r="U537" s="28">
        <v>0.40200000000000002</v>
      </c>
      <c r="V537" s="28">
        <v>0.33</v>
      </c>
      <c r="W537" s="28">
        <v>0.73199999999999998</v>
      </c>
      <c r="AA537" s="28" t="s">
        <v>456</v>
      </c>
      <c r="AB537" s="28" t="s">
        <v>134</v>
      </c>
      <c r="AC537" s="28">
        <v>37</v>
      </c>
      <c r="AD537" s="28">
        <v>23</v>
      </c>
      <c r="AE537" s="28">
        <v>23</v>
      </c>
      <c r="AF537" s="28">
        <v>0</v>
      </c>
      <c r="AG537" s="28">
        <v>0</v>
      </c>
      <c r="AH537" s="28">
        <v>120.1</v>
      </c>
      <c r="AI537" s="28">
        <v>99</v>
      </c>
      <c r="AJ537" s="28">
        <v>42</v>
      </c>
      <c r="AK537" s="28">
        <v>79</v>
      </c>
      <c r="AL537" s="28">
        <v>38</v>
      </c>
      <c r="AM537" s="28">
        <v>16</v>
      </c>
      <c r="AN537" s="28">
        <v>9</v>
      </c>
      <c r="AO537" s="28">
        <v>4</v>
      </c>
      <c r="AP537" s="28">
        <v>0</v>
      </c>
      <c r="AQ537" s="28">
        <v>0</v>
      </c>
      <c r="AR537" s="28">
        <v>0</v>
      </c>
      <c r="AS537" s="28">
        <v>3.14</v>
      </c>
      <c r="AT537" s="28">
        <v>1.1399999999999999</v>
      </c>
    </row>
    <row r="538" spans="1:46" x14ac:dyDescent="0.25">
      <c r="A538" s="28" t="s">
        <v>1572</v>
      </c>
      <c r="B538" s="28" t="s">
        <v>1659</v>
      </c>
      <c r="C538" s="28" t="s">
        <v>209</v>
      </c>
      <c r="D538" s="28">
        <v>26</v>
      </c>
      <c r="E538" s="28">
        <v>11</v>
      </c>
      <c r="F538" s="28">
        <v>28</v>
      </c>
      <c r="G538" s="28">
        <v>1</v>
      </c>
      <c r="H538" s="28">
        <v>8</v>
      </c>
      <c r="I538" s="28">
        <v>2</v>
      </c>
      <c r="J538" s="28">
        <v>0</v>
      </c>
      <c r="K538" s="28">
        <v>1</v>
      </c>
      <c r="L538" s="28">
        <v>6</v>
      </c>
      <c r="M538" s="28">
        <v>0</v>
      </c>
      <c r="N538" s="28">
        <v>0</v>
      </c>
      <c r="O538" s="28">
        <v>4</v>
      </c>
      <c r="P538" s="28">
        <v>5</v>
      </c>
      <c r="Q538" s="28">
        <v>1</v>
      </c>
      <c r="R538" s="28">
        <v>0</v>
      </c>
      <c r="S538" s="28">
        <v>0</v>
      </c>
      <c r="T538" s="28">
        <v>0.28599999999999998</v>
      </c>
      <c r="U538" s="28">
        <v>0.375</v>
      </c>
      <c r="V538" s="28">
        <v>0.46400000000000002</v>
      </c>
      <c r="W538" s="28">
        <v>0.83899999999999997</v>
      </c>
      <c r="AA538" s="28" t="s">
        <v>815</v>
      </c>
      <c r="AB538" s="28" t="s">
        <v>132</v>
      </c>
      <c r="AC538" s="28">
        <v>24</v>
      </c>
      <c r="AD538" s="28">
        <v>22</v>
      </c>
      <c r="AE538" s="28">
        <v>22</v>
      </c>
      <c r="AF538" s="28">
        <v>0</v>
      </c>
      <c r="AG538" s="28">
        <v>0</v>
      </c>
      <c r="AH538" s="28">
        <v>124.1</v>
      </c>
      <c r="AI538" s="28">
        <v>105</v>
      </c>
      <c r="AJ538" s="28">
        <v>52</v>
      </c>
      <c r="AK538" s="28">
        <v>119</v>
      </c>
      <c r="AL538" s="28">
        <v>32</v>
      </c>
      <c r="AM538" s="28">
        <v>12</v>
      </c>
      <c r="AN538" s="28">
        <v>11</v>
      </c>
      <c r="AO538" s="28">
        <v>4</v>
      </c>
      <c r="AP538" s="28">
        <v>0</v>
      </c>
      <c r="AQ538" s="28">
        <v>0</v>
      </c>
      <c r="AR538" s="28">
        <v>0</v>
      </c>
      <c r="AS538" s="28">
        <v>3.76</v>
      </c>
      <c r="AT538" s="28">
        <v>1.1000000000000001</v>
      </c>
    </row>
    <row r="539" spans="1:46" x14ac:dyDescent="0.25">
      <c r="A539" s="28" t="s">
        <v>787</v>
      </c>
      <c r="B539" s="28" t="s">
        <v>131</v>
      </c>
      <c r="C539" s="28" t="s">
        <v>52</v>
      </c>
      <c r="D539" s="28">
        <v>28</v>
      </c>
      <c r="E539" s="28">
        <v>25</v>
      </c>
      <c r="F539" s="28">
        <v>62</v>
      </c>
      <c r="G539" s="28">
        <v>5</v>
      </c>
      <c r="H539" s="28">
        <v>18</v>
      </c>
      <c r="I539" s="28">
        <v>2</v>
      </c>
      <c r="J539" s="28">
        <v>1</v>
      </c>
      <c r="K539" s="28">
        <v>0</v>
      </c>
      <c r="L539" s="28">
        <v>6</v>
      </c>
      <c r="M539" s="28">
        <v>0</v>
      </c>
      <c r="N539" s="28">
        <v>1</v>
      </c>
      <c r="O539" s="28">
        <v>8</v>
      </c>
      <c r="P539" s="28">
        <v>8</v>
      </c>
      <c r="Q539" s="28">
        <v>0</v>
      </c>
      <c r="R539" s="28">
        <v>0</v>
      </c>
      <c r="S539" s="28">
        <v>1</v>
      </c>
      <c r="T539" s="28">
        <v>0.28999999999999998</v>
      </c>
      <c r="U539" s="28">
        <v>0.38</v>
      </c>
      <c r="V539" s="28">
        <v>0.35499999999999998</v>
      </c>
      <c r="W539" s="28">
        <v>0.73499999999999999</v>
      </c>
      <c r="AA539" s="28" t="s">
        <v>1278</v>
      </c>
      <c r="AB539" s="28" t="s">
        <v>143</v>
      </c>
      <c r="AC539" s="28">
        <v>25</v>
      </c>
      <c r="AD539" s="28">
        <v>25</v>
      </c>
      <c r="AE539" s="28">
        <v>25</v>
      </c>
      <c r="AF539" s="28">
        <v>0</v>
      </c>
      <c r="AG539" s="28">
        <v>0</v>
      </c>
      <c r="AH539" s="28">
        <v>131.1</v>
      </c>
      <c r="AI539" s="28">
        <v>124</v>
      </c>
      <c r="AJ539" s="28">
        <v>63</v>
      </c>
      <c r="AK539" s="28">
        <v>119</v>
      </c>
      <c r="AL539" s="28">
        <v>26</v>
      </c>
      <c r="AM539" s="28">
        <v>18</v>
      </c>
      <c r="AN539" s="28">
        <v>8</v>
      </c>
      <c r="AO539" s="28">
        <v>7</v>
      </c>
      <c r="AP539" s="28">
        <v>0</v>
      </c>
      <c r="AQ539" s="28">
        <v>0</v>
      </c>
      <c r="AR539" s="28">
        <v>0</v>
      </c>
      <c r="AS539" s="28">
        <v>4.32</v>
      </c>
      <c r="AT539" s="28">
        <v>1.1399999999999999</v>
      </c>
    </row>
    <row r="540" spans="1:46" x14ac:dyDescent="0.25">
      <c r="A540" s="28" t="s">
        <v>414</v>
      </c>
      <c r="B540" s="28" t="s">
        <v>124</v>
      </c>
      <c r="C540" s="28" t="s">
        <v>269</v>
      </c>
      <c r="D540" s="28">
        <v>23</v>
      </c>
      <c r="E540" s="28">
        <v>6</v>
      </c>
      <c r="F540" s="28">
        <v>17</v>
      </c>
      <c r="G540" s="28">
        <v>1</v>
      </c>
      <c r="H540" s="28">
        <v>5</v>
      </c>
      <c r="I540" s="28">
        <v>1</v>
      </c>
      <c r="J540" s="28">
        <v>1</v>
      </c>
      <c r="K540" s="28">
        <v>1</v>
      </c>
      <c r="L540" s="28">
        <v>6</v>
      </c>
      <c r="M540" s="28">
        <v>0</v>
      </c>
      <c r="N540" s="28">
        <v>0</v>
      </c>
      <c r="O540" s="28">
        <v>0</v>
      </c>
      <c r="P540" s="28">
        <v>8</v>
      </c>
      <c r="Q540" s="28">
        <v>0</v>
      </c>
      <c r="R540" s="28">
        <v>0</v>
      </c>
      <c r="S540" s="28">
        <v>0</v>
      </c>
      <c r="T540" s="28">
        <v>0.29399999999999998</v>
      </c>
      <c r="U540" s="28">
        <v>0.29399999999999998</v>
      </c>
      <c r="V540" s="28">
        <v>0.64700000000000002</v>
      </c>
      <c r="W540" s="28">
        <v>0.94099999999999995</v>
      </c>
      <c r="AA540" s="28" t="s">
        <v>1121</v>
      </c>
      <c r="AB540" s="28" t="s">
        <v>138</v>
      </c>
      <c r="AC540" s="28">
        <v>25</v>
      </c>
      <c r="AD540" s="28">
        <v>10</v>
      </c>
      <c r="AE540" s="28">
        <v>6</v>
      </c>
      <c r="AF540" s="28">
        <v>0</v>
      </c>
      <c r="AG540" s="28">
        <v>0</v>
      </c>
      <c r="AH540" s="28">
        <v>33.1</v>
      </c>
      <c r="AI540" s="28">
        <v>24</v>
      </c>
      <c r="AJ540" s="28">
        <v>14</v>
      </c>
      <c r="AK540" s="28">
        <v>38</v>
      </c>
      <c r="AL540" s="28">
        <v>16</v>
      </c>
      <c r="AM540" s="28">
        <v>2</v>
      </c>
      <c r="AN540" s="28">
        <v>0</v>
      </c>
      <c r="AO540" s="28">
        <v>3</v>
      </c>
      <c r="AP540" s="28">
        <v>0</v>
      </c>
      <c r="AQ540" s="28">
        <v>0</v>
      </c>
      <c r="AR540" s="28">
        <v>1</v>
      </c>
      <c r="AS540" s="28">
        <v>3.78</v>
      </c>
      <c r="AT540" s="28">
        <v>1.2</v>
      </c>
    </row>
    <row r="541" spans="1:46" x14ac:dyDescent="0.25">
      <c r="A541" s="28" t="s">
        <v>1771</v>
      </c>
      <c r="B541" s="28" t="s">
        <v>140</v>
      </c>
      <c r="C541" s="28" t="s">
        <v>189</v>
      </c>
      <c r="D541" s="28">
        <v>24</v>
      </c>
      <c r="E541" s="28">
        <v>15</v>
      </c>
      <c r="F541" s="28">
        <v>32</v>
      </c>
      <c r="G541" s="28">
        <v>3</v>
      </c>
      <c r="H541" s="28">
        <v>4</v>
      </c>
      <c r="I541" s="28">
        <v>1</v>
      </c>
      <c r="J541" s="28">
        <v>1</v>
      </c>
      <c r="K541" s="28">
        <v>0</v>
      </c>
      <c r="L541" s="28">
        <v>5</v>
      </c>
      <c r="M541" s="28">
        <v>1</v>
      </c>
      <c r="N541" s="28">
        <v>0</v>
      </c>
      <c r="O541" s="28">
        <v>4</v>
      </c>
      <c r="P541" s="28">
        <v>16</v>
      </c>
      <c r="Q541" s="28">
        <v>0</v>
      </c>
      <c r="R541" s="28">
        <v>1</v>
      </c>
      <c r="S541" s="28">
        <v>0</v>
      </c>
      <c r="T541" s="28">
        <v>0.125</v>
      </c>
      <c r="U541" s="28">
        <v>0.216</v>
      </c>
      <c r="V541" s="28">
        <v>0.219</v>
      </c>
      <c r="W541" s="28">
        <v>0.435</v>
      </c>
      <c r="AA541" s="28" t="s">
        <v>617</v>
      </c>
      <c r="AB541" s="28" t="s">
        <v>132</v>
      </c>
      <c r="AC541" s="28">
        <v>33</v>
      </c>
      <c r="AD541" s="28">
        <v>36</v>
      </c>
      <c r="AE541" s="28">
        <v>1</v>
      </c>
      <c r="AF541" s="28">
        <v>0</v>
      </c>
      <c r="AG541" s="28">
        <v>0</v>
      </c>
      <c r="AH541" s="28">
        <v>42</v>
      </c>
      <c r="AI541" s="28">
        <v>19</v>
      </c>
      <c r="AJ541" s="28">
        <v>8</v>
      </c>
      <c r="AK541" s="28">
        <v>42</v>
      </c>
      <c r="AL541" s="28">
        <v>19</v>
      </c>
      <c r="AM541" s="28">
        <v>3</v>
      </c>
      <c r="AN541" s="28">
        <v>3</v>
      </c>
      <c r="AO541" s="28">
        <v>0</v>
      </c>
      <c r="AP541" s="28">
        <v>1</v>
      </c>
      <c r="AQ541" s="28">
        <v>0</v>
      </c>
      <c r="AR541" s="28">
        <v>3</v>
      </c>
      <c r="AS541" s="28">
        <v>1.71</v>
      </c>
      <c r="AT541" s="28">
        <v>0.9</v>
      </c>
    </row>
    <row r="542" spans="1:46" x14ac:dyDescent="0.25">
      <c r="A542" s="28" t="s">
        <v>932</v>
      </c>
      <c r="B542" s="28" t="s">
        <v>134</v>
      </c>
      <c r="C542" s="28" t="s">
        <v>52</v>
      </c>
      <c r="D542" s="28">
        <v>26</v>
      </c>
      <c r="E542" s="28">
        <v>20</v>
      </c>
      <c r="F542" s="28">
        <v>55</v>
      </c>
      <c r="G542" s="28">
        <v>5</v>
      </c>
      <c r="H542" s="28">
        <v>8</v>
      </c>
      <c r="I542" s="28">
        <v>2</v>
      </c>
      <c r="J542" s="28">
        <v>0</v>
      </c>
      <c r="K542" s="28">
        <v>1</v>
      </c>
      <c r="L542" s="28">
        <v>5</v>
      </c>
      <c r="M542" s="28">
        <v>0</v>
      </c>
      <c r="N542" s="28">
        <v>0</v>
      </c>
      <c r="O542" s="28">
        <v>7</v>
      </c>
      <c r="P542" s="28">
        <v>15</v>
      </c>
      <c r="Q542" s="28">
        <v>0</v>
      </c>
      <c r="R542" s="28">
        <v>0</v>
      </c>
      <c r="S542" s="28">
        <v>5</v>
      </c>
      <c r="T542" s="28">
        <v>0.14499999999999999</v>
      </c>
      <c r="U542" s="28">
        <v>0.29899999999999999</v>
      </c>
      <c r="V542" s="28">
        <v>0.23599999999999999</v>
      </c>
      <c r="W542" s="28">
        <v>0.53500000000000003</v>
      </c>
      <c r="AA542" s="28" t="s">
        <v>1271</v>
      </c>
      <c r="AB542" s="28" t="s">
        <v>134</v>
      </c>
      <c r="AC542" s="28">
        <v>28</v>
      </c>
      <c r="AD542" s="28">
        <v>7</v>
      </c>
      <c r="AE542" s="28">
        <v>0</v>
      </c>
      <c r="AF542" s="28">
        <v>0</v>
      </c>
      <c r="AG542" s="28">
        <v>0</v>
      </c>
      <c r="AH542" s="28">
        <v>9.1</v>
      </c>
      <c r="AI542" s="28">
        <v>9</v>
      </c>
      <c r="AJ542" s="28">
        <v>6</v>
      </c>
      <c r="AK542" s="28">
        <v>7</v>
      </c>
      <c r="AL542" s="28">
        <v>3</v>
      </c>
      <c r="AM542" s="28">
        <v>2</v>
      </c>
      <c r="AN542" s="28">
        <v>0</v>
      </c>
      <c r="AO542" s="28">
        <v>0</v>
      </c>
      <c r="AP542" s="28">
        <v>0</v>
      </c>
      <c r="AQ542" s="28">
        <v>0</v>
      </c>
      <c r="AR542" s="28">
        <v>0</v>
      </c>
      <c r="AS542" s="28">
        <v>5.79</v>
      </c>
      <c r="AT542" s="28">
        <v>1.29</v>
      </c>
    </row>
    <row r="543" spans="1:46" x14ac:dyDescent="0.25">
      <c r="A543" s="28" t="s">
        <v>610</v>
      </c>
      <c r="B543" s="28" t="s">
        <v>142</v>
      </c>
      <c r="C543" s="28" t="s">
        <v>205</v>
      </c>
      <c r="D543" s="28">
        <v>30</v>
      </c>
      <c r="E543" s="28">
        <v>18</v>
      </c>
      <c r="F543" s="28">
        <v>49</v>
      </c>
      <c r="G543" s="28">
        <v>2</v>
      </c>
      <c r="H543" s="28">
        <v>9</v>
      </c>
      <c r="I543" s="28">
        <v>2</v>
      </c>
      <c r="J543" s="28">
        <v>0</v>
      </c>
      <c r="K543" s="28">
        <v>1</v>
      </c>
      <c r="L543" s="28">
        <v>5</v>
      </c>
      <c r="M543" s="28">
        <v>0</v>
      </c>
      <c r="N543" s="28">
        <v>0</v>
      </c>
      <c r="O543" s="28">
        <v>0</v>
      </c>
      <c r="P543" s="28">
        <v>16</v>
      </c>
      <c r="Q543" s="28">
        <v>0</v>
      </c>
      <c r="R543" s="28">
        <v>1</v>
      </c>
      <c r="S543" s="28">
        <v>0</v>
      </c>
      <c r="T543" s="28">
        <v>0.184</v>
      </c>
      <c r="U543" s="28">
        <v>0.18</v>
      </c>
      <c r="V543" s="28">
        <v>0.28599999999999998</v>
      </c>
      <c r="W543" s="28">
        <v>0.46600000000000003</v>
      </c>
      <c r="AA543" s="28" t="s">
        <v>1271</v>
      </c>
      <c r="AB543" s="28" t="s">
        <v>132</v>
      </c>
      <c r="AC543" s="28">
        <v>28</v>
      </c>
      <c r="AD543" s="28">
        <v>2</v>
      </c>
      <c r="AE543" s="28">
        <v>0</v>
      </c>
      <c r="AF543" s="28">
        <v>0</v>
      </c>
      <c r="AG543" s="28">
        <v>0</v>
      </c>
      <c r="AH543" s="28">
        <v>4</v>
      </c>
      <c r="AI543" s="28">
        <v>4</v>
      </c>
      <c r="AJ543" s="28">
        <v>2</v>
      </c>
      <c r="AK543" s="28">
        <v>3</v>
      </c>
      <c r="AL543" s="28">
        <v>1</v>
      </c>
      <c r="AM543" s="28">
        <v>0</v>
      </c>
      <c r="AN543" s="28">
        <v>0</v>
      </c>
      <c r="AO543" s="28">
        <v>0</v>
      </c>
      <c r="AP543" s="28">
        <v>0</v>
      </c>
      <c r="AQ543" s="28">
        <v>0</v>
      </c>
      <c r="AR543" s="28">
        <v>0</v>
      </c>
      <c r="AS543" s="28">
        <v>4.5</v>
      </c>
      <c r="AT543" s="28">
        <v>1.25</v>
      </c>
    </row>
    <row r="544" spans="1:46" x14ac:dyDescent="0.25">
      <c r="A544" s="28" t="s">
        <v>1077</v>
      </c>
      <c r="B544" s="28" t="s">
        <v>137</v>
      </c>
      <c r="C544" s="28" t="s">
        <v>189</v>
      </c>
      <c r="D544" s="28">
        <v>34</v>
      </c>
      <c r="E544" s="28">
        <v>28</v>
      </c>
      <c r="F544" s="28">
        <v>69</v>
      </c>
      <c r="G544" s="28">
        <v>9</v>
      </c>
      <c r="H544" s="28">
        <v>13</v>
      </c>
      <c r="I544" s="28">
        <v>2</v>
      </c>
      <c r="J544" s="28">
        <v>0</v>
      </c>
      <c r="K544" s="28">
        <v>1</v>
      </c>
      <c r="L544" s="28">
        <v>5</v>
      </c>
      <c r="M544" s="28">
        <v>0</v>
      </c>
      <c r="N544" s="28">
        <v>0</v>
      </c>
      <c r="O544" s="28">
        <v>7</v>
      </c>
      <c r="P544" s="28">
        <v>20</v>
      </c>
      <c r="Q544" s="28">
        <v>0</v>
      </c>
      <c r="R544" s="28">
        <v>0</v>
      </c>
      <c r="S544" s="28">
        <v>0</v>
      </c>
      <c r="T544" s="28">
        <v>0.188</v>
      </c>
      <c r="U544" s="28">
        <v>0.26300000000000001</v>
      </c>
      <c r="V544" s="28">
        <v>0.26100000000000001</v>
      </c>
      <c r="W544" s="28">
        <v>0.52400000000000002</v>
      </c>
      <c r="AA544" s="28" t="s">
        <v>1271</v>
      </c>
      <c r="AB544" s="28" t="s">
        <v>136</v>
      </c>
      <c r="AC544" s="28">
        <v>28</v>
      </c>
      <c r="AD544" s="28">
        <v>1</v>
      </c>
      <c r="AE544" s="28">
        <v>0</v>
      </c>
      <c r="AF544" s="28">
        <v>0</v>
      </c>
      <c r="AG544" s="28">
        <v>0</v>
      </c>
      <c r="AH544" s="28">
        <v>2</v>
      </c>
      <c r="AI544" s="28">
        <v>0</v>
      </c>
      <c r="AJ544" s="28">
        <v>0</v>
      </c>
      <c r="AK544" s="28">
        <v>0</v>
      </c>
      <c r="AL544" s="28">
        <v>2</v>
      </c>
      <c r="AM544" s="28">
        <v>0</v>
      </c>
      <c r="AN544" s="28">
        <v>1</v>
      </c>
      <c r="AO544" s="28">
        <v>0</v>
      </c>
      <c r="AP544" s="28">
        <v>0</v>
      </c>
      <c r="AQ544" s="28">
        <v>0</v>
      </c>
      <c r="AR544" s="28">
        <v>0</v>
      </c>
      <c r="AS544" s="28">
        <v>0</v>
      </c>
      <c r="AT544" s="28">
        <v>1</v>
      </c>
    </row>
    <row r="545" spans="1:46" x14ac:dyDescent="0.25">
      <c r="A545" s="28" t="s">
        <v>553</v>
      </c>
      <c r="B545" s="28" t="s">
        <v>131</v>
      </c>
      <c r="C545" s="28" t="s">
        <v>203</v>
      </c>
      <c r="D545" s="28">
        <v>34</v>
      </c>
      <c r="E545" s="28">
        <v>15</v>
      </c>
      <c r="F545" s="28">
        <v>50</v>
      </c>
      <c r="G545" s="28">
        <v>7</v>
      </c>
      <c r="H545" s="28">
        <v>10</v>
      </c>
      <c r="I545" s="28">
        <v>0</v>
      </c>
      <c r="J545" s="28">
        <v>0</v>
      </c>
      <c r="K545" s="28">
        <v>1</v>
      </c>
      <c r="L545" s="28">
        <v>5</v>
      </c>
      <c r="M545" s="28">
        <v>0</v>
      </c>
      <c r="N545" s="28">
        <v>0</v>
      </c>
      <c r="O545" s="28">
        <v>4</v>
      </c>
      <c r="P545" s="28">
        <v>15</v>
      </c>
      <c r="Q545" s="28">
        <v>0</v>
      </c>
      <c r="R545" s="28">
        <v>0</v>
      </c>
      <c r="S545" s="28">
        <v>0</v>
      </c>
      <c r="T545" s="28">
        <v>0.2</v>
      </c>
      <c r="U545" s="28">
        <v>0.25900000000000001</v>
      </c>
      <c r="V545" s="28">
        <v>0.26</v>
      </c>
      <c r="W545" s="28">
        <v>0.51900000000000002</v>
      </c>
      <c r="AA545" s="28" t="s">
        <v>408</v>
      </c>
      <c r="AB545" s="28" t="s">
        <v>125</v>
      </c>
      <c r="AC545" s="28">
        <v>32</v>
      </c>
      <c r="AD545" s="28">
        <v>1</v>
      </c>
      <c r="AE545" s="28">
        <v>0</v>
      </c>
      <c r="AF545" s="28">
        <v>0</v>
      </c>
      <c r="AG545" s="28">
        <v>0</v>
      </c>
      <c r="AH545" s="28">
        <v>1</v>
      </c>
      <c r="AI545" s="28">
        <v>4</v>
      </c>
      <c r="AJ545" s="28">
        <v>2</v>
      </c>
      <c r="AK545" s="28">
        <v>0</v>
      </c>
      <c r="AL545" s="28">
        <v>1</v>
      </c>
      <c r="AM545" s="28">
        <v>1</v>
      </c>
      <c r="AN545" s="28">
        <v>0</v>
      </c>
      <c r="AO545" s="28">
        <v>0</v>
      </c>
      <c r="AP545" s="28">
        <v>0</v>
      </c>
      <c r="AQ545" s="28">
        <v>0</v>
      </c>
      <c r="AR545" s="28">
        <v>0</v>
      </c>
      <c r="AS545" s="28">
        <v>18</v>
      </c>
      <c r="AT545" s="28">
        <v>5</v>
      </c>
    </row>
    <row r="546" spans="1:46" x14ac:dyDescent="0.25">
      <c r="A546" s="28" t="s">
        <v>1330</v>
      </c>
      <c r="B546" s="28" t="s">
        <v>142</v>
      </c>
      <c r="C546" s="28" t="s">
        <v>209</v>
      </c>
      <c r="D546" s="28">
        <v>27</v>
      </c>
      <c r="E546" s="28">
        <v>30</v>
      </c>
      <c r="F546" s="28">
        <v>87</v>
      </c>
      <c r="G546" s="28">
        <v>9</v>
      </c>
      <c r="H546" s="28">
        <v>18</v>
      </c>
      <c r="I546" s="28">
        <v>5</v>
      </c>
      <c r="J546" s="28">
        <v>0</v>
      </c>
      <c r="K546" s="28">
        <v>0</v>
      </c>
      <c r="L546" s="28">
        <v>5</v>
      </c>
      <c r="M546" s="28">
        <v>0</v>
      </c>
      <c r="N546" s="28">
        <v>0</v>
      </c>
      <c r="O546" s="28">
        <v>3</v>
      </c>
      <c r="P546" s="28">
        <v>23</v>
      </c>
      <c r="Q546" s="28">
        <v>0</v>
      </c>
      <c r="R546" s="28">
        <v>1</v>
      </c>
      <c r="S546" s="28">
        <v>4</v>
      </c>
      <c r="T546" s="28">
        <v>0.20699999999999999</v>
      </c>
      <c r="U546" s="28">
        <v>0.26300000000000001</v>
      </c>
      <c r="V546" s="28">
        <v>0.26400000000000001</v>
      </c>
      <c r="W546" s="28">
        <v>0.52700000000000002</v>
      </c>
      <c r="AA546" s="28" t="s">
        <v>913</v>
      </c>
      <c r="AB546" s="28" t="s">
        <v>134</v>
      </c>
      <c r="AC546" s="28">
        <v>33</v>
      </c>
      <c r="AD546" s="28">
        <v>73</v>
      </c>
      <c r="AE546" s="28">
        <v>0</v>
      </c>
      <c r="AF546" s="28">
        <v>0</v>
      </c>
      <c r="AG546" s="28">
        <v>0</v>
      </c>
      <c r="AH546" s="28">
        <v>64.099999999999994</v>
      </c>
      <c r="AI546" s="28">
        <v>49</v>
      </c>
      <c r="AJ546" s="28">
        <v>13</v>
      </c>
      <c r="AK546" s="28">
        <v>59</v>
      </c>
      <c r="AL546" s="28">
        <v>13</v>
      </c>
      <c r="AM546" s="28">
        <v>5</v>
      </c>
      <c r="AN546" s="28">
        <v>2</v>
      </c>
      <c r="AO546" s="28">
        <v>1</v>
      </c>
      <c r="AP546" s="28">
        <v>0</v>
      </c>
      <c r="AQ546" s="28">
        <v>3</v>
      </c>
      <c r="AR546" s="28">
        <v>17</v>
      </c>
      <c r="AS546" s="28">
        <v>1.82</v>
      </c>
      <c r="AT546" s="28">
        <v>0.96</v>
      </c>
    </row>
    <row r="547" spans="1:46" x14ac:dyDescent="0.25">
      <c r="A547" s="28" t="s">
        <v>788</v>
      </c>
      <c r="B547" s="28" t="s">
        <v>131</v>
      </c>
      <c r="C547" s="28" t="s">
        <v>189</v>
      </c>
      <c r="D547" s="28">
        <v>33</v>
      </c>
      <c r="E547" s="28">
        <v>19</v>
      </c>
      <c r="F547" s="28">
        <v>51</v>
      </c>
      <c r="G547" s="28">
        <v>7</v>
      </c>
      <c r="H547" s="28">
        <v>11</v>
      </c>
      <c r="I547" s="28">
        <v>1</v>
      </c>
      <c r="J547" s="28">
        <v>0</v>
      </c>
      <c r="K547" s="28">
        <v>2</v>
      </c>
      <c r="L547" s="28">
        <v>5</v>
      </c>
      <c r="M547" s="28">
        <v>0</v>
      </c>
      <c r="N547" s="28">
        <v>0</v>
      </c>
      <c r="O547" s="28">
        <v>3</v>
      </c>
      <c r="P547" s="28">
        <v>15</v>
      </c>
      <c r="Q547" s="28">
        <v>0</v>
      </c>
      <c r="R547" s="28">
        <v>0</v>
      </c>
      <c r="S547" s="28">
        <v>0</v>
      </c>
      <c r="T547" s="28">
        <v>0.216</v>
      </c>
      <c r="U547" s="28">
        <v>0.25900000000000001</v>
      </c>
      <c r="V547" s="28">
        <v>0.35299999999999998</v>
      </c>
      <c r="W547" s="28">
        <v>0.61199999999999999</v>
      </c>
      <c r="AA547" s="28" t="s">
        <v>1772</v>
      </c>
      <c r="AB547" s="28" t="s">
        <v>143</v>
      </c>
      <c r="AC547" s="28">
        <v>37</v>
      </c>
      <c r="AD547" s="28">
        <v>2</v>
      </c>
      <c r="AE547" s="28">
        <v>2</v>
      </c>
      <c r="AF547" s="28">
        <v>0</v>
      </c>
      <c r="AG547" s="28">
        <v>0</v>
      </c>
      <c r="AH547" s="28">
        <v>9</v>
      </c>
      <c r="AI547" s="28">
        <v>7</v>
      </c>
      <c r="AJ547" s="28">
        <v>2</v>
      </c>
      <c r="AK547" s="28">
        <v>3</v>
      </c>
      <c r="AL547" s="28">
        <v>6</v>
      </c>
      <c r="AM547" s="28">
        <v>1</v>
      </c>
      <c r="AN547" s="28">
        <v>0</v>
      </c>
      <c r="AO547" s="28">
        <v>1</v>
      </c>
      <c r="AP547" s="28">
        <v>0</v>
      </c>
      <c r="AQ547" s="28">
        <v>0</v>
      </c>
      <c r="AR547" s="28">
        <v>0</v>
      </c>
      <c r="AS547" s="28">
        <v>2</v>
      </c>
      <c r="AT547" s="28">
        <v>1.44</v>
      </c>
    </row>
    <row r="548" spans="1:46" x14ac:dyDescent="0.25">
      <c r="A548" s="28" t="s">
        <v>1346</v>
      </c>
      <c r="B548" s="28" t="s">
        <v>142</v>
      </c>
      <c r="C548" s="28" t="s">
        <v>189</v>
      </c>
      <c r="D548" s="28">
        <v>26</v>
      </c>
      <c r="E548" s="28">
        <v>10</v>
      </c>
      <c r="F548" s="28">
        <v>32</v>
      </c>
      <c r="G548" s="28">
        <v>3</v>
      </c>
      <c r="H548" s="28">
        <v>7</v>
      </c>
      <c r="I548" s="28">
        <v>2</v>
      </c>
      <c r="J548" s="28">
        <v>0</v>
      </c>
      <c r="K548" s="28">
        <v>2</v>
      </c>
      <c r="L548" s="28">
        <v>5</v>
      </c>
      <c r="M548" s="28">
        <v>2</v>
      </c>
      <c r="N548" s="28">
        <v>0</v>
      </c>
      <c r="O548" s="28">
        <v>2</v>
      </c>
      <c r="P548" s="28">
        <v>10</v>
      </c>
      <c r="Q548" s="28">
        <v>0</v>
      </c>
      <c r="R548" s="28">
        <v>0</v>
      </c>
      <c r="S548" s="28">
        <v>0</v>
      </c>
      <c r="T548" s="28">
        <v>0.219</v>
      </c>
      <c r="U548" s="28">
        <v>0.26500000000000001</v>
      </c>
      <c r="V548" s="28">
        <v>0.46899999999999997</v>
      </c>
      <c r="W548" s="28">
        <v>0.73399999999999999</v>
      </c>
      <c r="AA548" s="28" t="s">
        <v>249</v>
      </c>
      <c r="AB548" s="28" t="s">
        <v>121</v>
      </c>
      <c r="AC548" s="28">
        <v>30</v>
      </c>
      <c r="AD548" s="28">
        <v>70</v>
      </c>
      <c r="AE548" s="28">
        <v>0</v>
      </c>
      <c r="AF548" s="28">
        <v>0</v>
      </c>
      <c r="AG548" s="28">
        <v>0</v>
      </c>
      <c r="AH548" s="28">
        <v>64.2</v>
      </c>
      <c r="AI548" s="28">
        <v>56</v>
      </c>
      <c r="AJ548" s="28">
        <v>27</v>
      </c>
      <c r="AK548" s="28">
        <v>82</v>
      </c>
      <c r="AL548" s="28">
        <v>21</v>
      </c>
      <c r="AM548" s="28">
        <v>6</v>
      </c>
      <c r="AN548" s="28">
        <v>3</v>
      </c>
      <c r="AO548" s="28">
        <v>6</v>
      </c>
      <c r="AP548" s="28">
        <v>10</v>
      </c>
      <c r="AQ548" s="28">
        <v>3</v>
      </c>
      <c r="AR548" s="28">
        <v>21</v>
      </c>
      <c r="AS548" s="28">
        <v>3.76</v>
      </c>
      <c r="AT548" s="28">
        <v>1.19</v>
      </c>
    </row>
    <row r="549" spans="1:46" x14ac:dyDescent="0.25">
      <c r="A549" s="28" t="s">
        <v>355</v>
      </c>
      <c r="B549" s="28" t="s">
        <v>123</v>
      </c>
      <c r="C549" s="28" t="s">
        <v>189</v>
      </c>
      <c r="D549" s="28">
        <v>23</v>
      </c>
      <c r="E549" s="28">
        <v>28</v>
      </c>
      <c r="F549" s="28">
        <v>83</v>
      </c>
      <c r="G549" s="28">
        <v>11</v>
      </c>
      <c r="H549" s="28">
        <v>20</v>
      </c>
      <c r="I549" s="28">
        <v>6</v>
      </c>
      <c r="J549" s="28">
        <v>0</v>
      </c>
      <c r="K549" s="28">
        <v>2</v>
      </c>
      <c r="L549" s="28">
        <v>5</v>
      </c>
      <c r="M549" s="28">
        <v>3</v>
      </c>
      <c r="N549" s="28">
        <v>1</v>
      </c>
      <c r="O549" s="28">
        <v>4</v>
      </c>
      <c r="P549" s="28">
        <v>28</v>
      </c>
      <c r="Q549" s="28">
        <v>0</v>
      </c>
      <c r="R549" s="28">
        <v>1</v>
      </c>
      <c r="S549" s="28">
        <v>1</v>
      </c>
      <c r="T549" s="28">
        <v>0.24099999999999999</v>
      </c>
      <c r="U549" s="28">
        <v>0.28100000000000003</v>
      </c>
      <c r="V549" s="28">
        <v>0.38600000000000001</v>
      </c>
      <c r="W549" s="28">
        <v>0.66700000000000004</v>
      </c>
      <c r="AA549" s="28" t="s">
        <v>1043</v>
      </c>
      <c r="AB549" s="28" t="s">
        <v>120</v>
      </c>
      <c r="AC549" s="28">
        <v>29</v>
      </c>
      <c r="AD549" s="28">
        <v>7</v>
      </c>
      <c r="AE549" s="28">
        <v>0</v>
      </c>
      <c r="AF549" s="28">
        <v>0</v>
      </c>
      <c r="AG549" s="28">
        <v>0</v>
      </c>
      <c r="AH549" s="28">
        <v>8</v>
      </c>
      <c r="AI549" s="28">
        <v>11</v>
      </c>
      <c r="AJ549" s="28">
        <v>5</v>
      </c>
      <c r="AK549" s="28">
        <v>6</v>
      </c>
      <c r="AL549" s="28">
        <v>3</v>
      </c>
      <c r="AM549" s="28">
        <v>1</v>
      </c>
      <c r="AN549" s="28">
        <v>1</v>
      </c>
      <c r="AO549" s="28">
        <v>0</v>
      </c>
      <c r="AP549" s="28">
        <v>0</v>
      </c>
      <c r="AQ549" s="28">
        <v>0</v>
      </c>
      <c r="AR549" s="28">
        <v>0</v>
      </c>
      <c r="AS549" s="28">
        <v>5.63</v>
      </c>
      <c r="AT549" s="28">
        <v>1.75</v>
      </c>
    </row>
    <row r="550" spans="1:46" x14ac:dyDescent="0.25">
      <c r="A550" s="28" t="s">
        <v>415</v>
      </c>
      <c r="B550" s="28" t="s">
        <v>124</v>
      </c>
      <c r="C550" s="28" t="s">
        <v>51</v>
      </c>
      <c r="D550" s="28">
        <v>28</v>
      </c>
      <c r="E550" s="28">
        <v>61</v>
      </c>
      <c r="F550" s="28">
        <v>133</v>
      </c>
      <c r="G550" s="28">
        <v>24</v>
      </c>
      <c r="H550" s="28">
        <v>32</v>
      </c>
      <c r="I550" s="28">
        <v>5</v>
      </c>
      <c r="J550" s="28">
        <v>0</v>
      </c>
      <c r="K550" s="28">
        <v>1</v>
      </c>
      <c r="L550" s="28">
        <v>5</v>
      </c>
      <c r="M550" s="28">
        <v>13</v>
      </c>
      <c r="N550" s="28">
        <v>1</v>
      </c>
      <c r="O550" s="28">
        <v>13</v>
      </c>
      <c r="P550" s="28">
        <v>32</v>
      </c>
      <c r="Q550" s="28">
        <v>3</v>
      </c>
      <c r="R550" s="28">
        <v>0</v>
      </c>
      <c r="S550" s="28">
        <v>0</v>
      </c>
      <c r="T550" s="28">
        <v>0.24099999999999999</v>
      </c>
      <c r="U550" s="28">
        <v>0.308</v>
      </c>
      <c r="V550" s="28">
        <v>0.30099999999999999</v>
      </c>
      <c r="W550" s="28">
        <v>0.60899999999999999</v>
      </c>
      <c r="AA550" s="28" t="s">
        <v>1043</v>
      </c>
      <c r="AB550" s="28" t="s">
        <v>137</v>
      </c>
      <c r="AC550" s="28">
        <v>29</v>
      </c>
      <c r="AD550" s="28">
        <v>3</v>
      </c>
      <c r="AE550" s="28">
        <v>0</v>
      </c>
      <c r="AF550" s="28">
        <v>0</v>
      </c>
      <c r="AG550" s="28">
        <v>0</v>
      </c>
      <c r="AH550" s="28">
        <v>2.2000000000000002</v>
      </c>
      <c r="AI550" s="28">
        <v>2</v>
      </c>
      <c r="AJ550" s="28">
        <v>1</v>
      </c>
      <c r="AK550" s="28">
        <v>2</v>
      </c>
      <c r="AL550" s="28">
        <v>3</v>
      </c>
      <c r="AM550" s="28">
        <v>0</v>
      </c>
      <c r="AN550" s="28">
        <v>1</v>
      </c>
      <c r="AO550" s="28">
        <v>0</v>
      </c>
      <c r="AP550" s="28">
        <v>0</v>
      </c>
      <c r="AQ550" s="28">
        <v>1</v>
      </c>
      <c r="AR550" s="28">
        <v>1</v>
      </c>
      <c r="AS550" s="28">
        <v>3.38</v>
      </c>
      <c r="AT550" s="28">
        <v>1.88</v>
      </c>
    </row>
    <row r="551" spans="1:46" x14ac:dyDescent="0.25">
      <c r="A551" s="28" t="s">
        <v>1297</v>
      </c>
      <c r="B551" s="28" t="s">
        <v>1659</v>
      </c>
      <c r="C551" s="28" t="s">
        <v>52</v>
      </c>
      <c r="D551" s="28">
        <v>28</v>
      </c>
      <c r="E551" s="28">
        <v>48</v>
      </c>
      <c r="F551" s="28">
        <v>91</v>
      </c>
      <c r="G551" s="28">
        <v>16</v>
      </c>
      <c r="H551" s="28">
        <v>22</v>
      </c>
      <c r="I551" s="28">
        <v>3</v>
      </c>
      <c r="J551" s="28">
        <v>0</v>
      </c>
      <c r="K551" s="28">
        <v>2</v>
      </c>
      <c r="L551" s="28">
        <v>5</v>
      </c>
      <c r="M551" s="28">
        <v>1</v>
      </c>
      <c r="N551" s="28">
        <v>0</v>
      </c>
      <c r="O551" s="28">
        <v>5</v>
      </c>
      <c r="P551" s="28">
        <v>33</v>
      </c>
      <c r="Q551" s="28">
        <v>0</v>
      </c>
      <c r="R551" s="28">
        <v>0</v>
      </c>
      <c r="S551" s="28">
        <v>0</v>
      </c>
      <c r="T551" s="28">
        <v>0.24199999999999999</v>
      </c>
      <c r="U551" s="28">
        <v>0.28100000000000003</v>
      </c>
      <c r="V551" s="28">
        <v>0.34100000000000003</v>
      </c>
      <c r="W551" s="28">
        <v>0.622</v>
      </c>
      <c r="AA551" s="28" t="s">
        <v>1043</v>
      </c>
      <c r="AB551" s="28" t="s">
        <v>128</v>
      </c>
      <c r="AC551" s="28">
        <v>29</v>
      </c>
      <c r="AD551" s="28">
        <v>1</v>
      </c>
      <c r="AE551" s="28">
        <v>0</v>
      </c>
      <c r="AF551" s="28">
        <v>0</v>
      </c>
      <c r="AG551" s="28">
        <v>0</v>
      </c>
      <c r="AH551" s="28">
        <v>0.1</v>
      </c>
      <c r="AI551" s="28">
        <v>4</v>
      </c>
      <c r="AJ551" s="28">
        <v>3</v>
      </c>
      <c r="AK551" s="28">
        <v>0</v>
      </c>
      <c r="AL551" s="28">
        <v>0</v>
      </c>
      <c r="AM551" s="28">
        <v>1</v>
      </c>
      <c r="AN551" s="28">
        <v>0</v>
      </c>
      <c r="AO551" s="28">
        <v>0</v>
      </c>
      <c r="AP551" s="28">
        <v>0</v>
      </c>
      <c r="AQ551" s="28">
        <v>0</v>
      </c>
      <c r="AR551" s="28">
        <v>0</v>
      </c>
      <c r="AS551" s="28">
        <v>81</v>
      </c>
      <c r="AT551" s="28">
        <v>12</v>
      </c>
    </row>
    <row r="552" spans="1:46" x14ac:dyDescent="0.25">
      <c r="A552" s="28" t="s">
        <v>467</v>
      </c>
      <c r="B552" s="28" t="s">
        <v>125</v>
      </c>
      <c r="C552" s="28" t="s">
        <v>189</v>
      </c>
      <c r="D552" s="28">
        <v>31</v>
      </c>
      <c r="E552" s="28">
        <v>23</v>
      </c>
      <c r="F552" s="28">
        <v>74</v>
      </c>
      <c r="G552" s="28">
        <v>9</v>
      </c>
      <c r="H552" s="28">
        <v>18</v>
      </c>
      <c r="I552" s="28">
        <v>3</v>
      </c>
      <c r="J552" s="28">
        <v>1</v>
      </c>
      <c r="K552" s="28">
        <v>0</v>
      </c>
      <c r="L552" s="28">
        <v>5</v>
      </c>
      <c r="M552" s="28">
        <v>2</v>
      </c>
      <c r="N552" s="28">
        <v>1</v>
      </c>
      <c r="O552" s="28">
        <v>11</v>
      </c>
      <c r="P552" s="28">
        <v>21</v>
      </c>
      <c r="Q552" s="28">
        <v>0</v>
      </c>
      <c r="R552" s="28">
        <v>0</v>
      </c>
      <c r="S552" s="28">
        <v>1</v>
      </c>
      <c r="T552" s="28">
        <v>0.24299999999999999</v>
      </c>
      <c r="U552" s="28">
        <v>0.34899999999999998</v>
      </c>
      <c r="V552" s="28">
        <v>0.311</v>
      </c>
      <c r="W552" s="28">
        <v>0.66</v>
      </c>
      <c r="AA552" s="28" t="s">
        <v>1186</v>
      </c>
      <c r="AB552" s="28" t="s">
        <v>140</v>
      </c>
      <c r="AC552" s="28">
        <v>25</v>
      </c>
      <c r="AD552" s="28">
        <v>35</v>
      </c>
      <c r="AE552" s="28">
        <v>1</v>
      </c>
      <c r="AF552" s="28">
        <v>0</v>
      </c>
      <c r="AG552" s="28">
        <v>0</v>
      </c>
      <c r="AH552" s="28">
        <v>36</v>
      </c>
      <c r="AI552" s="28">
        <v>28</v>
      </c>
      <c r="AJ552" s="28">
        <v>9</v>
      </c>
      <c r="AK552" s="28">
        <v>34</v>
      </c>
      <c r="AL552" s="28">
        <v>18</v>
      </c>
      <c r="AM552" s="28">
        <v>3</v>
      </c>
      <c r="AN552" s="28">
        <v>3</v>
      </c>
      <c r="AO552" s="28">
        <v>3</v>
      </c>
      <c r="AP552" s="28">
        <v>1</v>
      </c>
      <c r="AQ552" s="28">
        <v>1</v>
      </c>
      <c r="AR552" s="28">
        <v>11</v>
      </c>
      <c r="AS552" s="28">
        <v>2.25</v>
      </c>
      <c r="AT552" s="28">
        <v>1.28</v>
      </c>
    </row>
    <row r="553" spans="1:46" x14ac:dyDescent="0.25">
      <c r="A553" s="28" t="s">
        <v>330</v>
      </c>
      <c r="B553" s="28" t="s">
        <v>122</v>
      </c>
      <c r="C553" s="28" t="s">
        <v>52</v>
      </c>
      <c r="D553" s="28">
        <v>26</v>
      </c>
      <c r="E553" s="28">
        <v>27</v>
      </c>
      <c r="F553" s="28">
        <v>49</v>
      </c>
      <c r="G553" s="28">
        <v>9</v>
      </c>
      <c r="H553" s="28">
        <v>12</v>
      </c>
      <c r="I553" s="28">
        <v>0</v>
      </c>
      <c r="J553" s="28">
        <v>0</v>
      </c>
      <c r="K553" s="28">
        <v>0</v>
      </c>
      <c r="L553" s="28">
        <v>5</v>
      </c>
      <c r="M553" s="28">
        <v>1</v>
      </c>
      <c r="N553" s="28">
        <v>0</v>
      </c>
      <c r="O553" s="28">
        <v>5</v>
      </c>
      <c r="P553" s="28">
        <v>12</v>
      </c>
      <c r="Q553" s="28">
        <v>2</v>
      </c>
      <c r="R553" s="28">
        <v>0</v>
      </c>
      <c r="S553" s="28">
        <v>0</v>
      </c>
      <c r="T553" s="28">
        <v>0.245</v>
      </c>
      <c r="U553" s="28">
        <v>0.315</v>
      </c>
      <c r="V553" s="28">
        <v>0.245</v>
      </c>
      <c r="W553" s="28">
        <v>0.56000000000000005</v>
      </c>
      <c r="AA553" s="28" t="s">
        <v>433</v>
      </c>
      <c r="AB553" s="28" t="s">
        <v>138</v>
      </c>
      <c r="AC553" s="28">
        <v>32</v>
      </c>
      <c r="AD553" s="28">
        <v>45</v>
      </c>
      <c r="AE553" s="28">
        <v>1</v>
      </c>
      <c r="AF553" s="28">
        <v>0</v>
      </c>
      <c r="AG553" s="28">
        <v>0</v>
      </c>
      <c r="AH553" s="28">
        <v>37.200000000000003</v>
      </c>
      <c r="AI553" s="28">
        <v>34</v>
      </c>
      <c r="AJ553" s="28">
        <v>19</v>
      </c>
      <c r="AK553" s="28">
        <v>46</v>
      </c>
      <c r="AL553" s="28">
        <v>19</v>
      </c>
      <c r="AM553" s="28">
        <v>1</v>
      </c>
      <c r="AN553" s="28">
        <v>0</v>
      </c>
      <c r="AO553" s="28">
        <v>3</v>
      </c>
      <c r="AP553" s="28">
        <v>1</v>
      </c>
      <c r="AQ553" s="28">
        <v>2</v>
      </c>
      <c r="AR553" s="28">
        <v>6</v>
      </c>
      <c r="AS553" s="28">
        <v>4.54</v>
      </c>
      <c r="AT553" s="28">
        <v>1.41</v>
      </c>
    </row>
    <row r="554" spans="1:46" x14ac:dyDescent="0.25">
      <c r="A554" s="28" t="s">
        <v>1294</v>
      </c>
      <c r="B554" s="28" t="s">
        <v>143</v>
      </c>
      <c r="C554" s="28" t="s">
        <v>189</v>
      </c>
      <c r="D554" s="28">
        <v>29</v>
      </c>
      <c r="E554" s="28">
        <v>52</v>
      </c>
      <c r="F554" s="28">
        <v>91</v>
      </c>
      <c r="G554" s="28">
        <v>13</v>
      </c>
      <c r="H554" s="28">
        <v>23</v>
      </c>
      <c r="I554" s="28">
        <v>3</v>
      </c>
      <c r="J554" s="28">
        <v>1</v>
      </c>
      <c r="K554" s="28">
        <v>1</v>
      </c>
      <c r="L554" s="28">
        <v>5</v>
      </c>
      <c r="M554" s="28">
        <v>10</v>
      </c>
      <c r="N554" s="28">
        <v>1</v>
      </c>
      <c r="O554" s="28">
        <v>15</v>
      </c>
      <c r="P554" s="28">
        <v>17</v>
      </c>
      <c r="Q554" s="28">
        <v>1</v>
      </c>
      <c r="R554" s="28">
        <v>0</v>
      </c>
      <c r="S554" s="28">
        <v>1</v>
      </c>
      <c r="T554" s="28">
        <v>0.253</v>
      </c>
      <c r="U554" s="28">
        <v>0.36399999999999999</v>
      </c>
      <c r="V554" s="28">
        <v>0.34100000000000003</v>
      </c>
      <c r="W554" s="28">
        <v>0.70499999999999996</v>
      </c>
      <c r="AA554" s="28" t="s">
        <v>433</v>
      </c>
      <c r="AB554" s="28" t="s">
        <v>125</v>
      </c>
      <c r="AC554" s="28">
        <v>32</v>
      </c>
      <c r="AD554" s="28">
        <v>25</v>
      </c>
      <c r="AE554" s="28">
        <v>0</v>
      </c>
      <c r="AF554" s="28">
        <v>0</v>
      </c>
      <c r="AG554" s="28">
        <v>0</v>
      </c>
      <c r="AH554" s="28">
        <v>24.2</v>
      </c>
      <c r="AI554" s="28">
        <v>13</v>
      </c>
      <c r="AJ554" s="28">
        <v>2</v>
      </c>
      <c r="AK554" s="28">
        <v>22</v>
      </c>
      <c r="AL554" s="28">
        <v>11</v>
      </c>
      <c r="AM554" s="28">
        <v>1</v>
      </c>
      <c r="AN554" s="28">
        <v>2</v>
      </c>
      <c r="AO554" s="28">
        <v>0</v>
      </c>
      <c r="AP554" s="28">
        <v>0</v>
      </c>
      <c r="AQ554" s="28">
        <v>1</v>
      </c>
      <c r="AR554" s="28">
        <v>2</v>
      </c>
      <c r="AS554" s="28">
        <v>0.73</v>
      </c>
      <c r="AT554" s="28">
        <v>0.97</v>
      </c>
    </row>
    <row r="555" spans="1:46" x14ac:dyDescent="0.25">
      <c r="A555" s="28" t="s">
        <v>1421</v>
      </c>
      <c r="B555" s="28" t="s">
        <v>145</v>
      </c>
      <c r="C555" s="28" t="s">
        <v>51</v>
      </c>
      <c r="D555" s="28">
        <v>23</v>
      </c>
      <c r="E555" s="28">
        <v>24</v>
      </c>
      <c r="F555" s="28">
        <v>83</v>
      </c>
      <c r="G555" s="28">
        <v>12</v>
      </c>
      <c r="H555" s="28">
        <v>21</v>
      </c>
      <c r="I555" s="28">
        <v>3</v>
      </c>
      <c r="J555" s="28">
        <v>1</v>
      </c>
      <c r="K555" s="28">
        <v>1</v>
      </c>
      <c r="L555" s="28">
        <v>5</v>
      </c>
      <c r="M555" s="28">
        <v>0</v>
      </c>
      <c r="N555" s="28">
        <v>0</v>
      </c>
      <c r="O555" s="28">
        <v>7</v>
      </c>
      <c r="P555" s="28">
        <v>21</v>
      </c>
      <c r="Q555" s="28">
        <v>0</v>
      </c>
      <c r="R555" s="28">
        <v>0</v>
      </c>
      <c r="S555" s="28">
        <v>2</v>
      </c>
      <c r="T555" s="28">
        <v>0.253</v>
      </c>
      <c r="U555" s="28">
        <v>0.32600000000000001</v>
      </c>
      <c r="V555" s="28">
        <v>0.34899999999999998</v>
      </c>
      <c r="W555" s="28">
        <v>0.67500000000000004</v>
      </c>
      <c r="AA555" s="28" t="s">
        <v>447</v>
      </c>
      <c r="AB555" s="28" t="s">
        <v>137</v>
      </c>
      <c r="AC555" s="28">
        <v>30</v>
      </c>
      <c r="AD555" s="28">
        <v>1</v>
      </c>
      <c r="AE555" s="28">
        <v>0</v>
      </c>
      <c r="AF555" s="28">
        <v>0</v>
      </c>
      <c r="AG555" s="28">
        <v>0</v>
      </c>
      <c r="AH555" s="28">
        <v>1.1000000000000001</v>
      </c>
      <c r="AI555" s="28">
        <v>2</v>
      </c>
      <c r="AJ555" s="28">
        <v>0</v>
      </c>
      <c r="AK555" s="28">
        <v>1</v>
      </c>
      <c r="AL555" s="28">
        <v>1</v>
      </c>
      <c r="AM555" s="28">
        <v>0</v>
      </c>
      <c r="AN555" s="28">
        <v>1</v>
      </c>
      <c r="AO555" s="28">
        <v>0</v>
      </c>
      <c r="AP555" s="28">
        <v>0</v>
      </c>
      <c r="AQ555" s="28">
        <v>0</v>
      </c>
      <c r="AR555" s="28">
        <v>0</v>
      </c>
      <c r="AS555" s="28">
        <v>0</v>
      </c>
      <c r="AT555" s="28">
        <v>2.25</v>
      </c>
    </row>
    <row r="556" spans="1:46" x14ac:dyDescent="0.25">
      <c r="A556" s="28" t="s">
        <v>1258</v>
      </c>
      <c r="B556" s="28" t="s">
        <v>144</v>
      </c>
      <c r="C556" s="28" t="s">
        <v>189</v>
      </c>
      <c r="D556" s="28">
        <v>29</v>
      </c>
      <c r="E556" s="28">
        <v>20</v>
      </c>
      <c r="F556" s="28">
        <v>31</v>
      </c>
      <c r="G556" s="28">
        <v>3</v>
      </c>
      <c r="H556" s="28">
        <v>9</v>
      </c>
      <c r="I556" s="28">
        <v>3</v>
      </c>
      <c r="J556" s="28">
        <v>0</v>
      </c>
      <c r="K556" s="28">
        <v>0</v>
      </c>
      <c r="L556" s="28">
        <v>5</v>
      </c>
      <c r="M556" s="28">
        <v>2</v>
      </c>
      <c r="N556" s="28">
        <v>1</v>
      </c>
      <c r="O556" s="28">
        <v>1</v>
      </c>
      <c r="P556" s="28">
        <v>4</v>
      </c>
      <c r="Q556" s="28">
        <v>0</v>
      </c>
      <c r="R556" s="28">
        <v>0</v>
      </c>
      <c r="S556" s="28">
        <v>0</v>
      </c>
      <c r="T556" s="28">
        <v>0.28999999999999998</v>
      </c>
      <c r="U556" s="28">
        <v>0.313</v>
      </c>
      <c r="V556" s="28">
        <v>0.38700000000000001</v>
      </c>
      <c r="W556" s="28">
        <v>0.7</v>
      </c>
      <c r="AA556" s="28" t="s">
        <v>658</v>
      </c>
      <c r="AB556" s="28" t="s">
        <v>129</v>
      </c>
      <c r="AC556" s="28">
        <v>33</v>
      </c>
      <c r="AD556" s="28">
        <v>68</v>
      </c>
      <c r="AE556" s="28">
        <v>0</v>
      </c>
      <c r="AF556" s="28">
        <v>0</v>
      </c>
      <c r="AG556" s="28">
        <v>0</v>
      </c>
      <c r="AH556" s="28">
        <v>67.099999999999994</v>
      </c>
      <c r="AI556" s="28">
        <v>74</v>
      </c>
      <c r="AJ556" s="28">
        <v>38</v>
      </c>
      <c r="AK556" s="28">
        <v>79</v>
      </c>
      <c r="AL556" s="28">
        <v>29</v>
      </c>
      <c r="AM556" s="28">
        <v>11</v>
      </c>
      <c r="AN556" s="28">
        <v>3</v>
      </c>
      <c r="AO556" s="28">
        <v>3</v>
      </c>
      <c r="AP556" s="28">
        <v>1</v>
      </c>
      <c r="AQ556" s="28">
        <v>5</v>
      </c>
      <c r="AR556" s="28">
        <v>10</v>
      </c>
      <c r="AS556" s="28">
        <v>5.08</v>
      </c>
      <c r="AT556" s="28">
        <v>1.53</v>
      </c>
    </row>
    <row r="557" spans="1:46" x14ac:dyDescent="0.25">
      <c r="A557" s="28" t="s">
        <v>313</v>
      </c>
      <c r="B557" s="28" t="s">
        <v>122</v>
      </c>
      <c r="C557" s="28" t="s">
        <v>189</v>
      </c>
      <c r="D557" s="28">
        <v>23</v>
      </c>
      <c r="E557" s="28">
        <v>26</v>
      </c>
      <c r="F557" s="28">
        <v>61</v>
      </c>
      <c r="G557" s="28">
        <v>15</v>
      </c>
      <c r="H557" s="28">
        <v>7</v>
      </c>
      <c r="I557" s="28">
        <v>2</v>
      </c>
      <c r="J557" s="28">
        <v>0</v>
      </c>
      <c r="K557" s="28">
        <v>0</v>
      </c>
      <c r="L557" s="28">
        <v>4</v>
      </c>
      <c r="M557" s="28">
        <v>1</v>
      </c>
      <c r="N557" s="28">
        <v>0</v>
      </c>
      <c r="O557" s="28">
        <v>13</v>
      </c>
      <c r="P557" s="28">
        <v>22</v>
      </c>
      <c r="Q557" s="28">
        <v>0</v>
      </c>
      <c r="R557" s="28">
        <v>1</v>
      </c>
      <c r="S557" s="28">
        <v>2</v>
      </c>
      <c r="T557" s="28">
        <v>0.115</v>
      </c>
      <c r="U557" s="28">
        <v>0.28599999999999998</v>
      </c>
      <c r="V557" s="28">
        <v>0.14799999999999999</v>
      </c>
      <c r="W557" s="28">
        <v>0.434</v>
      </c>
      <c r="AA557" s="28" t="s">
        <v>183</v>
      </c>
      <c r="AB557" s="28" t="s">
        <v>144</v>
      </c>
      <c r="AC557" s="28">
        <v>31</v>
      </c>
      <c r="AD557" s="28">
        <v>21</v>
      </c>
      <c r="AE557" s="28">
        <v>21</v>
      </c>
      <c r="AF557" s="28">
        <v>0</v>
      </c>
      <c r="AG557" s="28">
        <v>0</v>
      </c>
      <c r="AH557" s="28">
        <v>121</v>
      </c>
      <c r="AI557" s="28">
        <v>116</v>
      </c>
      <c r="AJ557" s="28">
        <v>46</v>
      </c>
      <c r="AK557" s="28">
        <v>108</v>
      </c>
      <c r="AL557" s="28">
        <v>35</v>
      </c>
      <c r="AM557" s="28">
        <v>12</v>
      </c>
      <c r="AN557" s="28">
        <v>6</v>
      </c>
      <c r="AO557" s="28">
        <v>9</v>
      </c>
      <c r="AP557" s="28">
        <v>0</v>
      </c>
      <c r="AQ557" s="28">
        <v>0</v>
      </c>
      <c r="AR557" s="28">
        <v>0</v>
      </c>
      <c r="AS557" s="28">
        <v>3.42</v>
      </c>
      <c r="AT557" s="28">
        <v>1.25</v>
      </c>
    </row>
    <row r="558" spans="1:46" x14ac:dyDescent="0.25">
      <c r="A558" s="28" t="s">
        <v>1091</v>
      </c>
      <c r="B558" s="28" t="s">
        <v>137</v>
      </c>
      <c r="C558" s="28" t="s">
        <v>209</v>
      </c>
      <c r="D558" s="28">
        <v>26</v>
      </c>
      <c r="E558" s="28">
        <v>32</v>
      </c>
      <c r="F558" s="28">
        <v>68</v>
      </c>
      <c r="G558" s="28">
        <v>6</v>
      </c>
      <c r="H558" s="28">
        <v>8</v>
      </c>
      <c r="I558" s="28">
        <v>1</v>
      </c>
      <c r="J558" s="28">
        <v>0</v>
      </c>
      <c r="K558" s="28">
        <v>2</v>
      </c>
      <c r="L558" s="28">
        <v>4</v>
      </c>
      <c r="M558" s="28">
        <v>0</v>
      </c>
      <c r="N558" s="28">
        <v>0</v>
      </c>
      <c r="O558" s="28">
        <v>11</v>
      </c>
      <c r="P558" s="28">
        <v>19</v>
      </c>
      <c r="Q558" s="28">
        <v>0</v>
      </c>
      <c r="R558" s="28">
        <v>0</v>
      </c>
      <c r="S558" s="28">
        <v>0</v>
      </c>
      <c r="T558" s="28">
        <v>0.11799999999999999</v>
      </c>
      <c r="U558" s="28">
        <v>0.24099999999999999</v>
      </c>
      <c r="V558" s="28">
        <v>0.221</v>
      </c>
      <c r="W558" s="28">
        <v>0.46200000000000002</v>
      </c>
      <c r="AA558" s="28" t="s">
        <v>183</v>
      </c>
      <c r="AB558" s="28" t="s">
        <v>146</v>
      </c>
      <c r="AC558" s="28">
        <v>31</v>
      </c>
      <c r="AD558" s="28">
        <v>11</v>
      </c>
      <c r="AE558" s="28">
        <v>11</v>
      </c>
      <c r="AF558" s="28">
        <v>0</v>
      </c>
      <c r="AG558" s="28">
        <v>0</v>
      </c>
      <c r="AH558" s="28">
        <v>67.2</v>
      </c>
      <c r="AI558" s="28">
        <v>61</v>
      </c>
      <c r="AJ558" s="28">
        <v>21</v>
      </c>
      <c r="AK558" s="28">
        <v>58</v>
      </c>
      <c r="AL558" s="28">
        <v>13</v>
      </c>
      <c r="AM558" s="28">
        <v>6</v>
      </c>
      <c r="AN558" s="28">
        <v>4</v>
      </c>
      <c r="AO558" s="28">
        <v>2</v>
      </c>
      <c r="AP558" s="28">
        <v>0</v>
      </c>
      <c r="AQ558" s="28">
        <v>0</v>
      </c>
      <c r="AR558" s="28">
        <v>0</v>
      </c>
      <c r="AS558" s="28">
        <v>2.79</v>
      </c>
      <c r="AT558" s="28">
        <v>1.0900000000000001</v>
      </c>
    </row>
    <row r="559" spans="1:46" x14ac:dyDescent="0.25">
      <c r="A559" s="28" t="s">
        <v>779</v>
      </c>
      <c r="B559" s="28" t="s">
        <v>125</v>
      </c>
      <c r="C559" s="28" t="s">
        <v>189</v>
      </c>
      <c r="D559" s="28">
        <v>32</v>
      </c>
      <c r="E559" s="28">
        <v>14</v>
      </c>
      <c r="F559" s="28">
        <v>39</v>
      </c>
      <c r="G559" s="28">
        <v>4</v>
      </c>
      <c r="H559" s="28">
        <v>5</v>
      </c>
      <c r="I559" s="28">
        <v>0</v>
      </c>
      <c r="J559" s="28">
        <v>0</v>
      </c>
      <c r="K559" s="28">
        <v>1</v>
      </c>
      <c r="L559" s="28">
        <v>4</v>
      </c>
      <c r="M559" s="28">
        <v>0</v>
      </c>
      <c r="N559" s="28">
        <v>0</v>
      </c>
      <c r="O559" s="28">
        <v>5</v>
      </c>
      <c r="P559" s="28">
        <v>12</v>
      </c>
      <c r="Q559" s="28">
        <v>0</v>
      </c>
      <c r="R559" s="28">
        <v>0</v>
      </c>
      <c r="S559" s="28">
        <v>0</v>
      </c>
      <c r="T559" s="28">
        <v>0.128</v>
      </c>
      <c r="U559" s="28">
        <v>0.22700000000000001</v>
      </c>
      <c r="V559" s="28">
        <v>0.20499999999999999</v>
      </c>
      <c r="W559" s="28">
        <v>0.432</v>
      </c>
      <c r="AA559" s="28" t="s">
        <v>1177</v>
      </c>
      <c r="AB559" s="28" t="s">
        <v>131</v>
      </c>
      <c r="AC559" s="28">
        <v>34</v>
      </c>
      <c r="AD559" s="28">
        <v>41</v>
      </c>
      <c r="AE559" s="28">
        <v>0</v>
      </c>
      <c r="AF559" s="28">
        <v>0</v>
      </c>
      <c r="AG559" s="28">
        <v>0</v>
      </c>
      <c r="AH559" s="28">
        <v>44</v>
      </c>
      <c r="AI559" s="28">
        <v>33</v>
      </c>
      <c r="AJ559" s="28">
        <v>13</v>
      </c>
      <c r="AK559" s="28">
        <v>49</v>
      </c>
      <c r="AL559" s="28">
        <v>12</v>
      </c>
      <c r="AM559" s="28">
        <v>6</v>
      </c>
      <c r="AN559" s="28">
        <v>4</v>
      </c>
      <c r="AO559" s="28">
        <v>1</v>
      </c>
      <c r="AP559" s="28">
        <v>0</v>
      </c>
      <c r="AQ559" s="28">
        <v>2</v>
      </c>
      <c r="AR559" s="28">
        <v>20</v>
      </c>
      <c r="AS559" s="28">
        <v>2.66</v>
      </c>
      <c r="AT559" s="28">
        <v>1.02</v>
      </c>
    </row>
    <row r="560" spans="1:46" x14ac:dyDescent="0.25">
      <c r="A560" s="28" t="s">
        <v>841</v>
      </c>
      <c r="B560" s="28" t="s">
        <v>132</v>
      </c>
      <c r="C560" s="28" t="s">
        <v>51</v>
      </c>
      <c r="D560" s="28">
        <v>25</v>
      </c>
      <c r="E560" s="28">
        <v>14</v>
      </c>
      <c r="F560" s="28">
        <v>22</v>
      </c>
      <c r="G560" s="28">
        <v>5</v>
      </c>
      <c r="H560" s="28">
        <v>3</v>
      </c>
      <c r="I560" s="28">
        <v>1</v>
      </c>
      <c r="J560" s="28">
        <v>0</v>
      </c>
      <c r="K560" s="28">
        <v>0</v>
      </c>
      <c r="L560" s="28">
        <v>4</v>
      </c>
      <c r="M560" s="28">
        <v>0</v>
      </c>
      <c r="N560" s="28">
        <v>0</v>
      </c>
      <c r="O560" s="28">
        <v>2</v>
      </c>
      <c r="P560" s="28">
        <v>8</v>
      </c>
      <c r="Q560" s="28">
        <v>1</v>
      </c>
      <c r="R560" s="28">
        <v>1</v>
      </c>
      <c r="S560" s="28">
        <v>1</v>
      </c>
      <c r="T560" s="28">
        <v>0.13600000000000001</v>
      </c>
      <c r="U560" s="28">
        <v>0.23100000000000001</v>
      </c>
      <c r="V560" s="28">
        <v>0.182</v>
      </c>
      <c r="W560" s="28">
        <v>0.41299999999999998</v>
      </c>
      <c r="AA560" s="28" t="s">
        <v>1177</v>
      </c>
      <c r="AB560" s="28" t="s">
        <v>126</v>
      </c>
      <c r="AC560" s="28">
        <v>34</v>
      </c>
      <c r="AD560" s="28">
        <v>5</v>
      </c>
      <c r="AE560" s="28">
        <v>0</v>
      </c>
      <c r="AF560" s="28">
        <v>0</v>
      </c>
      <c r="AG560" s="28">
        <v>0</v>
      </c>
      <c r="AH560" s="28">
        <v>4.2</v>
      </c>
      <c r="AI560" s="28">
        <v>9</v>
      </c>
      <c r="AJ560" s="28">
        <v>2</v>
      </c>
      <c r="AK560" s="28">
        <v>8</v>
      </c>
      <c r="AL560" s="28">
        <v>2</v>
      </c>
      <c r="AM560" s="28">
        <v>1</v>
      </c>
      <c r="AN560" s="28">
        <v>0</v>
      </c>
      <c r="AO560" s="28">
        <v>0</v>
      </c>
      <c r="AP560" s="28">
        <v>0</v>
      </c>
      <c r="AQ560" s="28">
        <v>1</v>
      </c>
      <c r="AR560" s="28">
        <v>1</v>
      </c>
      <c r="AS560" s="28">
        <v>3.86</v>
      </c>
      <c r="AT560" s="28">
        <v>2.36</v>
      </c>
    </row>
    <row r="561" spans="1:46" x14ac:dyDescent="0.25">
      <c r="A561" s="28" t="s">
        <v>887</v>
      </c>
      <c r="B561" s="28" t="s">
        <v>146</v>
      </c>
      <c r="C561" s="28" t="s">
        <v>209</v>
      </c>
      <c r="D561" s="28">
        <v>34</v>
      </c>
      <c r="E561" s="28">
        <v>22</v>
      </c>
      <c r="F561" s="28">
        <v>41</v>
      </c>
      <c r="G561" s="28">
        <v>4</v>
      </c>
      <c r="H561" s="28">
        <v>6</v>
      </c>
      <c r="I561" s="28">
        <v>2</v>
      </c>
      <c r="J561" s="28">
        <v>0</v>
      </c>
      <c r="K561" s="28">
        <v>0</v>
      </c>
      <c r="L561" s="28">
        <v>4</v>
      </c>
      <c r="M561" s="28">
        <v>0</v>
      </c>
      <c r="N561" s="28">
        <v>0</v>
      </c>
      <c r="O561" s="28">
        <v>1</v>
      </c>
      <c r="P561" s="28">
        <v>20</v>
      </c>
      <c r="Q561" s="28">
        <v>1</v>
      </c>
      <c r="R561" s="28">
        <v>0</v>
      </c>
      <c r="S561" s="28">
        <v>1</v>
      </c>
      <c r="T561" s="28">
        <v>0.14599999999999999</v>
      </c>
      <c r="U561" s="28">
        <v>0.186</v>
      </c>
      <c r="V561" s="28">
        <v>0.19500000000000001</v>
      </c>
      <c r="W561" s="28">
        <v>0.38100000000000001</v>
      </c>
      <c r="AA561" s="28" t="s">
        <v>1177</v>
      </c>
      <c r="AB561" s="28" t="s">
        <v>133</v>
      </c>
      <c r="AC561" s="28">
        <v>34</v>
      </c>
      <c r="AD561" s="28">
        <v>4</v>
      </c>
      <c r="AE561" s="28">
        <v>0</v>
      </c>
      <c r="AF561" s="28">
        <v>0</v>
      </c>
      <c r="AG561" s="28">
        <v>0</v>
      </c>
      <c r="AH561" s="28">
        <v>4</v>
      </c>
      <c r="AI561" s="28">
        <v>4</v>
      </c>
      <c r="AJ561" s="28">
        <v>0</v>
      </c>
      <c r="AK561" s="28">
        <v>3</v>
      </c>
      <c r="AL561" s="28">
        <v>1</v>
      </c>
      <c r="AM561" s="28">
        <v>0</v>
      </c>
      <c r="AN561" s="28">
        <v>1</v>
      </c>
      <c r="AO561" s="28">
        <v>0</v>
      </c>
      <c r="AP561" s="28">
        <v>0</v>
      </c>
      <c r="AQ561" s="28">
        <v>0</v>
      </c>
      <c r="AR561" s="28">
        <v>1</v>
      </c>
      <c r="AS561" s="28">
        <v>0</v>
      </c>
      <c r="AT561" s="28">
        <v>1.25</v>
      </c>
    </row>
    <row r="562" spans="1:46" x14ac:dyDescent="0.25">
      <c r="A562" s="28" t="s">
        <v>375</v>
      </c>
      <c r="B562" s="28" t="s">
        <v>127</v>
      </c>
      <c r="C562" s="28" t="s">
        <v>209</v>
      </c>
      <c r="D562" s="28">
        <v>30</v>
      </c>
      <c r="E562" s="28">
        <v>10</v>
      </c>
      <c r="F562" s="28">
        <v>31</v>
      </c>
      <c r="G562" s="28">
        <v>2</v>
      </c>
      <c r="H562" s="28">
        <v>5</v>
      </c>
      <c r="I562" s="28">
        <v>4</v>
      </c>
      <c r="J562" s="28">
        <v>0</v>
      </c>
      <c r="K562" s="28">
        <v>1</v>
      </c>
      <c r="L562" s="28">
        <v>4</v>
      </c>
      <c r="M562" s="28">
        <v>0</v>
      </c>
      <c r="N562" s="28">
        <v>0</v>
      </c>
      <c r="O562" s="28">
        <v>0</v>
      </c>
      <c r="P562" s="28">
        <v>12</v>
      </c>
      <c r="Q562" s="28">
        <v>0</v>
      </c>
      <c r="R562" s="28">
        <v>0</v>
      </c>
      <c r="S562" s="28">
        <v>1</v>
      </c>
      <c r="T562" s="28">
        <v>0.161</v>
      </c>
      <c r="U562" s="28">
        <v>0.188</v>
      </c>
      <c r="V562" s="28">
        <v>0.38700000000000001</v>
      </c>
      <c r="W562" s="28">
        <v>0.57499999999999996</v>
      </c>
      <c r="AA562" s="28" t="s">
        <v>1773</v>
      </c>
      <c r="AB562" s="28" t="s">
        <v>139</v>
      </c>
      <c r="AC562" s="28">
        <v>25</v>
      </c>
      <c r="AD562" s="28">
        <v>3</v>
      </c>
      <c r="AE562" s="28">
        <v>0</v>
      </c>
      <c r="AF562" s="28">
        <v>0</v>
      </c>
      <c r="AG562" s="28">
        <v>0</v>
      </c>
      <c r="AH562" s="28">
        <v>3.1</v>
      </c>
      <c r="AI562" s="28">
        <v>5</v>
      </c>
      <c r="AJ562" s="28">
        <v>7</v>
      </c>
      <c r="AK562" s="28">
        <v>2</v>
      </c>
      <c r="AL562" s="28">
        <v>5</v>
      </c>
      <c r="AM562" s="28">
        <v>1</v>
      </c>
      <c r="AN562" s="28">
        <v>0</v>
      </c>
      <c r="AO562" s="28">
        <v>0</v>
      </c>
      <c r="AP562" s="28">
        <v>0</v>
      </c>
      <c r="AQ562" s="28">
        <v>0</v>
      </c>
      <c r="AR562" s="28">
        <v>0</v>
      </c>
      <c r="AS562" s="28">
        <v>18.899999999999999</v>
      </c>
      <c r="AT562" s="28">
        <v>3</v>
      </c>
    </row>
    <row r="563" spans="1:46" x14ac:dyDescent="0.25">
      <c r="A563" s="28" t="s">
        <v>472</v>
      </c>
      <c r="B563" s="28" t="s">
        <v>146</v>
      </c>
      <c r="C563" s="28" t="s">
        <v>189</v>
      </c>
      <c r="D563" s="28">
        <v>25</v>
      </c>
      <c r="E563" s="28">
        <v>37</v>
      </c>
      <c r="F563" s="28">
        <v>53</v>
      </c>
      <c r="G563" s="28">
        <v>10</v>
      </c>
      <c r="H563" s="28">
        <v>9</v>
      </c>
      <c r="I563" s="28">
        <v>4</v>
      </c>
      <c r="J563" s="28">
        <v>1</v>
      </c>
      <c r="K563" s="28">
        <v>0</v>
      </c>
      <c r="L563" s="28">
        <v>4</v>
      </c>
      <c r="M563" s="28">
        <v>4</v>
      </c>
      <c r="N563" s="28">
        <v>2</v>
      </c>
      <c r="O563" s="28">
        <v>4</v>
      </c>
      <c r="P563" s="28">
        <v>16</v>
      </c>
      <c r="Q563" s="28">
        <v>1</v>
      </c>
      <c r="R563" s="28">
        <v>1</v>
      </c>
      <c r="S563" s="28">
        <v>1</v>
      </c>
      <c r="T563" s="28">
        <v>0.17</v>
      </c>
      <c r="U563" s="28">
        <v>0.23699999999999999</v>
      </c>
      <c r="V563" s="28">
        <v>0.28299999999999997</v>
      </c>
      <c r="W563" s="28">
        <v>0.52</v>
      </c>
      <c r="AA563" s="28" t="s">
        <v>1774</v>
      </c>
      <c r="AB563" s="28" t="s">
        <v>135</v>
      </c>
      <c r="AC563" s="28">
        <v>26</v>
      </c>
      <c r="AD563" s="28">
        <v>43</v>
      </c>
      <c r="AE563" s="28">
        <v>0</v>
      </c>
      <c r="AF563" s="28">
        <v>0</v>
      </c>
      <c r="AG563" s="28">
        <v>0</v>
      </c>
      <c r="AH563" s="28">
        <v>42.1</v>
      </c>
      <c r="AI563" s="28">
        <v>35</v>
      </c>
      <c r="AJ563" s="28">
        <v>25</v>
      </c>
      <c r="AK563" s="28">
        <v>48</v>
      </c>
      <c r="AL563" s="28">
        <v>27</v>
      </c>
      <c r="AM563" s="28">
        <v>3</v>
      </c>
      <c r="AN563" s="28">
        <v>2</v>
      </c>
      <c r="AO563" s="28">
        <v>2</v>
      </c>
      <c r="AP563" s="28">
        <v>0</v>
      </c>
      <c r="AQ563" s="28">
        <v>1</v>
      </c>
      <c r="AR563" s="28">
        <v>9</v>
      </c>
      <c r="AS563" s="28">
        <v>5.31</v>
      </c>
      <c r="AT563" s="28">
        <v>1.46</v>
      </c>
    </row>
    <row r="564" spans="1:46" x14ac:dyDescent="0.25">
      <c r="A564" s="28" t="s">
        <v>993</v>
      </c>
      <c r="B564" s="28" t="s">
        <v>135</v>
      </c>
      <c r="C564" s="28" t="s">
        <v>189</v>
      </c>
      <c r="D564" s="28">
        <v>32</v>
      </c>
      <c r="E564" s="28">
        <v>14</v>
      </c>
      <c r="F564" s="28">
        <v>28</v>
      </c>
      <c r="G564" s="28">
        <v>2</v>
      </c>
      <c r="H564" s="28">
        <v>5</v>
      </c>
      <c r="I564" s="28">
        <v>1</v>
      </c>
      <c r="J564" s="28">
        <v>0</v>
      </c>
      <c r="K564" s="28">
        <v>2</v>
      </c>
      <c r="L564" s="28">
        <v>4</v>
      </c>
      <c r="M564" s="28">
        <v>0</v>
      </c>
      <c r="N564" s="28">
        <v>0</v>
      </c>
      <c r="O564" s="28">
        <v>2</v>
      </c>
      <c r="P564" s="28">
        <v>11</v>
      </c>
      <c r="Q564" s="28">
        <v>0</v>
      </c>
      <c r="R564" s="28">
        <v>0</v>
      </c>
      <c r="S564" s="28">
        <v>0</v>
      </c>
      <c r="T564" s="28">
        <v>0.17899999999999999</v>
      </c>
      <c r="U564" s="28">
        <v>0.23300000000000001</v>
      </c>
      <c r="V564" s="28">
        <v>0.42899999999999999</v>
      </c>
      <c r="W564" s="28">
        <v>0.66200000000000003</v>
      </c>
      <c r="AA564" s="28" t="s">
        <v>1228</v>
      </c>
      <c r="AB564" s="28" t="s">
        <v>141</v>
      </c>
      <c r="AC564" s="28">
        <v>25</v>
      </c>
      <c r="AD564" s="28">
        <v>8</v>
      </c>
      <c r="AE564" s="28">
        <v>1</v>
      </c>
      <c r="AF564" s="28">
        <v>0</v>
      </c>
      <c r="AG564" s="28">
        <v>0</v>
      </c>
      <c r="AH564" s="28">
        <v>9</v>
      </c>
      <c r="AI564" s="28">
        <v>14</v>
      </c>
      <c r="AJ564" s="28">
        <v>7</v>
      </c>
      <c r="AK564" s="28">
        <v>8</v>
      </c>
      <c r="AL564" s="28">
        <v>5</v>
      </c>
      <c r="AM564" s="28">
        <v>1</v>
      </c>
      <c r="AN564" s="28">
        <v>0</v>
      </c>
      <c r="AO564" s="28">
        <v>0</v>
      </c>
      <c r="AP564" s="28">
        <v>0</v>
      </c>
      <c r="AQ564" s="28">
        <v>0</v>
      </c>
      <c r="AR564" s="28">
        <v>0</v>
      </c>
      <c r="AS564" s="28">
        <v>7</v>
      </c>
      <c r="AT564" s="28">
        <v>2.11</v>
      </c>
    </row>
    <row r="565" spans="1:46" x14ac:dyDescent="0.25">
      <c r="A565" s="28" t="s">
        <v>331</v>
      </c>
      <c r="B565" s="28" t="s">
        <v>122</v>
      </c>
      <c r="C565" s="28" t="s">
        <v>203</v>
      </c>
      <c r="D565" s="28">
        <v>29</v>
      </c>
      <c r="E565" s="28">
        <v>11</v>
      </c>
      <c r="F565" s="28">
        <v>22</v>
      </c>
      <c r="G565" s="28">
        <v>0</v>
      </c>
      <c r="H565" s="28">
        <v>4</v>
      </c>
      <c r="I565" s="28">
        <v>0</v>
      </c>
      <c r="J565" s="28">
        <v>0</v>
      </c>
      <c r="K565" s="28">
        <v>0</v>
      </c>
      <c r="L565" s="28">
        <v>4</v>
      </c>
      <c r="M565" s="28">
        <v>0</v>
      </c>
      <c r="N565" s="28">
        <v>0</v>
      </c>
      <c r="O565" s="28">
        <v>1</v>
      </c>
      <c r="P565" s="28">
        <v>7</v>
      </c>
      <c r="Q565" s="28">
        <v>0</v>
      </c>
      <c r="R565" s="28">
        <v>0</v>
      </c>
      <c r="S565" s="28">
        <v>0</v>
      </c>
      <c r="T565" s="28">
        <v>0.182</v>
      </c>
      <c r="U565" s="28">
        <v>0.217</v>
      </c>
      <c r="V565" s="28">
        <v>0.182</v>
      </c>
      <c r="W565" s="28">
        <v>0.39900000000000002</v>
      </c>
      <c r="AA565" s="28" t="s">
        <v>1775</v>
      </c>
      <c r="AB565" s="28" t="s">
        <v>140</v>
      </c>
      <c r="AC565" s="28">
        <v>27</v>
      </c>
      <c r="AD565" s="28">
        <v>55</v>
      </c>
      <c r="AE565" s="28">
        <v>0</v>
      </c>
      <c r="AF565" s="28">
        <v>0</v>
      </c>
      <c r="AG565" s="28">
        <v>0</v>
      </c>
      <c r="AH565" s="28">
        <v>58</v>
      </c>
      <c r="AI565" s="28">
        <v>39</v>
      </c>
      <c r="AJ565" s="28">
        <v>24</v>
      </c>
      <c r="AK565" s="28">
        <v>76</v>
      </c>
      <c r="AL565" s="28">
        <v>24</v>
      </c>
      <c r="AM565" s="28">
        <v>4</v>
      </c>
      <c r="AN565" s="28">
        <v>5</v>
      </c>
      <c r="AO565" s="28">
        <v>2</v>
      </c>
      <c r="AP565" s="28">
        <v>1</v>
      </c>
      <c r="AQ565" s="28">
        <v>2</v>
      </c>
      <c r="AR565" s="28">
        <v>5</v>
      </c>
      <c r="AS565" s="28">
        <v>3.72</v>
      </c>
      <c r="AT565" s="28">
        <v>1.0900000000000001</v>
      </c>
    </row>
    <row r="566" spans="1:46" x14ac:dyDescent="0.25">
      <c r="A566" s="28" t="s">
        <v>421</v>
      </c>
      <c r="B566" s="28" t="s">
        <v>136</v>
      </c>
      <c r="C566" s="28" t="s">
        <v>205</v>
      </c>
      <c r="D566" s="28">
        <v>30</v>
      </c>
      <c r="E566" s="28">
        <v>35</v>
      </c>
      <c r="F566" s="28">
        <v>65</v>
      </c>
      <c r="G566" s="28">
        <v>4</v>
      </c>
      <c r="H566" s="28">
        <v>12</v>
      </c>
      <c r="I566" s="28">
        <v>3</v>
      </c>
      <c r="J566" s="28">
        <v>0</v>
      </c>
      <c r="K566" s="28">
        <v>1</v>
      </c>
      <c r="L566" s="28">
        <v>4</v>
      </c>
      <c r="M566" s="28">
        <v>1</v>
      </c>
      <c r="N566" s="28">
        <v>0</v>
      </c>
      <c r="O566" s="28">
        <v>4</v>
      </c>
      <c r="P566" s="28">
        <v>15</v>
      </c>
      <c r="Q566" s="28">
        <v>0</v>
      </c>
      <c r="R566" s="28">
        <v>0</v>
      </c>
      <c r="S566" s="28">
        <v>0</v>
      </c>
      <c r="T566" s="28">
        <v>0.185</v>
      </c>
      <c r="U566" s="28">
        <v>0.23200000000000001</v>
      </c>
      <c r="V566" s="28">
        <v>0.27700000000000002</v>
      </c>
      <c r="W566" s="28">
        <v>0.50900000000000001</v>
      </c>
      <c r="AA566" s="28" t="s">
        <v>504</v>
      </c>
      <c r="AB566" s="28" t="s">
        <v>126</v>
      </c>
      <c r="AC566" s="28">
        <v>27</v>
      </c>
      <c r="AD566" s="28">
        <v>61</v>
      </c>
      <c r="AE566" s="28">
        <v>0</v>
      </c>
      <c r="AF566" s="28">
        <v>0</v>
      </c>
      <c r="AG566" s="28">
        <v>0</v>
      </c>
      <c r="AH566" s="28">
        <v>67.099999999999994</v>
      </c>
      <c r="AI566" s="28">
        <v>73</v>
      </c>
      <c r="AJ566" s="28">
        <v>30</v>
      </c>
      <c r="AK566" s="28">
        <v>75</v>
      </c>
      <c r="AL566" s="28">
        <v>24</v>
      </c>
      <c r="AM566" s="28">
        <v>9</v>
      </c>
      <c r="AN566" s="28">
        <v>5</v>
      </c>
      <c r="AO566" s="28">
        <v>2</v>
      </c>
      <c r="AP566" s="28">
        <v>1</v>
      </c>
      <c r="AQ566" s="28">
        <v>2</v>
      </c>
      <c r="AR566" s="28">
        <v>7</v>
      </c>
      <c r="AS566" s="28">
        <v>4.01</v>
      </c>
      <c r="AT566" s="28">
        <v>1.44</v>
      </c>
    </row>
    <row r="567" spans="1:46" x14ac:dyDescent="0.25">
      <c r="A567" s="28" t="s">
        <v>741</v>
      </c>
      <c r="B567" s="28" t="s">
        <v>130</v>
      </c>
      <c r="C567" s="28" t="s">
        <v>52</v>
      </c>
      <c r="D567" s="28">
        <v>25</v>
      </c>
      <c r="E567" s="28">
        <v>31</v>
      </c>
      <c r="F567" s="28">
        <v>60</v>
      </c>
      <c r="G567" s="28">
        <v>11</v>
      </c>
      <c r="H567" s="28">
        <v>12</v>
      </c>
      <c r="I567" s="28">
        <v>2</v>
      </c>
      <c r="J567" s="28">
        <v>1</v>
      </c>
      <c r="K567" s="28">
        <v>0</v>
      </c>
      <c r="L567" s="28">
        <v>4</v>
      </c>
      <c r="M567" s="28">
        <v>8</v>
      </c>
      <c r="N567" s="28">
        <v>0</v>
      </c>
      <c r="O567" s="28">
        <v>7</v>
      </c>
      <c r="P567" s="28">
        <v>22</v>
      </c>
      <c r="Q567" s="28">
        <v>1</v>
      </c>
      <c r="R567" s="28">
        <v>1</v>
      </c>
      <c r="S567" s="28">
        <v>0</v>
      </c>
      <c r="T567" s="28">
        <v>0.2</v>
      </c>
      <c r="U567" s="28">
        <v>0.27900000000000003</v>
      </c>
      <c r="V567" s="28">
        <v>0.26700000000000002</v>
      </c>
      <c r="W567" s="28">
        <v>0.54600000000000004</v>
      </c>
      <c r="AA567" s="28" t="s">
        <v>1776</v>
      </c>
      <c r="AB567" s="28" t="s">
        <v>131</v>
      </c>
      <c r="AC567" s="28">
        <v>31</v>
      </c>
      <c r="AD567" s="28">
        <v>2</v>
      </c>
      <c r="AE567" s="28">
        <v>0</v>
      </c>
      <c r="AF567" s="28">
        <v>0</v>
      </c>
      <c r="AG567" s="28">
        <v>0</v>
      </c>
      <c r="AH567" s="28">
        <v>1.1000000000000001</v>
      </c>
      <c r="AI567" s="28">
        <v>4</v>
      </c>
      <c r="AJ567" s="28">
        <v>1</v>
      </c>
      <c r="AK567" s="28">
        <v>2</v>
      </c>
      <c r="AL567" s="28">
        <v>3</v>
      </c>
      <c r="AM567" s="28">
        <v>1</v>
      </c>
      <c r="AN567" s="28">
        <v>0</v>
      </c>
      <c r="AO567" s="28">
        <v>0</v>
      </c>
      <c r="AP567" s="28">
        <v>0</v>
      </c>
      <c r="AQ567" s="28">
        <v>0</v>
      </c>
      <c r="AR567" s="28">
        <v>0</v>
      </c>
      <c r="AS567" s="28">
        <v>6.75</v>
      </c>
      <c r="AT567" s="28">
        <v>5.25</v>
      </c>
    </row>
    <row r="568" spans="1:46" x14ac:dyDescent="0.25">
      <c r="A568" s="28" t="s">
        <v>288</v>
      </c>
      <c r="B568" s="28" t="s">
        <v>135</v>
      </c>
      <c r="C568" s="28" t="s">
        <v>189</v>
      </c>
      <c r="D568" s="28">
        <v>30</v>
      </c>
      <c r="E568" s="28">
        <v>32</v>
      </c>
      <c r="F568" s="28">
        <v>63</v>
      </c>
      <c r="G568" s="28">
        <v>10</v>
      </c>
      <c r="H568" s="28">
        <v>13</v>
      </c>
      <c r="I568" s="28">
        <v>3</v>
      </c>
      <c r="J568" s="28">
        <v>0</v>
      </c>
      <c r="K568" s="28">
        <v>2</v>
      </c>
      <c r="L568" s="28">
        <v>4</v>
      </c>
      <c r="M568" s="28">
        <v>2</v>
      </c>
      <c r="N568" s="28">
        <v>0</v>
      </c>
      <c r="O568" s="28">
        <v>9</v>
      </c>
      <c r="P568" s="28">
        <v>19</v>
      </c>
      <c r="Q568" s="28">
        <v>0</v>
      </c>
      <c r="R568" s="28">
        <v>0</v>
      </c>
      <c r="S568" s="28">
        <v>1</v>
      </c>
      <c r="T568" s="28">
        <v>0.20599999999999999</v>
      </c>
      <c r="U568" s="28">
        <v>0.315</v>
      </c>
      <c r="V568" s="28">
        <v>0.34899999999999998</v>
      </c>
      <c r="W568" s="28">
        <v>0.66400000000000003</v>
      </c>
      <c r="AA568" s="28" t="s">
        <v>1777</v>
      </c>
      <c r="AB568" s="28" t="s">
        <v>126</v>
      </c>
      <c r="AC568" s="28">
        <v>27</v>
      </c>
      <c r="AD568" s="28">
        <v>6</v>
      </c>
      <c r="AE568" s="28">
        <v>0</v>
      </c>
      <c r="AF568" s="28">
        <v>0</v>
      </c>
      <c r="AG568" s="28">
        <v>0</v>
      </c>
      <c r="AH568" s="28">
        <v>8</v>
      </c>
      <c r="AI568" s="28">
        <v>10</v>
      </c>
      <c r="AJ568" s="28">
        <v>6</v>
      </c>
      <c r="AK568" s="28">
        <v>9</v>
      </c>
      <c r="AL568" s="28">
        <v>6</v>
      </c>
      <c r="AM568" s="28">
        <v>3</v>
      </c>
      <c r="AN568" s="28">
        <v>0</v>
      </c>
      <c r="AO568" s="28">
        <v>0</v>
      </c>
      <c r="AP568" s="28">
        <v>0</v>
      </c>
      <c r="AQ568" s="28">
        <v>0</v>
      </c>
      <c r="AR568" s="28">
        <v>1</v>
      </c>
      <c r="AS568" s="28">
        <v>6.75</v>
      </c>
      <c r="AT568" s="28">
        <v>2</v>
      </c>
    </row>
    <row r="569" spans="1:46" x14ac:dyDescent="0.25">
      <c r="A569" s="28" t="s">
        <v>332</v>
      </c>
      <c r="B569" s="28" t="s">
        <v>122</v>
      </c>
      <c r="C569" s="28" t="s">
        <v>52</v>
      </c>
      <c r="D569" s="28">
        <v>25</v>
      </c>
      <c r="E569" s="28">
        <v>15</v>
      </c>
      <c r="F569" s="28">
        <v>33</v>
      </c>
      <c r="G569" s="28">
        <v>4</v>
      </c>
      <c r="H569" s="28">
        <v>7</v>
      </c>
      <c r="I569" s="28">
        <v>1</v>
      </c>
      <c r="J569" s="28">
        <v>0</v>
      </c>
      <c r="K569" s="28">
        <v>0</v>
      </c>
      <c r="L569" s="28">
        <v>4</v>
      </c>
      <c r="M569" s="28">
        <v>0</v>
      </c>
      <c r="N569" s="28">
        <v>0</v>
      </c>
      <c r="O569" s="28">
        <v>0</v>
      </c>
      <c r="P569" s="28">
        <v>9</v>
      </c>
      <c r="Q569" s="28">
        <v>0</v>
      </c>
      <c r="R569" s="28">
        <v>1</v>
      </c>
      <c r="S569" s="28">
        <v>0</v>
      </c>
      <c r="T569" s="28">
        <v>0.21199999999999999</v>
      </c>
      <c r="U569" s="28">
        <v>0.20599999999999999</v>
      </c>
      <c r="V569" s="28">
        <v>0.24199999999999999</v>
      </c>
      <c r="W569" s="28">
        <v>0.44800000000000001</v>
      </c>
      <c r="AA569" s="28" t="s">
        <v>273</v>
      </c>
      <c r="AB569" s="28" t="s">
        <v>121</v>
      </c>
      <c r="AC569" s="28">
        <v>40</v>
      </c>
      <c r="AD569" s="28">
        <v>30</v>
      </c>
      <c r="AE569" s="28">
        <v>30</v>
      </c>
      <c r="AF569" s="28">
        <v>0</v>
      </c>
      <c r="AG569" s="28">
        <v>0</v>
      </c>
      <c r="AH569" s="28">
        <v>163.1</v>
      </c>
      <c r="AI569" s="28">
        <v>150</v>
      </c>
      <c r="AJ569" s="28">
        <v>66</v>
      </c>
      <c r="AK569" s="28">
        <v>183</v>
      </c>
      <c r="AL569" s="28">
        <v>83</v>
      </c>
      <c r="AM569" s="28">
        <v>14</v>
      </c>
      <c r="AN569" s="28">
        <v>14</v>
      </c>
      <c r="AO569" s="28">
        <v>12</v>
      </c>
      <c r="AP569" s="28">
        <v>0</v>
      </c>
      <c r="AQ569" s="28">
        <v>0</v>
      </c>
      <c r="AR569" s="28">
        <v>0</v>
      </c>
      <c r="AS569" s="28">
        <v>3.64</v>
      </c>
      <c r="AT569" s="28">
        <v>1.43</v>
      </c>
    </row>
    <row r="570" spans="1:46" x14ac:dyDescent="0.25">
      <c r="A570" s="28" t="s">
        <v>1778</v>
      </c>
      <c r="B570" s="28" t="s">
        <v>139</v>
      </c>
      <c r="C570" s="28" t="s">
        <v>51</v>
      </c>
      <c r="D570" s="28">
        <v>28</v>
      </c>
      <c r="E570" s="28">
        <v>12</v>
      </c>
      <c r="F570" s="28">
        <v>23</v>
      </c>
      <c r="G570" s="28">
        <v>4</v>
      </c>
      <c r="H570" s="28">
        <v>5</v>
      </c>
      <c r="I570" s="28">
        <v>0</v>
      </c>
      <c r="J570" s="28">
        <v>0</v>
      </c>
      <c r="K570" s="28">
        <v>2</v>
      </c>
      <c r="L570" s="28">
        <v>4</v>
      </c>
      <c r="M570" s="28">
        <v>0</v>
      </c>
      <c r="N570" s="28">
        <v>1</v>
      </c>
      <c r="O570" s="28">
        <v>6</v>
      </c>
      <c r="P570" s="28">
        <v>7</v>
      </c>
      <c r="Q570" s="28">
        <v>0</v>
      </c>
      <c r="R570" s="28">
        <v>0</v>
      </c>
      <c r="S570" s="28">
        <v>0</v>
      </c>
      <c r="T570" s="28">
        <v>0.217</v>
      </c>
      <c r="U570" s="28">
        <v>0.379</v>
      </c>
      <c r="V570" s="28">
        <v>0.47799999999999998</v>
      </c>
      <c r="W570" s="28">
        <v>0.85699999999999998</v>
      </c>
      <c r="AA570" s="28" t="s">
        <v>1779</v>
      </c>
      <c r="AB570" s="28" t="s">
        <v>136</v>
      </c>
      <c r="AC570" s="28">
        <v>29</v>
      </c>
      <c r="AD570" s="28">
        <v>3</v>
      </c>
      <c r="AE570" s="28">
        <v>0</v>
      </c>
      <c r="AF570" s="28">
        <v>0</v>
      </c>
      <c r="AG570" s="28">
        <v>0</v>
      </c>
      <c r="AH570" s="28">
        <v>6</v>
      </c>
      <c r="AI570" s="28">
        <v>11</v>
      </c>
      <c r="AJ570" s="28">
        <v>4</v>
      </c>
      <c r="AK570" s="28">
        <v>3</v>
      </c>
      <c r="AL570" s="28">
        <v>2</v>
      </c>
      <c r="AM570" s="28">
        <v>0</v>
      </c>
      <c r="AN570" s="28">
        <v>0</v>
      </c>
      <c r="AO570" s="28">
        <v>0</v>
      </c>
      <c r="AP570" s="28">
        <v>0</v>
      </c>
      <c r="AQ570" s="28">
        <v>0</v>
      </c>
      <c r="AR570" s="28">
        <v>0</v>
      </c>
      <c r="AS570" s="28">
        <v>6</v>
      </c>
      <c r="AT570" s="28">
        <v>2.17</v>
      </c>
    </row>
    <row r="571" spans="1:46" x14ac:dyDescent="0.25">
      <c r="A571" s="28" t="s">
        <v>1072</v>
      </c>
      <c r="B571" s="28" t="s">
        <v>134</v>
      </c>
      <c r="C571" s="28" t="s">
        <v>203</v>
      </c>
      <c r="D571" s="28">
        <v>33</v>
      </c>
      <c r="E571" s="28">
        <v>22</v>
      </c>
      <c r="F571" s="28">
        <v>68</v>
      </c>
      <c r="G571" s="28">
        <v>5</v>
      </c>
      <c r="H571" s="28">
        <v>15</v>
      </c>
      <c r="I571" s="28">
        <v>3</v>
      </c>
      <c r="J571" s="28">
        <v>0</v>
      </c>
      <c r="K571" s="28">
        <v>0</v>
      </c>
      <c r="L571" s="28">
        <v>4</v>
      </c>
      <c r="M571" s="28">
        <v>2</v>
      </c>
      <c r="N571" s="28">
        <v>0</v>
      </c>
      <c r="O571" s="28">
        <v>4</v>
      </c>
      <c r="P571" s="28">
        <v>27</v>
      </c>
      <c r="Q571" s="28">
        <v>0</v>
      </c>
      <c r="R571" s="28">
        <v>0</v>
      </c>
      <c r="S571" s="28">
        <v>2</v>
      </c>
      <c r="T571" s="28">
        <v>0.221</v>
      </c>
      <c r="U571" s="28">
        <v>0.28399999999999997</v>
      </c>
      <c r="V571" s="28">
        <v>0.26500000000000001</v>
      </c>
      <c r="W571" s="28">
        <v>0.54900000000000004</v>
      </c>
      <c r="AA571" s="28" t="s">
        <v>1110</v>
      </c>
      <c r="AB571" s="28" t="s">
        <v>138</v>
      </c>
      <c r="AC571" s="28">
        <v>26</v>
      </c>
      <c r="AD571" s="28">
        <v>21</v>
      </c>
      <c r="AE571" s="28">
        <v>13</v>
      </c>
      <c r="AF571" s="28">
        <v>0</v>
      </c>
      <c r="AG571" s="28">
        <v>0</v>
      </c>
      <c r="AH571" s="28">
        <v>77</v>
      </c>
      <c r="AI571" s="28">
        <v>112</v>
      </c>
      <c r="AJ571" s="28">
        <v>65</v>
      </c>
      <c r="AK571" s="28">
        <v>56</v>
      </c>
      <c r="AL571" s="28">
        <v>39</v>
      </c>
      <c r="AM571" s="28">
        <v>16</v>
      </c>
      <c r="AN571" s="28">
        <v>1</v>
      </c>
      <c r="AO571" s="28">
        <v>5</v>
      </c>
      <c r="AP571" s="28">
        <v>0</v>
      </c>
      <c r="AQ571" s="28">
        <v>1</v>
      </c>
      <c r="AR571" s="28">
        <v>0</v>
      </c>
      <c r="AS571" s="28">
        <v>7.6</v>
      </c>
      <c r="AT571" s="28">
        <v>1.96</v>
      </c>
    </row>
    <row r="572" spans="1:46" x14ac:dyDescent="0.25">
      <c r="A572" s="28" t="s">
        <v>289</v>
      </c>
      <c r="B572" s="28" t="s">
        <v>146</v>
      </c>
      <c r="C572" s="28" t="s">
        <v>189</v>
      </c>
      <c r="D572" s="28">
        <v>27</v>
      </c>
      <c r="E572" s="28">
        <v>17</v>
      </c>
      <c r="F572" s="28">
        <v>40</v>
      </c>
      <c r="G572" s="28">
        <v>7</v>
      </c>
      <c r="H572" s="28">
        <v>9</v>
      </c>
      <c r="I572" s="28">
        <v>1</v>
      </c>
      <c r="J572" s="28">
        <v>0</v>
      </c>
      <c r="K572" s="28">
        <v>1</v>
      </c>
      <c r="L572" s="28">
        <v>4</v>
      </c>
      <c r="M572" s="28">
        <v>0</v>
      </c>
      <c r="N572" s="28">
        <v>0</v>
      </c>
      <c r="O572" s="28">
        <v>2</v>
      </c>
      <c r="P572" s="28">
        <v>16</v>
      </c>
      <c r="Q572" s="28">
        <v>0</v>
      </c>
      <c r="R572" s="28">
        <v>2</v>
      </c>
      <c r="S572" s="28">
        <v>0</v>
      </c>
      <c r="T572" s="28">
        <v>0.22500000000000001</v>
      </c>
      <c r="U572" s="28">
        <v>0.25</v>
      </c>
      <c r="V572" s="28">
        <v>0.32500000000000001</v>
      </c>
      <c r="W572" s="28">
        <v>0.57499999999999996</v>
      </c>
      <c r="AA572" s="28" t="s">
        <v>1279</v>
      </c>
      <c r="AB572" s="28" t="s">
        <v>143</v>
      </c>
      <c r="AC572" s="28">
        <v>25</v>
      </c>
      <c r="AD572" s="28">
        <v>52</v>
      </c>
      <c r="AE572" s="28">
        <v>0</v>
      </c>
      <c r="AF572" s="28">
        <v>0</v>
      </c>
      <c r="AG572" s="28">
        <v>0</v>
      </c>
      <c r="AH572" s="28">
        <v>49</v>
      </c>
      <c r="AI572" s="28">
        <v>40</v>
      </c>
      <c r="AJ572" s="28">
        <v>16</v>
      </c>
      <c r="AK572" s="28">
        <v>67</v>
      </c>
      <c r="AL572" s="28">
        <v>22</v>
      </c>
      <c r="AM572" s="28">
        <v>2</v>
      </c>
      <c r="AN572" s="28">
        <v>4</v>
      </c>
      <c r="AO572" s="28">
        <v>7</v>
      </c>
      <c r="AP572" s="28">
        <v>13</v>
      </c>
      <c r="AQ572" s="28">
        <v>3</v>
      </c>
      <c r="AR572" s="28">
        <v>14</v>
      </c>
      <c r="AS572" s="28">
        <v>2.94</v>
      </c>
      <c r="AT572" s="28">
        <v>1.27</v>
      </c>
    </row>
    <row r="573" spans="1:46" x14ac:dyDescent="0.25">
      <c r="A573" s="28" t="s">
        <v>471</v>
      </c>
      <c r="B573" s="28" t="s">
        <v>140</v>
      </c>
      <c r="C573" s="28" t="s">
        <v>269</v>
      </c>
      <c r="D573" s="28">
        <v>29</v>
      </c>
      <c r="E573" s="28">
        <v>22</v>
      </c>
      <c r="F573" s="28">
        <v>52</v>
      </c>
      <c r="G573" s="28">
        <v>5</v>
      </c>
      <c r="H573" s="28">
        <v>12</v>
      </c>
      <c r="I573" s="28">
        <v>2</v>
      </c>
      <c r="J573" s="28">
        <v>0</v>
      </c>
      <c r="K573" s="28">
        <v>0</v>
      </c>
      <c r="L573" s="28">
        <v>4</v>
      </c>
      <c r="M573" s="28">
        <v>3</v>
      </c>
      <c r="N573" s="28">
        <v>0</v>
      </c>
      <c r="O573" s="28">
        <v>10</v>
      </c>
      <c r="P573" s="28">
        <v>11</v>
      </c>
      <c r="Q573" s="28">
        <v>0</v>
      </c>
      <c r="R573" s="28">
        <v>0</v>
      </c>
      <c r="S573" s="28">
        <v>0</v>
      </c>
      <c r="T573" s="28">
        <v>0.23100000000000001</v>
      </c>
      <c r="U573" s="28">
        <v>0.35499999999999998</v>
      </c>
      <c r="V573" s="28">
        <v>0.26900000000000002</v>
      </c>
      <c r="W573" s="28">
        <v>0.624</v>
      </c>
      <c r="AA573" s="28" t="s">
        <v>1780</v>
      </c>
      <c r="AB573" s="28" t="s">
        <v>143</v>
      </c>
      <c r="AC573" s="28">
        <v>29</v>
      </c>
      <c r="AD573" s="28">
        <v>16</v>
      </c>
      <c r="AE573" s="28">
        <v>0</v>
      </c>
      <c r="AF573" s="28">
        <v>0</v>
      </c>
      <c r="AG573" s="28">
        <v>0</v>
      </c>
      <c r="AH573" s="28">
        <v>14</v>
      </c>
      <c r="AI573" s="28">
        <v>5</v>
      </c>
      <c r="AJ573" s="28">
        <v>2</v>
      </c>
      <c r="AK573" s="28">
        <v>16</v>
      </c>
      <c r="AL573" s="28">
        <v>10</v>
      </c>
      <c r="AM573" s="28">
        <v>1</v>
      </c>
      <c r="AN573" s="28">
        <v>1</v>
      </c>
      <c r="AO573" s="28">
        <v>2</v>
      </c>
      <c r="AP573" s="28">
        <v>0</v>
      </c>
      <c r="AQ573" s="28">
        <v>1</v>
      </c>
      <c r="AR573" s="28">
        <v>1</v>
      </c>
      <c r="AS573" s="28">
        <v>1.29</v>
      </c>
      <c r="AT573" s="28">
        <v>1.07</v>
      </c>
    </row>
    <row r="574" spans="1:46" x14ac:dyDescent="0.25">
      <c r="A574" s="28" t="s">
        <v>1347</v>
      </c>
      <c r="B574" s="28" t="s">
        <v>142</v>
      </c>
      <c r="C574" s="28" t="s">
        <v>189</v>
      </c>
      <c r="D574" s="28">
        <v>23</v>
      </c>
      <c r="E574" s="28">
        <v>20</v>
      </c>
      <c r="F574" s="28">
        <v>56</v>
      </c>
      <c r="G574" s="28">
        <v>6</v>
      </c>
      <c r="H574" s="28">
        <v>13</v>
      </c>
      <c r="I574" s="28">
        <v>1</v>
      </c>
      <c r="J574" s="28">
        <v>0</v>
      </c>
      <c r="K574" s="28">
        <v>0</v>
      </c>
      <c r="L574" s="28">
        <v>4</v>
      </c>
      <c r="M574" s="28">
        <v>0</v>
      </c>
      <c r="N574" s="28">
        <v>0</v>
      </c>
      <c r="O574" s="28">
        <v>6</v>
      </c>
      <c r="P574" s="28">
        <v>25</v>
      </c>
      <c r="Q574" s="28">
        <v>0</v>
      </c>
      <c r="R574" s="28">
        <v>0</v>
      </c>
      <c r="S574" s="28">
        <v>2</v>
      </c>
      <c r="T574" s="28">
        <v>0.23200000000000001</v>
      </c>
      <c r="U574" s="28">
        <v>0.32800000000000001</v>
      </c>
      <c r="V574" s="28">
        <v>0.25</v>
      </c>
      <c r="W574" s="28">
        <v>0.57799999999999996</v>
      </c>
      <c r="AA574" s="28" t="s">
        <v>1781</v>
      </c>
      <c r="AB574" s="28" t="s">
        <v>123</v>
      </c>
      <c r="AC574" s="28">
        <v>25</v>
      </c>
      <c r="AD574" s="28">
        <v>20</v>
      </c>
      <c r="AE574" s="28">
        <v>0</v>
      </c>
      <c r="AF574" s="28">
        <v>0</v>
      </c>
      <c r="AG574" s="28">
        <v>0</v>
      </c>
      <c r="AH574" s="28">
        <v>47.2</v>
      </c>
      <c r="AI574" s="28">
        <v>50</v>
      </c>
      <c r="AJ574" s="28">
        <v>26</v>
      </c>
      <c r="AK574" s="28">
        <v>49</v>
      </c>
      <c r="AL574" s="28">
        <v>17</v>
      </c>
      <c r="AM574" s="28">
        <v>5</v>
      </c>
      <c r="AN574" s="28">
        <v>1</v>
      </c>
      <c r="AO574" s="28">
        <v>2</v>
      </c>
      <c r="AP574" s="28">
        <v>1</v>
      </c>
      <c r="AQ574" s="28">
        <v>0</v>
      </c>
      <c r="AR574" s="28">
        <v>0</v>
      </c>
      <c r="AS574" s="28">
        <v>4.91</v>
      </c>
      <c r="AT574" s="28">
        <v>1.41</v>
      </c>
    </row>
    <row r="575" spans="1:46" x14ac:dyDescent="0.25">
      <c r="A575" s="28" t="s">
        <v>1388</v>
      </c>
      <c r="B575" s="28" t="s">
        <v>144</v>
      </c>
      <c r="C575" s="28" t="s">
        <v>52</v>
      </c>
      <c r="D575" s="28">
        <v>24</v>
      </c>
      <c r="E575" s="28">
        <v>21</v>
      </c>
      <c r="F575" s="28">
        <v>51</v>
      </c>
      <c r="G575" s="28">
        <v>2</v>
      </c>
      <c r="H575" s="28">
        <v>12</v>
      </c>
      <c r="I575" s="28">
        <v>1</v>
      </c>
      <c r="J575" s="28">
        <v>0</v>
      </c>
      <c r="K575" s="28">
        <v>0</v>
      </c>
      <c r="L575" s="28">
        <v>4</v>
      </c>
      <c r="M575" s="28">
        <v>0</v>
      </c>
      <c r="N575" s="28">
        <v>1</v>
      </c>
      <c r="O575" s="28">
        <v>6</v>
      </c>
      <c r="P575" s="28">
        <v>8</v>
      </c>
      <c r="Q575" s="28">
        <v>2</v>
      </c>
      <c r="R575" s="28">
        <v>0</v>
      </c>
      <c r="S575" s="28">
        <v>2</v>
      </c>
      <c r="T575" s="28">
        <v>0.23499999999999999</v>
      </c>
      <c r="U575" s="28">
        <v>0.33900000000000002</v>
      </c>
      <c r="V575" s="28">
        <v>0.255</v>
      </c>
      <c r="W575" s="28">
        <v>0.59399999999999997</v>
      </c>
      <c r="AA575" s="28" t="s">
        <v>1238</v>
      </c>
      <c r="AB575" s="28" t="s">
        <v>141</v>
      </c>
      <c r="AC575" s="28">
        <v>31</v>
      </c>
      <c r="AD575" s="28">
        <v>17</v>
      </c>
      <c r="AE575" s="28">
        <v>17</v>
      </c>
      <c r="AF575" s="28">
        <v>0</v>
      </c>
      <c r="AG575" s="28">
        <v>0</v>
      </c>
      <c r="AH575" s="28">
        <v>97.1</v>
      </c>
      <c r="AI575" s="28">
        <v>90</v>
      </c>
      <c r="AJ575" s="28">
        <v>33</v>
      </c>
      <c r="AK575" s="28">
        <v>97</v>
      </c>
      <c r="AL575" s="28">
        <v>21</v>
      </c>
      <c r="AM575" s="28">
        <v>10</v>
      </c>
      <c r="AN575" s="28">
        <v>10</v>
      </c>
      <c r="AO575" s="28">
        <v>3</v>
      </c>
      <c r="AP575" s="28">
        <v>0</v>
      </c>
      <c r="AQ575" s="28">
        <v>0</v>
      </c>
      <c r="AR575" s="28">
        <v>0</v>
      </c>
      <c r="AS575" s="28">
        <v>3.05</v>
      </c>
      <c r="AT575" s="28">
        <v>1.1399999999999999</v>
      </c>
    </row>
    <row r="576" spans="1:46" x14ac:dyDescent="0.25">
      <c r="A576" s="28" t="s">
        <v>1196</v>
      </c>
      <c r="B576" s="28" t="s">
        <v>140</v>
      </c>
      <c r="C576" s="28" t="s">
        <v>205</v>
      </c>
      <c r="D576" s="28">
        <v>25</v>
      </c>
      <c r="E576" s="28">
        <v>9</v>
      </c>
      <c r="F576" s="28">
        <v>32</v>
      </c>
      <c r="G576" s="28">
        <v>7</v>
      </c>
      <c r="H576" s="28">
        <v>8</v>
      </c>
      <c r="I576" s="28">
        <v>1</v>
      </c>
      <c r="J576" s="28">
        <v>0</v>
      </c>
      <c r="K576" s="28">
        <v>1</v>
      </c>
      <c r="L576" s="28">
        <v>4</v>
      </c>
      <c r="M576" s="28">
        <v>3</v>
      </c>
      <c r="N576" s="28">
        <v>0</v>
      </c>
      <c r="O576" s="28">
        <v>7</v>
      </c>
      <c r="P576" s="28">
        <v>8</v>
      </c>
      <c r="Q576" s="28">
        <v>0</v>
      </c>
      <c r="R576" s="28">
        <v>1</v>
      </c>
      <c r="S576" s="28">
        <v>0</v>
      </c>
      <c r="T576" s="28">
        <v>0.25</v>
      </c>
      <c r="U576" s="28">
        <v>0.375</v>
      </c>
      <c r="V576" s="28">
        <v>0.375</v>
      </c>
      <c r="W576" s="28">
        <v>0.75</v>
      </c>
      <c r="AA576" s="28" t="s">
        <v>664</v>
      </c>
      <c r="AB576" s="28" t="s">
        <v>129</v>
      </c>
      <c r="AC576" s="28">
        <v>28</v>
      </c>
      <c r="AD576" s="28">
        <v>14</v>
      </c>
      <c r="AE576" s="28">
        <v>0</v>
      </c>
      <c r="AF576" s="28">
        <v>0</v>
      </c>
      <c r="AG576" s="28">
        <v>0</v>
      </c>
      <c r="AH576" s="28">
        <v>14.2</v>
      </c>
      <c r="AI576" s="28">
        <v>19</v>
      </c>
      <c r="AJ576" s="28">
        <v>9</v>
      </c>
      <c r="AK576" s="28">
        <v>15</v>
      </c>
      <c r="AL576" s="28">
        <v>4</v>
      </c>
      <c r="AM576" s="28">
        <v>5</v>
      </c>
      <c r="AN576" s="28">
        <v>0</v>
      </c>
      <c r="AO576" s="28">
        <v>0</v>
      </c>
      <c r="AP576" s="28">
        <v>0</v>
      </c>
      <c r="AQ576" s="28">
        <v>0</v>
      </c>
      <c r="AR576" s="28">
        <v>1</v>
      </c>
      <c r="AS576" s="28">
        <v>5.52</v>
      </c>
      <c r="AT576" s="28">
        <v>1.57</v>
      </c>
    </row>
    <row r="577" spans="1:46" x14ac:dyDescent="0.25">
      <c r="A577" s="28" t="s">
        <v>647</v>
      </c>
      <c r="B577" s="28" t="s">
        <v>128</v>
      </c>
      <c r="C577" s="28" t="s">
        <v>51</v>
      </c>
      <c r="D577" s="28">
        <v>25</v>
      </c>
      <c r="E577" s="28">
        <v>13</v>
      </c>
      <c r="F577" s="28">
        <v>35</v>
      </c>
      <c r="G577" s="28">
        <v>3</v>
      </c>
      <c r="H577" s="28">
        <v>10</v>
      </c>
      <c r="I577" s="28">
        <v>1</v>
      </c>
      <c r="J577" s="28">
        <v>0</v>
      </c>
      <c r="K577" s="28">
        <v>1</v>
      </c>
      <c r="L577" s="28">
        <v>4</v>
      </c>
      <c r="M577" s="28">
        <v>0</v>
      </c>
      <c r="N577" s="28">
        <v>0</v>
      </c>
      <c r="O577" s="28">
        <v>3</v>
      </c>
      <c r="P577" s="28">
        <v>8</v>
      </c>
      <c r="Q577" s="28">
        <v>0</v>
      </c>
      <c r="R577" s="28">
        <v>0</v>
      </c>
      <c r="S577" s="28">
        <v>0</v>
      </c>
      <c r="T577" s="28">
        <v>0.28599999999999998</v>
      </c>
      <c r="U577" s="28">
        <v>0.34200000000000003</v>
      </c>
      <c r="V577" s="28">
        <v>0.4</v>
      </c>
      <c r="W577" s="28">
        <v>0.74199999999999999</v>
      </c>
      <c r="AA577" s="28" t="s">
        <v>1782</v>
      </c>
      <c r="AB577" s="28" t="s">
        <v>144</v>
      </c>
      <c r="AC577" s="28">
        <v>31</v>
      </c>
      <c r="AD577" s="28">
        <v>10</v>
      </c>
      <c r="AE577" s="28">
        <v>0</v>
      </c>
      <c r="AF577" s="28">
        <v>0</v>
      </c>
      <c r="AG577" s="28">
        <v>0</v>
      </c>
      <c r="AH577" s="28">
        <v>15.1</v>
      </c>
      <c r="AI577" s="28">
        <v>27</v>
      </c>
      <c r="AJ577" s="28">
        <v>15</v>
      </c>
      <c r="AK577" s="28">
        <v>7</v>
      </c>
      <c r="AL577" s="28">
        <v>9</v>
      </c>
      <c r="AM577" s="28">
        <v>1</v>
      </c>
      <c r="AN577" s="28">
        <v>0</v>
      </c>
      <c r="AO577" s="28">
        <v>0</v>
      </c>
      <c r="AP577" s="28">
        <v>0</v>
      </c>
      <c r="AQ577" s="28">
        <v>0</v>
      </c>
      <c r="AR577" s="28">
        <v>1</v>
      </c>
      <c r="AS577" s="28">
        <v>8.8000000000000007</v>
      </c>
      <c r="AT577" s="28">
        <v>2.35</v>
      </c>
    </row>
    <row r="578" spans="1:46" x14ac:dyDescent="0.25">
      <c r="A578" s="28" t="s">
        <v>1389</v>
      </c>
      <c r="B578" s="28" t="s">
        <v>144</v>
      </c>
      <c r="C578" s="28" t="s">
        <v>209</v>
      </c>
      <c r="D578" s="28">
        <v>23</v>
      </c>
      <c r="E578" s="28">
        <v>13</v>
      </c>
      <c r="F578" s="28">
        <v>37</v>
      </c>
      <c r="G578" s="28">
        <v>6</v>
      </c>
      <c r="H578" s="28">
        <v>11</v>
      </c>
      <c r="I578" s="28">
        <v>2</v>
      </c>
      <c r="J578" s="28">
        <v>0</v>
      </c>
      <c r="K578" s="28">
        <v>0</v>
      </c>
      <c r="L578" s="28">
        <v>4</v>
      </c>
      <c r="M578" s="28">
        <v>0</v>
      </c>
      <c r="N578" s="28">
        <v>0</v>
      </c>
      <c r="O578" s="28">
        <v>5</v>
      </c>
      <c r="P578" s="28">
        <v>11</v>
      </c>
      <c r="Q578" s="28">
        <v>0</v>
      </c>
      <c r="R578" s="28">
        <v>0</v>
      </c>
      <c r="S578" s="28">
        <v>2</v>
      </c>
      <c r="T578" s="28">
        <v>0.29699999999999999</v>
      </c>
      <c r="U578" s="28">
        <v>0.40899999999999997</v>
      </c>
      <c r="V578" s="28">
        <v>0.35099999999999998</v>
      </c>
      <c r="W578" s="28">
        <v>0.76</v>
      </c>
      <c r="AA578" s="28" t="s">
        <v>860</v>
      </c>
      <c r="AB578" s="28" t="s">
        <v>133</v>
      </c>
      <c r="AC578" s="28">
        <v>25</v>
      </c>
      <c r="AD578" s="28">
        <v>63</v>
      </c>
      <c r="AE578" s="28">
        <v>0</v>
      </c>
      <c r="AF578" s="28">
        <v>0</v>
      </c>
      <c r="AG578" s="28">
        <v>0</v>
      </c>
      <c r="AH578" s="28">
        <v>57.1</v>
      </c>
      <c r="AI578" s="28">
        <v>45</v>
      </c>
      <c r="AJ578" s="28">
        <v>17</v>
      </c>
      <c r="AK578" s="28">
        <v>73</v>
      </c>
      <c r="AL578" s="28">
        <v>21</v>
      </c>
      <c r="AM578" s="28">
        <v>7</v>
      </c>
      <c r="AN578" s="28">
        <v>8</v>
      </c>
      <c r="AO578" s="28">
        <v>1</v>
      </c>
      <c r="AP578" s="28">
        <v>3</v>
      </c>
      <c r="AQ578" s="28">
        <v>1</v>
      </c>
      <c r="AR578" s="28">
        <v>17</v>
      </c>
      <c r="AS578" s="28">
        <v>2.67</v>
      </c>
      <c r="AT578" s="28">
        <v>1.1499999999999999</v>
      </c>
    </row>
    <row r="579" spans="1:46" x14ac:dyDescent="0.25">
      <c r="A579" s="28" t="s">
        <v>603</v>
      </c>
      <c r="B579" s="28" t="s">
        <v>118</v>
      </c>
      <c r="C579" s="28" t="s">
        <v>209</v>
      </c>
      <c r="D579" s="28">
        <v>25</v>
      </c>
      <c r="E579" s="28">
        <v>24</v>
      </c>
      <c r="F579" s="28">
        <v>65</v>
      </c>
      <c r="G579" s="28">
        <v>4</v>
      </c>
      <c r="H579" s="28">
        <v>5</v>
      </c>
      <c r="I579" s="28">
        <v>1</v>
      </c>
      <c r="J579" s="28">
        <v>0</v>
      </c>
      <c r="K579" s="28">
        <v>1</v>
      </c>
      <c r="L579" s="28">
        <v>3</v>
      </c>
      <c r="M579" s="28">
        <v>0</v>
      </c>
      <c r="N579" s="28">
        <v>0</v>
      </c>
      <c r="O579" s="28">
        <v>5</v>
      </c>
      <c r="P579" s="28">
        <v>20</v>
      </c>
      <c r="Q579" s="28">
        <v>0</v>
      </c>
      <c r="R579" s="28">
        <v>0</v>
      </c>
      <c r="S579" s="28">
        <v>0</v>
      </c>
      <c r="T579" s="28">
        <v>7.6999999999999999E-2</v>
      </c>
      <c r="U579" s="28">
        <v>0.14299999999999999</v>
      </c>
      <c r="V579" s="28">
        <v>0.13800000000000001</v>
      </c>
      <c r="W579" s="28">
        <v>0.28100000000000003</v>
      </c>
      <c r="AA579" s="28" t="s">
        <v>778</v>
      </c>
      <c r="AB579" s="28" t="s">
        <v>144</v>
      </c>
      <c r="AC579" s="28">
        <v>27</v>
      </c>
      <c r="AD579" s="28">
        <v>4</v>
      </c>
      <c r="AE579" s="28">
        <v>0</v>
      </c>
      <c r="AF579" s="28">
        <v>0</v>
      </c>
      <c r="AG579" s="28">
        <v>0</v>
      </c>
      <c r="AH579" s="28">
        <v>5</v>
      </c>
      <c r="AI579" s="28">
        <v>2</v>
      </c>
      <c r="AJ579" s="28">
        <v>0</v>
      </c>
      <c r="AK579" s="28">
        <v>5</v>
      </c>
      <c r="AL579" s="28">
        <v>1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0.6</v>
      </c>
    </row>
    <row r="580" spans="1:46" x14ac:dyDescent="0.25">
      <c r="A580" s="28" t="s">
        <v>695</v>
      </c>
      <c r="B580" s="28" t="s">
        <v>129</v>
      </c>
      <c r="C580" s="28" t="s">
        <v>269</v>
      </c>
      <c r="D580" s="28">
        <v>27</v>
      </c>
      <c r="E580" s="28">
        <v>30</v>
      </c>
      <c r="F580" s="28">
        <v>84</v>
      </c>
      <c r="G580" s="28">
        <v>12</v>
      </c>
      <c r="H580" s="28">
        <v>10</v>
      </c>
      <c r="I580" s="28">
        <v>1</v>
      </c>
      <c r="J580" s="28">
        <v>0</v>
      </c>
      <c r="K580" s="28">
        <v>1</v>
      </c>
      <c r="L580" s="28">
        <v>3</v>
      </c>
      <c r="M580" s="28">
        <v>1</v>
      </c>
      <c r="N580" s="28">
        <v>0</v>
      </c>
      <c r="O580" s="28">
        <v>10</v>
      </c>
      <c r="P580" s="28">
        <v>35</v>
      </c>
      <c r="Q580" s="28">
        <v>0</v>
      </c>
      <c r="R580" s="28">
        <v>0</v>
      </c>
      <c r="S580" s="28">
        <v>0</v>
      </c>
      <c r="T580" s="28">
        <v>0.11899999999999999</v>
      </c>
      <c r="U580" s="28">
        <v>0.21299999999999999</v>
      </c>
      <c r="V580" s="28">
        <v>0.16700000000000001</v>
      </c>
      <c r="W580" s="28">
        <v>0.38</v>
      </c>
      <c r="AA580" s="28" t="s">
        <v>1783</v>
      </c>
      <c r="AB580" s="28" t="s">
        <v>118</v>
      </c>
      <c r="AC580" s="28">
        <v>26</v>
      </c>
      <c r="AD580" s="28">
        <v>8</v>
      </c>
      <c r="AE580" s="28">
        <v>0</v>
      </c>
      <c r="AF580" s="28">
        <v>0</v>
      </c>
      <c r="AG580" s="28">
        <v>0</v>
      </c>
      <c r="AH580" s="28">
        <v>8.1999999999999993</v>
      </c>
      <c r="AI580" s="28">
        <v>11</v>
      </c>
      <c r="AJ580" s="28">
        <v>7</v>
      </c>
      <c r="AK580" s="28">
        <v>9</v>
      </c>
      <c r="AL580" s="28">
        <v>2</v>
      </c>
      <c r="AM580" s="28">
        <v>2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7.27</v>
      </c>
      <c r="AT580" s="28">
        <v>1.5</v>
      </c>
    </row>
    <row r="581" spans="1:46" x14ac:dyDescent="0.25">
      <c r="A581" s="28" t="s">
        <v>1380</v>
      </c>
      <c r="B581" s="28" t="s">
        <v>125</v>
      </c>
      <c r="C581" s="28" t="s">
        <v>189</v>
      </c>
      <c r="D581" s="28">
        <v>29</v>
      </c>
      <c r="E581" s="28">
        <v>14</v>
      </c>
      <c r="F581" s="28">
        <v>31</v>
      </c>
      <c r="G581" s="28">
        <v>4</v>
      </c>
      <c r="H581" s="28">
        <v>5</v>
      </c>
      <c r="I581" s="28">
        <v>1</v>
      </c>
      <c r="J581" s="28">
        <v>0</v>
      </c>
      <c r="K581" s="28">
        <v>0</v>
      </c>
      <c r="L581" s="28">
        <v>3</v>
      </c>
      <c r="M581" s="28">
        <v>3</v>
      </c>
      <c r="N581" s="28">
        <v>1</v>
      </c>
      <c r="O581" s="28">
        <v>3</v>
      </c>
      <c r="P581" s="28">
        <v>3</v>
      </c>
      <c r="Q581" s="28">
        <v>0</v>
      </c>
      <c r="R581" s="28">
        <v>0</v>
      </c>
      <c r="S581" s="28">
        <v>0</v>
      </c>
      <c r="T581" s="28">
        <v>0.161</v>
      </c>
      <c r="U581" s="28">
        <v>0.23499999999999999</v>
      </c>
      <c r="V581" s="28">
        <v>0.19400000000000001</v>
      </c>
      <c r="W581" s="28">
        <v>0.42899999999999999</v>
      </c>
      <c r="AA581" s="28" t="s">
        <v>1784</v>
      </c>
      <c r="AB581" s="28" t="s">
        <v>138</v>
      </c>
      <c r="AC581" s="28">
        <v>35</v>
      </c>
      <c r="AD581" s="28">
        <v>14</v>
      </c>
      <c r="AE581" s="28">
        <v>2</v>
      </c>
      <c r="AF581" s="28">
        <v>0</v>
      </c>
      <c r="AG581" s="28">
        <v>0</v>
      </c>
      <c r="AH581" s="28">
        <v>27</v>
      </c>
      <c r="AI581" s="28">
        <v>30</v>
      </c>
      <c r="AJ581" s="28">
        <v>20</v>
      </c>
      <c r="AK581" s="28">
        <v>25</v>
      </c>
      <c r="AL581" s="28">
        <v>14</v>
      </c>
      <c r="AM581" s="28">
        <v>8</v>
      </c>
      <c r="AN581" s="28">
        <v>1</v>
      </c>
      <c r="AO581" s="28">
        <v>1</v>
      </c>
      <c r="AP581" s="28">
        <v>0</v>
      </c>
      <c r="AQ581" s="28">
        <v>0</v>
      </c>
      <c r="AR581" s="28">
        <v>0</v>
      </c>
      <c r="AS581" s="28">
        <v>6.67</v>
      </c>
      <c r="AT581" s="28">
        <v>1.63</v>
      </c>
    </row>
    <row r="582" spans="1:46" x14ac:dyDescent="0.25">
      <c r="A582" s="28" t="s">
        <v>1348</v>
      </c>
      <c r="B582" s="28" t="s">
        <v>142</v>
      </c>
      <c r="C582" s="28" t="s">
        <v>189</v>
      </c>
      <c r="D582" s="28">
        <v>28</v>
      </c>
      <c r="E582" s="28">
        <v>30</v>
      </c>
      <c r="F582" s="28">
        <v>43</v>
      </c>
      <c r="G582" s="28">
        <v>7</v>
      </c>
      <c r="H582" s="28">
        <v>7</v>
      </c>
      <c r="I582" s="28">
        <v>1</v>
      </c>
      <c r="J582" s="28">
        <v>0</v>
      </c>
      <c r="K582" s="28">
        <v>1</v>
      </c>
      <c r="L582" s="28">
        <v>3</v>
      </c>
      <c r="M582" s="28">
        <v>3</v>
      </c>
      <c r="N582" s="28">
        <v>0</v>
      </c>
      <c r="O582" s="28">
        <v>4</v>
      </c>
      <c r="P582" s="28">
        <v>15</v>
      </c>
      <c r="Q582" s="28">
        <v>0</v>
      </c>
      <c r="R582" s="28">
        <v>1</v>
      </c>
      <c r="S582" s="28">
        <v>0</v>
      </c>
      <c r="T582" s="28">
        <v>0.16300000000000001</v>
      </c>
      <c r="U582" s="28">
        <v>0.22900000000000001</v>
      </c>
      <c r="V582" s="28">
        <v>0.25600000000000001</v>
      </c>
      <c r="W582" s="28">
        <v>0.48499999999999999</v>
      </c>
      <c r="AA582" s="28" t="s">
        <v>195</v>
      </c>
      <c r="AB582" s="28" t="s">
        <v>120</v>
      </c>
      <c r="AC582" s="28">
        <v>27</v>
      </c>
      <c r="AD582" s="28">
        <v>68</v>
      </c>
      <c r="AE582" s="28">
        <v>2</v>
      </c>
      <c r="AF582" s="28">
        <v>0</v>
      </c>
      <c r="AG582" s="28">
        <v>0</v>
      </c>
      <c r="AH582" s="28">
        <v>56</v>
      </c>
      <c r="AI582" s="28">
        <v>59</v>
      </c>
      <c r="AJ582" s="28">
        <v>26</v>
      </c>
      <c r="AK582" s="28">
        <v>67</v>
      </c>
      <c r="AL582" s="28">
        <v>14</v>
      </c>
      <c r="AM582" s="28">
        <v>12</v>
      </c>
      <c r="AN582" s="28">
        <v>7</v>
      </c>
      <c r="AO582" s="28">
        <v>4</v>
      </c>
      <c r="AP582" s="28">
        <v>0</v>
      </c>
      <c r="AQ582" s="28">
        <v>4</v>
      </c>
      <c r="AR582" s="28">
        <v>11</v>
      </c>
      <c r="AS582" s="28">
        <v>4.18</v>
      </c>
      <c r="AT582" s="28">
        <v>1.3</v>
      </c>
    </row>
    <row r="583" spans="1:46" x14ac:dyDescent="0.25">
      <c r="A583" s="28" t="s">
        <v>1785</v>
      </c>
      <c r="B583" s="28" t="s">
        <v>139</v>
      </c>
      <c r="C583" s="28" t="s">
        <v>269</v>
      </c>
      <c r="D583" s="28">
        <v>28</v>
      </c>
      <c r="E583" s="28">
        <v>18</v>
      </c>
      <c r="F583" s="28">
        <v>54</v>
      </c>
      <c r="G583" s="28">
        <v>2</v>
      </c>
      <c r="H583" s="28">
        <v>9</v>
      </c>
      <c r="I583" s="28">
        <v>1</v>
      </c>
      <c r="J583" s="28">
        <v>0</v>
      </c>
      <c r="K583" s="28">
        <v>1</v>
      </c>
      <c r="L583" s="28">
        <v>3</v>
      </c>
      <c r="M583" s="28">
        <v>0</v>
      </c>
      <c r="N583" s="28">
        <v>0</v>
      </c>
      <c r="O583" s="28">
        <v>2</v>
      </c>
      <c r="P583" s="28">
        <v>18</v>
      </c>
      <c r="Q583" s="28">
        <v>0</v>
      </c>
      <c r="R583" s="28">
        <v>0</v>
      </c>
      <c r="S583" s="28">
        <v>0</v>
      </c>
      <c r="T583" s="28">
        <v>0.16700000000000001</v>
      </c>
      <c r="U583" s="28">
        <v>0.19600000000000001</v>
      </c>
      <c r="V583" s="28">
        <v>0.24099999999999999</v>
      </c>
      <c r="W583" s="28">
        <v>0.437</v>
      </c>
      <c r="AA583" s="28" t="s">
        <v>1153</v>
      </c>
      <c r="AB583" s="28" t="s">
        <v>139</v>
      </c>
      <c r="AC583" s="28">
        <v>28</v>
      </c>
      <c r="AD583" s="28">
        <v>1</v>
      </c>
      <c r="AE583" s="28">
        <v>0</v>
      </c>
      <c r="AF583" s="28">
        <v>0</v>
      </c>
      <c r="AG583" s="28">
        <v>0</v>
      </c>
      <c r="AH583" s="28">
        <v>5.0999999999999996</v>
      </c>
      <c r="AI583" s="28">
        <v>2</v>
      </c>
      <c r="AJ583" s="28">
        <v>1</v>
      </c>
      <c r="AK583" s="28">
        <v>3</v>
      </c>
      <c r="AL583" s="28">
        <v>2</v>
      </c>
      <c r="AM583" s="28">
        <v>1</v>
      </c>
      <c r="AN583" s="28">
        <v>1</v>
      </c>
      <c r="AO583" s="28">
        <v>0</v>
      </c>
      <c r="AP583" s="28">
        <v>0</v>
      </c>
      <c r="AQ583" s="28">
        <v>0</v>
      </c>
      <c r="AR583" s="28">
        <v>0</v>
      </c>
      <c r="AS583" s="28">
        <v>1.69</v>
      </c>
      <c r="AT583" s="28">
        <v>0.75</v>
      </c>
    </row>
    <row r="584" spans="1:46" x14ac:dyDescent="0.25">
      <c r="A584" s="28" t="s">
        <v>604</v>
      </c>
      <c r="B584" s="28" t="s">
        <v>118</v>
      </c>
      <c r="C584" s="28" t="s">
        <v>189</v>
      </c>
      <c r="D584" s="28">
        <v>32</v>
      </c>
      <c r="E584" s="28">
        <v>36</v>
      </c>
      <c r="F584" s="28">
        <v>82</v>
      </c>
      <c r="G584" s="28">
        <v>5</v>
      </c>
      <c r="H584" s="28">
        <v>14</v>
      </c>
      <c r="I584" s="28">
        <v>2</v>
      </c>
      <c r="J584" s="28">
        <v>0</v>
      </c>
      <c r="K584" s="28">
        <v>1</v>
      </c>
      <c r="L584" s="28">
        <v>3</v>
      </c>
      <c r="M584" s="28">
        <v>2</v>
      </c>
      <c r="N584" s="28">
        <v>0</v>
      </c>
      <c r="O584" s="28">
        <v>9</v>
      </c>
      <c r="P584" s="28">
        <v>40</v>
      </c>
      <c r="Q584" s="28">
        <v>0</v>
      </c>
      <c r="R584" s="28">
        <v>0</v>
      </c>
      <c r="S584" s="28">
        <v>1</v>
      </c>
      <c r="T584" s="28">
        <v>0.17100000000000001</v>
      </c>
      <c r="U584" s="28">
        <v>0.26100000000000001</v>
      </c>
      <c r="V584" s="28">
        <v>0.23200000000000001</v>
      </c>
      <c r="W584" s="28">
        <v>0.49299999999999999</v>
      </c>
      <c r="AA584" s="28" t="s">
        <v>239</v>
      </c>
      <c r="AB584" s="28" t="s">
        <v>120</v>
      </c>
      <c r="AC584" s="28">
        <v>26</v>
      </c>
      <c r="AD584" s="28">
        <v>29</v>
      </c>
      <c r="AE584" s="28">
        <v>27</v>
      </c>
      <c r="AF584" s="28">
        <v>0</v>
      </c>
      <c r="AG584" s="28">
        <v>0</v>
      </c>
      <c r="AH584" s="28">
        <v>144</v>
      </c>
      <c r="AI584" s="28">
        <v>159</v>
      </c>
      <c r="AJ584" s="28">
        <v>85</v>
      </c>
      <c r="AK584" s="28">
        <v>96</v>
      </c>
      <c r="AL584" s="28">
        <v>46</v>
      </c>
      <c r="AM584" s="28">
        <v>24</v>
      </c>
      <c r="AN584" s="28">
        <v>8</v>
      </c>
      <c r="AO584" s="28">
        <v>8</v>
      </c>
      <c r="AP584" s="28">
        <v>0</v>
      </c>
      <c r="AQ584" s="28">
        <v>0</v>
      </c>
      <c r="AR584" s="28">
        <v>0</v>
      </c>
      <c r="AS584" s="28">
        <v>5.31</v>
      </c>
      <c r="AT584" s="28">
        <v>1.42</v>
      </c>
    </row>
    <row r="585" spans="1:46" x14ac:dyDescent="0.25">
      <c r="A585" s="28" t="s">
        <v>789</v>
      </c>
      <c r="B585" s="28" t="s">
        <v>131</v>
      </c>
      <c r="C585" s="28" t="s">
        <v>205</v>
      </c>
      <c r="D585" s="28">
        <v>29</v>
      </c>
      <c r="E585" s="28">
        <v>54</v>
      </c>
      <c r="F585" s="28">
        <v>81</v>
      </c>
      <c r="G585" s="28">
        <v>12</v>
      </c>
      <c r="H585" s="28">
        <v>14</v>
      </c>
      <c r="I585" s="28">
        <v>3</v>
      </c>
      <c r="J585" s="28">
        <v>0</v>
      </c>
      <c r="K585" s="28">
        <v>2</v>
      </c>
      <c r="L585" s="28">
        <v>3</v>
      </c>
      <c r="M585" s="28">
        <v>13</v>
      </c>
      <c r="N585" s="28">
        <v>3</v>
      </c>
      <c r="O585" s="28">
        <v>10</v>
      </c>
      <c r="P585" s="28">
        <v>30</v>
      </c>
      <c r="Q585" s="28">
        <v>3</v>
      </c>
      <c r="R585" s="28">
        <v>0</v>
      </c>
      <c r="S585" s="28">
        <v>0</v>
      </c>
      <c r="T585" s="28">
        <v>0.17299999999999999</v>
      </c>
      <c r="U585" s="28">
        <v>0.26400000000000001</v>
      </c>
      <c r="V585" s="28">
        <v>0.28399999999999997</v>
      </c>
      <c r="W585" s="28">
        <v>0.54800000000000004</v>
      </c>
      <c r="AA585" s="28" t="s">
        <v>385</v>
      </c>
      <c r="AB585" s="28" t="s">
        <v>129</v>
      </c>
      <c r="AC585" s="28">
        <v>34</v>
      </c>
      <c r="AD585" s="28">
        <v>71</v>
      </c>
      <c r="AE585" s="28">
        <v>0</v>
      </c>
      <c r="AF585" s="28">
        <v>0</v>
      </c>
      <c r="AG585" s="28">
        <v>0</v>
      </c>
      <c r="AH585" s="28">
        <v>68.099999999999994</v>
      </c>
      <c r="AI585" s="28">
        <v>41</v>
      </c>
      <c r="AJ585" s="28">
        <v>13</v>
      </c>
      <c r="AK585" s="28">
        <v>77</v>
      </c>
      <c r="AL585" s="28">
        <v>31</v>
      </c>
      <c r="AM585" s="28">
        <v>7</v>
      </c>
      <c r="AN585" s="28">
        <v>6</v>
      </c>
      <c r="AO585" s="28">
        <v>3</v>
      </c>
      <c r="AP585" s="28">
        <v>2</v>
      </c>
      <c r="AQ585" s="28">
        <v>1</v>
      </c>
      <c r="AR585" s="28">
        <v>31</v>
      </c>
      <c r="AS585" s="28">
        <v>1.71</v>
      </c>
      <c r="AT585" s="28">
        <v>1.05</v>
      </c>
    </row>
    <row r="586" spans="1:46" x14ac:dyDescent="0.25">
      <c r="A586" s="28" t="s">
        <v>549</v>
      </c>
      <c r="B586" s="28" t="s">
        <v>134</v>
      </c>
      <c r="C586" s="28" t="s">
        <v>189</v>
      </c>
      <c r="D586" s="28">
        <v>30</v>
      </c>
      <c r="E586" s="28">
        <v>20</v>
      </c>
      <c r="F586" s="28">
        <v>52</v>
      </c>
      <c r="G586" s="28">
        <v>10</v>
      </c>
      <c r="H586" s="28">
        <v>9</v>
      </c>
      <c r="I586" s="28">
        <v>0</v>
      </c>
      <c r="J586" s="28">
        <v>0</v>
      </c>
      <c r="K586" s="28">
        <v>2</v>
      </c>
      <c r="L586" s="28">
        <v>3</v>
      </c>
      <c r="M586" s="28">
        <v>2</v>
      </c>
      <c r="N586" s="28">
        <v>1</v>
      </c>
      <c r="O586" s="28">
        <v>6</v>
      </c>
      <c r="P586" s="28">
        <v>20</v>
      </c>
      <c r="Q586" s="28">
        <v>1</v>
      </c>
      <c r="R586" s="28">
        <v>1</v>
      </c>
      <c r="S586" s="28">
        <v>1</v>
      </c>
      <c r="T586" s="28">
        <v>0.17299999999999999</v>
      </c>
      <c r="U586" s="28">
        <v>0.26700000000000002</v>
      </c>
      <c r="V586" s="28">
        <v>0.28799999999999998</v>
      </c>
      <c r="W586" s="28">
        <v>0.55500000000000005</v>
      </c>
      <c r="AA586" s="28" t="s">
        <v>1098</v>
      </c>
      <c r="AB586" s="28" t="s">
        <v>138</v>
      </c>
      <c r="AC586" s="28">
        <v>30</v>
      </c>
      <c r="AD586" s="28">
        <v>7</v>
      </c>
      <c r="AE586" s="28">
        <v>2</v>
      </c>
      <c r="AF586" s="28">
        <v>0</v>
      </c>
      <c r="AG586" s="28">
        <v>0</v>
      </c>
      <c r="AH586" s="28">
        <v>15</v>
      </c>
      <c r="AI586" s="28">
        <v>8</v>
      </c>
      <c r="AJ586" s="28">
        <v>5</v>
      </c>
      <c r="AK586" s="28">
        <v>17</v>
      </c>
      <c r="AL586" s="28">
        <v>9</v>
      </c>
      <c r="AM586" s="28">
        <v>1</v>
      </c>
      <c r="AN586" s="28">
        <v>1</v>
      </c>
      <c r="AO586" s="28">
        <v>1</v>
      </c>
      <c r="AP586" s="28">
        <v>0</v>
      </c>
      <c r="AQ586" s="28">
        <v>0</v>
      </c>
      <c r="AR586" s="28">
        <v>1</v>
      </c>
      <c r="AS586" s="28">
        <v>3</v>
      </c>
      <c r="AT586" s="28">
        <v>1.1299999999999999</v>
      </c>
    </row>
    <row r="587" spans="1:46" x14ac:dyDescent="0.25">
      <c r="A587" s="28" t="s">
        <v>564</v>
      </c>
      <c r="B587" s="28" t="s">
        <v>127</v>
      </c>
      <c r="C587" s="28" t="s">
        <v>52</v>
      </c>
      <c r="D587" s="28">
        <v>27</v>
      </c>
      <c r="E587" s="28">
        <v>18</v>
      </c>
      <c r="F587" s="28">
        <v>38</v>
      </c>
      <c r="G587" s="28">
        <v>3</v>
      </c>
      <c r="H587" s="28">
        <v>7</v>
      </c>
      <c r="I587" s="28">
        <v>2</v>
      </c>
      <c r="J587" s="28">
        <v>0</v>
      </c>
      <c r="K587" s="28">
        <v>1</v>
      </c>
      <c r="L587" s="28">
        <v>3</v>
      </c>
      <c r="M587" s="28">
        <v>0</v>
      </c>
      <c r="N587" s="28">
        <v>0</v>
      </c>
      <c r="O587" s="28">
        <v>2</v>
      </c>
      <c r="P587" s="28">
        <v>12</v>
      </c>
      <c r="Q587" s="28">
        <v>0</v>
      </c>
      <c r="R587" s="28">
        <v>0</v>
      </c>
      <c r="S587" s="28">
        <v>1</v>
      </c>
      <c r="T587" s="28">
        <v>0.184</v>
      </c>
      <c r="U587" s="28">
        <v>0.24399999999999999</v>
      </c>
      <c r="V587" s="28">
        <v>0.316</v>
      </c>
      <c r="W587" s="28">
        <v>0.56000000000000005</v>
      </c>
      <c r="AA587" s="28" t="s">
        <v>1193</v>
      </c>
      <c r="AB587" s="28" t="s">
        <v>140</v>
      </c>
      <c r="AC587" s="28">
        <v>25</v>
      </c>
      <c r="AD587" s="28">
        <v>4</v>
      </c>
      <c r="AE587" s="28">
        <v>0</v>
      </c>
      <c r="AF587" s="28">
        <v>0</v>
      </c>
      <c r="AG587" s="28">
        <v>0</v>
      </c>
      <c r="AH587" s="28">
        <v>5.0999999999999996</v>
      </c>
      <c r="AI587" s="28">
        <v>7</v>
      </c>
      <c r="AJ587" s="28">
        <v>7</v>
      </c>
      <c r="AK587" s="28">
        <v>7</v>
      </c>
      <c r="AL587" s="28">
        <v>4</v>
      </c>
      <c r="AM587" s="28">
        <v>1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11.81</v>
      </c>
      <c r="AT587" s="28">
        <v>2.06</v>
      </c>
    </row>
    <row r="588" spans="1:46" x14ac:dyDescent="0.25">
      <c r="A588" s="28" t="s">
        <v>742</v>
      </c>
      <c r="B588" s="28" t="s">
        <v>130</v>
      </c>
      <c r="C588" s="28" t="s">
        <v>209</v>
      </c>
      <c r="D588" s="28">
        <v>28</v>
      </c>
      <c r="E588" s="28">
        <v>11</v>
      </c>
      <c r="F588" s="28">
        <v>31</v>
      </c>
      <c r="G588" s="28">
        <v>4</v>
      </c>
      <c r="H588" s="28">
        <v>6</v>
      </c>
      <c r="I588" s="28">
        <v>1</v>
      </c>
      <c r="J588" s="28">
        <v>0</v>
      </c>
      <c r="K588" s="28">
        <v>1</v>
      </c>
      <c r="L588" s="28">
        <v>3</v>
      </c>
      <c r="M588" s="28">
        <v>0</v>
      </c>
      <c r="N588" s="28">
        <v>0</v>
      </c>
      <c r="O588" s="28">
        <v>5</v>
      </c>
      <c r="P588" s="28">
        <v>11</v>
      </c>
      <c r="Q588" s="28">
        <v>1</v>
      </c>
      <c r="R588" s="28">
        <v>0</v>
      </c>
      <c r="S588" s="28">
        <v>1</v>
      </c>
      <c r="T588" s="28">
        <v>0.19400000000000001</v>
      </c>
      <c r="U588" s="28">
        <v>0.32400000000000001</v>
      </c>
      <c r="V588" s="28">
        <v>0.32300000000000001</v>
      </c>
      <c r="W588" s="28">
        <v>0.64700000000000002</v>
      </c>
      <c r="AA588" s="28" t="s">
        <v>1099</v>
      </c>
      <c r="AB588" s="28" t="s">
        <v>136</v>
      </c>
      <c r="AC588" s="28">
        <v>33</v>
      </c>
      <c r="AD588" s="28">
        <v>3</v>
      </c>
      <c r="AE588" s="28">
        <v>0</v>
      </c>
      <c r="AF588" s="28">
        <v>0</v>
      </c>
      <c r="AG588" s="28">
        <v>0</v>
      </c>
      <c r="AH588" s="28">
        <v>3.2</v>
      </c>
      <c r="AI588" s="28">
        <v>4</v>
      </c>
      <c r="AJ588" s="28">
        <v>1</v>
      </c>
      <c r="AK588" s="28">
        <v>3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2.4500000000000002</v>
      </c>
      <c r="AT588" s="28">
        <v>1.0900000000000001</v>
      </c>
    </row>
    <row r="589" spans="1:46" x14ac:dyDescent="0.25">
      <c r="A589" s="28" t="s">
        <v>1073</v>
      </c>
      <c r="B589" s="28" t="s">
        <v>118</v>
      </c>
      <c r="C589" s="28" t="s">
        <v>189</v>
      </c>
      <c r="D589" s="28">
        <v>29</v>
      </c>
      <c r="E589" s="28">
        <v>33</v>
      </c>
      <c r="F589" s="28">
        <v>66</v>
      </c>
      <c r="G589" s="28">
        <v>10</v>
      </c>
      <c r="H589" s="28">
        <v>13</v>
      </c>
      <c r="I589" s="28">
        <v>1</v>
      </c>
      <c r="J589" s="28">
        <v>1</v>
      </c>
      <c r="K589" s="28">
        <v>0</v>
      </c>
      <c r="L589" s="28">
        <v>3</v>
      </c>
      <c r="M589" s="28">
        <v>4</v>
      </c>
      <c r="N589" s="28">
        <v>2</v>
      </c>
      <c r="O589" s="28">
        <v>10</v>
      </c>
      <c r="P589" s="28">
        <v>23</v>
      </c>
      <c r="Q589" s="28">
        <v>0</v>
      </c>
      <c r="R589" s="28">
        <v>0</v>
      </c>
      <c r="S589" s="28">
        <v>0</v>
      </c>
      <c r="T589" s="28">
        <v>0.19700000000000001</v>
      </c>
      <c r="U589" s="28">
        <v>0.30299999999999999</v>
      </c>
      <c r="V589" s="28">
        <v>0.24199999999999999</v>
      </c>
      <c r="W589" s="28">
        <v>0.54500000000000004</v>
      </c>
      <c r="AA589" s="28" t="s">
        <v>1786</v>
      </c>
      <c r="AB589" s="28" t="s">
        <v>136</v>
      </c>
      <c r="AC589" s="28">
        <v>29</v>
      </c>
      <c r="AD589" s="28">
        <v>13</v>
      </c>
      <c r="AE589" s="28">
        <v>0</v>
      </c>
      <c r="AF589" s="28">
        <v>0</v>
      </c>
      <c r="AG589" s="28">
        <v>0</v>
      </c>
      <c r="AH589" s="28">
        <v>25.2</v>
      </c>
      <c r="AI589" s="28">
        <v>28</v>
      </c>
      <c r="AJ589" s="28">
        <v>16</v>
      </c>
      <c r="AK589" s="28">
        <v>25</v>
      </c>
      <c r="AL589" s="28">
        <v>14</v>
      </c>
      <c r="AM589" s="28">
        <v>6</v>
      </c>
      <c r="AN589" s="28">
        <v>0</v>
      </c>
      <c r="AO589" s="28">
        <v>1</v>
      </c>
      <c r="AP589" s="28">
        <v>0</v>
      </c>
      <c r="AQ589" s="28">
        <v>0</v>
      </c>
      <c r="AR589" s="28">
        <v>0</v>
      </c>
      <c r="AS589" s="28">
        <v>5.61</v>
      </c>
      <c r="AT589" s="28">
        <v>1.64</v>
      </c>
    </row>
    <row r="590" spans="1:46" x14ac:dyDescent="0.25">
      <c r="A590" s="28" t="s">
        <v>1058</v>
      </c>
      <c r="B590" s="28" t="s">
        <v>134</v>
      </c>
      <c r="C590" s="28" t="s">
        <v>269</v>
      </c>
      <c r="D590" s="28">
        <v>26</v>
      </c>
      <c r="E590" s="28">
        <v>7</v>
      </c>
      <c r="F590" s="28">
        <v>10</v>
      </c>
      <c r="G590" s="28">
        <v>2</v>
      </c>
      <c r="H590" s="28">
        <v>2</v>
      </c>
      <c r="I590" s="28">
        <v>1</v>
      </c>
      <c r="J590" s="28">
        <v>0</v>
      </c>
      <c r="K590" s="28">
        <v>0</v>
      </c>
      <c r="L590" s="28">
        <v>3</v>
      </c>
      <c r="M590" s="28">
        <v>1</v>
      </c>
      <c r="N590" s="28">
        <v>0</v>
      </c>
      <c r="O590" s="28">
        <v>1</v>
      </c>
      <c r="P590" s="28">
        <v>5</v>
      </c>
      <c r="Q590" s="28">
        <v>0</v>
      </c>
      <c r="R590" s="28">
        <v>0</v>
      </c>
      <c r="S590" s="28">
        <v>0</v>
      </c>
      <c r="T590" s="28">
        <v>0.2</v>
      </c>
      <c r="U590" s="28">
        <v>0.27300000000000002</v>
      </c>
      <c r="V590" s="28">
        <v>0.3</v>
      </c>
      <c r="W590" s="28">
        <v>0.57299999999999995</v>
      </c>
      <c r="AA590" s="28" t="s">
        <v>1157</v>
      </c>
      <c r="AB590" s="28" t="s">
        <v>139</v>
      </c>
      <c r="AC590" s="28">
        <v>30</v>
      </c>
      <c r="AD590" s="28">
        <v>32</v>
      </c>
      <c r="AE590" s="28">
        <v>32</v>
      </c>
      <c r="AF590" s="28">
        <v>0</v>
      </c>
      <c r="AG590" s="28">
        <v>0</v>
      </c>
      <c r="AH590" s="28">
        <v>193.2</v>
      </c>
      <c r="AI590" s="28">
        <v>178</v>
      </c>
      <c r="AJ590" s="28">
        <v>96</v>
      </c>
      <c r="AK590" s="28">
        <v>202</v>
      </c>
      <c r="AL590" s="28">
        <v>45</v>
      </c>
      <c r="AM590" s="28">
        <v>32</v>
      </c>
      <c r="AN590" s="28">
        <v>12</v>
      </c>
      <c r="AO590" s="28">
        <v>9</v>
      </c>
      <c r="AP590" s="28">
        <v>0</v>
      </c>
      <c r="AQ590" s="28">
        <v>0</v>
      </c>
      <c r="AR590" s="28">
        <v>0</v>
      </c>
      <c r="AS590" s="28">
        <v>4.46</v>
      </c>
      <c r="AT590" s="28">
        <v>1.1499999999999999</v>
      </c>
    </row>
    <row r="591" spans="1:46" x14ac:dyDescent="0.25">
      <c r="A591" s="28" t="s">
        <v>605</v>
      </c>
      <c r="B591" s="28" t="s">
        <v>118</v>
      </c>
      <c r="C591" s="28" t="s">
        <v>209</v>
      </c>
      <c r="D591" s="28">
        <v>27</v>
      </c>
      <c r="E591" s="28">
        <v>27</v>
      </c>
      <c r="F591" s="28">
        <v>49</v>
      </c>
      <c r="G591" s="28">
        <v>5</v>
      </c>
      <c r="H591" s="28">
        <v>10</v>
      </c>
      <c r="I591" s="28">
        <v>4</v>
      </c>
      <c r="J591" s="28">
        <v>0</v>
      </c>
      <c r="K591" s="28">
        <v>1</v>
      </c>
      <c r="L591" s="28">
        <v>3</v>
      </c>
      <c r="M591" s="28">
        <v>0</v>
      </c>
      <c r="N591" s="28">
        <v>0</v>
      </c>
      <c r="O591" s="28">
        <v>4</v>
      </c>
      <c r="P591" s="28">
        <v>11</v>
      </c>
      <c r="Q591" s="28">
        <v>0</v>
      </c>
      <c r="R591" s="28">
        <v>0</v>
      </c>
      <c r="S591" s="28">
        <v>0</v>
      </c>
      <c r="T591" s="28">
        <v>0.20399999999999999</v>
      </c>
      <c r="U591" s="28">
        <v>0.26400000000000001</v>
      </c>
      <c r="V591" s="28">
        <v>0.34699999999999998</v>
      </c>
      <c r="W591" s="28">
        <v>0.61099999999999999</v>
      </c>
      <c r="AA591" s="28" t="s">
        <v>1564</v>
      </c>
      <c r="AB591" s="28" t="s">
        <v>133</v>
      </c>
      <c r="AC591" s="28">
        <v>34</v>
      </c>
      <c r="AD591" s="28">
        <v>1</v>
      </c>
      <c r="AE591" s="28">
        <v>0</v>
      </c>
      <c r="AF591" s="28">
        <v>0</v>
      </c>
      <c r="AG591" s="28">
        <v>0</v>
      </c>
      <c r="AH591" s="28">
        <v>3</v>
      </c>
      <c r="AI591" s="28">
        <v>7</v>
      </c>
      <c r="AJ591" s="28">
        <v>6</v>
      </c>
      <c r="AK591" s="28">
        <v>2</v>
      </c>
      <c r="AL591" s="28">
        <v>2</v>
      </c>
      <c r="AM591" s="28">
        <v>2</v>
      </c>
      <c r="AN591" s="28">
        <v>0</v>
      </c>
      <c r="AO591" s="28">
        <v>0</v>
      </c>
      <c r="AP591" s="28">
        <v>0</v>
      </c>
      <c r="AQ591" s="28">
        <v>0</v>
      </c>
      <c r="AR591" s="28">
        <v>0</v>
      </c>
      <c r="AS591" s="28">
        <v>18</v>
      </c>
      <c r="AT591" s="28">
        <v>3</v>
      </c>
    </row>
    <row r="592" spans="1:46" x14ac:dyDescent="0.25">
      <c r="A592" s="28" t="s">
        <v>512</v>
      </c>
      <c r="B592" s="28" t="s">
        <v>126</v>
      </c>
      <c r="C592" s="28" t="s">
        <v>205</v>
      </c>
      <c r="D592" s="28">
        <v>22</v>
      </c>
      <c r="E592" s="28">
        <v>18</v>
      </c>
      <c r="F592" s="28">
        <v>31</v>
      </c>
      <c r="G592" s="28">
        <v>2</v>
      </c>
      <c r="H592" s="28">
        <v>7</v>
      </c>
      <c r="I592" s="28">
        <v>2</v>
      </c>
      <c r="J592" s="28">
        <v>0</v>
      </c>
      <c r="K592" s="28">
        <v>0</v>
      </c>
      <c r="L592" s="28">
        <v>3</v>
      </c>
      <c r="M592" s="28">
        <v>0</v>
      </c>
      <c r="N592" s="28">
        <v>0</v>
      </c>
      <c r="O592" s="28">
        <v>3</v>
      </c>
      <c r="P592" s="28">
        <v>13</v>
      </c>
      <c r="Q592" s="28">
        <v>0</v>
      </c>
      <c r="R592" s="28">
        <v>0</v>
      </c>
      <c r="S592" s="28">
        <v>0</v>
      </c>
      <c r="T592" s="28">
        <v>0.22600000000000001</v>
      </c>
      <c r="U592" s="28">
        <v>0.29399999999999998</v>
      </c>
      <c r="V592" s="28">
        <v>0.28999999999999998</v>
      </c>
      <c r="W592" s="28">
        <v>0.58399999999999996</v>
      </c>
      <c r="AA592" s="28" t="s">
        <v>1787</v>
      </c>
      <c r="AB592" s="28" t="s">
        <v>126</v>
      </c>
      <c r="AC592" s="28">
        <v>30</v>
      </c>
      <c r="AD592" s="28">
        <v>7</v>
      </c>
      <c r="AE592" s="28">
        <v>0</v>
      </c>
      <c r="AF592" s="28">
        <v>0</v>
      </c>
      <c r="AG592" s="28">
        <v>0</v>
      </c>
      <c r="AH592" s="28">
        <v>12.2</v>
      </c>
      <c r="AI592" s="28">
        <v>10</v>
      </c>
      <c r="AJ592" s="28">
        <v>8</v>
      </c>
      <c r="AK592" s="28">
        <v>11</v>
      </c>
      <c r="AL592" s="28">
        <v>12</v>
      </c>
      <c r="AM592" s="28">
        <v>3</v>
      </c>
      <c r="AN592" s="28">
        <v>0</v>
      </c>
      <c r="AO592" s="28">
        <v>0</v>
      </c>
      <c r="AP592" s="28">
        <v>0</v>
      </c>
      <c r="AQ592" s="28">
        <v>0</v>
      </c>
      <c r="AR592" s="28">
        <v>0</v>
      </c>
      <c r="AS592" s="28">
        <v>5.68</v>
      </c>
      <c r="AT592" s="28">
        <v>1.74</v>
      </c>
    </row>
    <row r="593" spans="1:46" x14ac:dyDescent="0.25">
      <c r="A593" s="28" t="s">
        <v>1788</v>
      </c>
      <c r="B593" s="28" t="s">
        <v>136</v>
      </c>
      <c r="C593" s="28" t="s">
        <v>189</v>
      </c>
      <c r="D593" s="28">
        <v>31</v>
      </c>
      <c r="E593" s="28">
        <v>43</v>
      </c>
      <c r="F593" s="28">
        <v>56</v>
      </c>
      <c r="G593" s="28">
        <v>13</v>
      </c>
      <c r="H593" s="28">
        <v>13</v>
      </c>
      <c r="I593" s="28">
        <v>3</v>
      </c>
      <c r="J593" s="28">
        <v>0</v>
      </c>
      <c r="K593" s="28">
        <v>2</v>
      </c>
      <c r="L593" s="28">
        <v>3</v>
      </c>
      <c r="M593" s="28">
        <v>6</v>
      </c>
      <c r="N593" s="28">
        <v>0</v>
      </c>
      <c r="O593" s="28">
        <v>3</v>
      </c>
      <c r="P593" s="28">
        <v>22</v>
      </c>
      <c r="Q593" s="28">
        <v>2</v>
      </c>
      <c r="R593" s="28">
        <v>0</v>
      </c>
      <c r="S593" s="28">
        <v>6</v>
      </c>
      <c r="T593" s="28">
        <v>0.23200000000000001</v>
      </c>
      <c r="U593" s="28">
        <v>0.33800000000000002</v>
      </c>
      <c r="V593" s="28">
        <v>0.39300000000000002</v>
      </c>
      <c r="W593" s="28">
        <v>0.73099999999999998</v>
      </c>
      <c r="AA593" s="28" t="s">
        <v>969</v>
      </c>
      <c r="AB593" s="28" t="s">
        <v>135</v>
      </c>
      <c r="AC593" s="28">
        <v>28</v>
      </c>
      <c r="AD593" s="28">
        <v>26</v>
      </c>
      <c r="AE593" s="28">
        <v>26</v>
      </c>
      <c r="AF593" s="28">
        <v>0</v>
      </c>
      <c r="AG593" s="28">
        <v>0</v>
      </c>
      <c r="AH593" s="28">
        <v>144.1</v>
      </c>
      <c r="AI593" s="28">
        <v>125</v>
      </c>
      <c r="AJ593" s="28">
        <v>55</v>
      </c>
      <c r="AK593" s="28">
        <v>146</v>
      </c>
      <c r="AL593" s="28">
        <v>29</v>
      </c>
      <c r="AM593" s="28">
        <v>22</v>
      </c>
      <c r="AN593" s="28">
        <v>8</v>
      </c>
      <c r="AO593" s="28">
        <v>6</v>
      </c>
      <c r="AP593" s="28">
        <v>0</v>
      </c>
      <c r="AQ593" s="28">
        <v>0</v>
      </c>
      <c r="AR593" s="28">
        <v>0</v>
      </c>
      <c r="AS593" s="28">
        <v>3.43</v>
      </c>
      <c r="AT593" s="28">
        <v>1.07</v>
      </c>
    </row>
    <row r="594" spans="1:46" x14ac:dyDescent="0.25">
      <c r="A594" s="28" t="s">
        <v>838</v>
      </c>
      <c r="B594" s="28" t="s">
        <v>130</v>
      </c>
      <c r="C594" s="28" t="s">
        <v>203</v>
      </c>
      <c r="D594" s="28">
        <v>30</v>
      </c>
      <c r="E594" s="28">
        <v>26</v>
      </c>
      <c r="F594" s="28">
        <v>56</v>
      </c>
      <c r="G594" s="28">
        <v>7</v>
      </c>
      <c r="H594" s="28">
        <v>13</v>
      </c>
      <c r="I594" s="28">
        <v>4</v>
      </c>
      <c r="J594" s="28">
        <v>0</v>
      </c>
      <c r="K594" s="28">
        <v>0</v>
      </c>
      <c r="L594" s="28">
        <v>3</v>
      </c>
      <c r="M594" s="28">
        <v>0</v>
      </c>
      <c r="N594" s="28">
        <v>0</v>
      </c>
      <c r="O594" s="28">
        <v>6</v>
      </c>
      <c r="P594" s="28">
        <v>12</v>
      </c>
      <c r="Q594" s="28">
        <v>0</v>
      </c>
      <c r="R594" s="28">
        <v>0</v>
      </c>
      <c r="S594" s="28">
        <v>5</v>
      </c>
      <c r="T594" s="28">
        <v>0.23200000000000001</v>
      </c>
      <c r="U594" s="28">
        <v>0.35799999999999998</v>
      </c>
      <c r="V594" s="28">
        <v>0.30399999999999999</v>
      </c>
      <c r="W594" s="28">
        <v>0.66200000000000003</v>
      </c>
      <c r="AA594" s="28" t="s">
        <v>811</v>
      </c>
      <c r="AB594" s="28" t="s">
        <v>131</v>
      </c>
      <c r="AC594" s="28">
        <v>29</v>
      </c>
      <c r="AD594" s="28">
        <v>135</v>
      </c>
      <c r="AE594" s="28">
        <v>23</v>
      </c>
      <c r="AF594" s="28">
        <v>1</v>
      </c>
      <c r="AG594" s="28">
        <v>1</v>
      </c>
      <c r="AH594" s="28">
        <v>132</v>
      </c>
      <c r="AI594" s="28">
        <v>85</v>
      </c>
      <c r="AJ594" s="28">
        <v>46</v>
      </c>
      <c r="AK594" s="28">
        <v>167</v>
      </c>
      <c r="AL594" s="28">
        <v>55</v>
      </c>
      <c r="AM594" s="28">
        <v>18</v>
      </c>
      <c r="AN594" s="28">
        <v>10</v>
      </c>
      <c r="AO594" s="28">
        <v>5</v>
      </c>
      <c r="AP594" s="28">
        <v>0</v>
      </c>
      <c r="AQ594" s="28">
        <v>0</v>
      </c>
      <c r="AR594" s="28">
        <v>0</v>
      </c>
      <c r="AS594" s="28">
        <v>3.14</v>
      </c>
      <c r="AT594" s="28">
        <v>1.06</v>
      </c>
    </row>
    <row r="595" spans="1:46" x14ac:dyDescent="0.25">
      <c r="A595" s="28" t="s">
        <v>314</v>
      </c>
      <c r="B595" s="28" t="s">
        <v>122</v>
      </c>
      <c r="C595" s="28" t="s">
        <v>269</v>
      </c>
      <c r="D595" s="28">
        <v>25</v>
      </c>
      <c r="E595" s="28">
        <v>13</v>
      </c>
      <c r="F595" s="28">
        <v>30</v>
      </c>
      <c r="G595" s="28">
        <v>3</v>
      </c>
      <c r="H595" s="28">
        <v>7</v>
      </c>
      <c r="I595" s="28">
        <v>1</v>
      </c>
      <c r="J595" s="28">
        <v>0</v>
      </c>
      <c r="K595" s="28">
        <v>2</v>
      </c>
      <c r="L595" s="28">
        <v>3</v>
      </c>
      <c r="M595" s="28">
        <v>0</v>
      </c>
      <c r="N595" s="28">
        <v>0</v>
      </c>
      <c r="O595" s="28">
        <v>2</v>
      </c>
      <c r="P595" s="28">
        <v>10</v>
      </c>
      <c r="Q595" s="28">
        <v>0</v>
      </c>
      <c r="R595" s="28">
        <v>0</v>
      </c>
      <c r="S595" s="28">
        <v>0</v>
      </c>
      <c r="T595" s="28">
        <v>0.23300000000000001</v>
      </c>
      <c r="U595" s="28">
        <v>0.28100000000000003</v>
      </c>
      <c r="V595" s="28">
        <v>0.46700000000000003</v>
      </c>
      <c r="W595" s="28">
        <v>0.748</v>
      </c>
      <c r="AA595" s="28" t="s">
        <v>958</v>
      </c>
      <c r="AB595" s="28" t="s">
        <v>133</v>
      </c>
      <c r="AC595" s="28">
        <v>32</v>
      </c>
      <c r="AD595" s="28">
        <v>64</v>
      </c>
      <c r="AE595" s="28">
        <v>2</v>
      </c>
      <c r="AF595" s="28">
        <v>0</v>
      </c>
      <c r="AG595" s="28">
        <v>0</v>
      </c>
      <c r="AH595" s="28">
        <v>58.2</v>
      </c>
      <c r="AI595" s="28">
        <v>50</v>
      </c>
      <c r="AJ595" s="28">
        <v>29</v>
      </c>
      <c r="AK595" s="28">
        <v>73</v>
      </c>
      <c r="AL595" s="28">
        <v>24</v>
      </c>
      <c r="AM595" s="28">
        <v>9</v>
      </c>
      <c r="AN595" s="28">
        <v>3</v>
      </c>
      <c r="AO595" s="28">
        <v>2</v>
      </c>
      <c r="AP595" s="28">
        <v>0</v>
      </c>
      <c r="AQ595" s="28">
        <v>3</v>
      </c>
      <c r="AR595" s="28">
        <v>12</v>
      </c>
      <c r="AS595" s="28">
        <v>4.45</v>
      </c>
      <c r="AT595" s="28">
        <v>1.26</v>
      </c>
    </row>
    <row r="596" spans="1:46" x14ac:dyDescent="0.25">
      <c r="A596" s="28" t="s">
        <v>416</v>
      </c>
      <c r="B596" s="28" t="s">
        <v>124</v>
      </c>
      <c r="C596" s="28" t="s">
        <v>209</v>
      </c>
      <c r="D596" s="28">
        <v>27</v>
      </c>
      <c r="E596" s="28">
        <v>13</v>
      </c>
      <c r="F596" s="28">
        <v>20</v>
      </c>
      <c r="G596" s="28">
        <v>1</v>
      </c>
      <c r="H596" s="28">
        <v>5</v>
      </c>
      <c r="I596" s="28">
        <v>1</v>
      </c>
      <c r="J596" s="28">
        <v>0</v>
      </c>
      <c r="K596" s="28">
        <v>0</v>
      </c>
      <c r="L596" s="28">
        <v>3</v>
      </c>
      <c r="M596" s="28">
        <v>0</v>
      </c>
      <c r="N596" s="28">
        <v>0</v>
      </c>
      <c r="O596" s="28">
        <v>1</v>
      </c>
      <c r="P596" s="28">
        <v>8</v>
      </c>
      <c r="Q596" s="28">
        <v>0</v>
      </c>
      <c r="R596" s="28">
        <v>0</v>
      </c>
      <c r="S596" s="28">
        <v>1</v>
      </c>
      <c r="T596" s="28">
        <v>0.25</v>
      </c>
      <c r="U596" s="28">
        <v>0.318</v>
      </c>
      <c r="V596" s="28">
        <v>0.3</v>
      </c>
      <c r="W596" s="28">
        <v>0.61799999999999999</v>
      </c>
      <c r="AA596" s="28" t="s">
        <v>1789</v>
      </c>
      <c r="AB596" s="28" t="s">
        <v>138</v>
      </c>
      <c r="AC596" s="28">
        <v>29</v>
      </c>
      <c r="AD596" s="28">
        <v>9</v>
      </c>
      <c r="AE596" s="28">
        <v>1</v>
      </c>
      <c r="AF596" s="28">
        <v>0</v>
      </c>
      <c r="AG596" s="28">
        <v>0</v>
      </c>
      <c r="AH596" s="28">
        <v>19.2</v>
      </c>
      <c r="AI596" s="28">
        <v>29</v>
      </c>
      <c r="AJ596" s="28">
        <v>22</v>
      </c>
      <c r="AK596" s="28">
        <v>13</v>
      </c>
      <c r="AL596" s="28">
        <v>12</v>
      </c>
      <c r="AM596" s="28">
        <v>5</v>
      </c>
      <c r="AN596" s="28">
        <v>1</v>
      </c>
      <c r="AO596" s="28">
        <v>1</v>
      </c>
      <c r="AP596" s="28">
        <v>0</v>
      </c>
      <c r="AQ596" s="28">
        <v>0</v>
      </c>
      <c r="AR596" s="28">
        <v>0</v>
      </c>
      <c r="AS596" s="28">
        <v>10.07</v>
      </c>
      <c r="AT596" s="28">
        <v>2.08</v>
      </c>
    </row>
    <row r="597" spans="1:46" x14ac:dyDescent="0.25">
      <c r="A597" s="28" t="s">
        <v>422</v>
      </c>
      <c r="B597" s="28" t="s">
        <v>138</v>
      </c>
      <c r="C597" s="28" t="s">
        <v>189</v>
      </c>
      <c r="D597" s="28">
        <v>26</v>
      </c>
      <c r="E597" s="28">
        <v>32</v>
      </c>
      <c r="F597" s="28">
        <v>73</v>
      </c>
      <c r="G597" s="28">
        <v>6</v>
      </c>
      <c r="H597" s="28">
        <v>19</v>
      </c>
      <c r="I597" s="28">
        <v>5</v>
      </c>
      <c r="J597" s="28">
        <v>0</v>
      </c>
      <c r="K597" s="28">
        <v>0</v>
      </c>
      <c r="L597" s="28">
        <v>3</v>
      </c>
      <c r="M597" s="28">
        <v>5</v>
      </c>
      <c r="N597" s="28">
        <v>3</v>
      </c>
      <c r="O597" s="28">
        <v>12</v>
      </c>
      <c r="P597" s="28">
        <v>25</v>
      </c>
      <c r="Q597" s="28">
        <v>0</v>
      </c>
      <c r="R597" s="28">
        <v>0</v>
      </c>
      <c r="S597" s="28">
        <v>1</v>
      </c>
      <c r="T597" s="28">
        <v>0.26</v>
      </c>
      <c r="U597" s="28">
        <v>0.372</v>
      </c>
      <c r="V597" s="28">
        <v>0.32900000000000001</v>
      </c>
      <c r="W597" s="28">
        <v>0.70099999999999996</v>
      </c>
      <c r="AA597" s="28" t="s">
        <v>631</v>
      </c>
      <c r="AB597" s="28" t="s">
        <v>128</v>
      </c>
      <c r="AC597" s="28">
        <v>24</v>
      </c>
      <c r="AD597" s="28">
        <v>21</v>
      </c>
      <c r="AE597" s="28">
        <v>18</v>
      </c>
      <c r="AF597" s="28">
        <v>0</v>
      </c>
      <c r="AG597" s="28">
        <v>0</v>
      </c>
      <c r="AH597" s="28">
        <v>103.2</v>
      </c>
      <c r="AI597" s="28">
        <v>83</v>
      </c>
      <c r="AJ597" s="28">
        <v>46</v>
      </c>
      <c r="AK597" s="28">
        <v>103</v>
      </c>
      <c r="AL597" s="28">
        <v>33</v>
      </c>
      <c r="AM597" s="28">
        <v>14</v>
      </c>
      <c r="AN597" s="28">
        <v>5</v>
      </c>
      <c r="AO597" s="28">
        <v>7</v>
      </c>
      <c r="AP597" s="28">
        <v>0</v>
      </c>
      <c r="AQ597" s="28">
        <v>0</v>
      </c>
      <c r="AR597" s="28">
        <v>1</v>
      </c>
      <c r="AS597" s="28">
        <v>3.99</v>
      </c>
      <c r="AT597" s="28">
        <v>1.1200000000000001</v>
      </c>
    </row>
    <row r="598" spans="1:46" x14ac:dyDescent="0.25">
      <c r="A598" s="28" t="s">
        <v>945</v>
      </c>
      <c r="B598" s="28" t="s">
        <v>142</v>
      </c>
      <c r="C598" s="28" t="s">
        <v>269</v>
      </c>
      <c r="D598" s="28">
        <v>37</v>
      </c>
      <c r="E598" s="28">
        <v>9</v>
      </c>
      <c r="F598" s="28">
        <v>23</v>
      </c>
      <c r="G598" s="28">
        <v>1</v>
      </c>
      <c r="H598" s="28">
        <v>6</v>
      </c>
      <c r="I598" s="28">
        <v>2</v>
      </c>
      <c r="J598" s="28">
        <v>0</v>
      </c>
      <c r="K598" s="28">
        <v>0</v>
      </c>
      <c r="L598" s="28">
        <v>3</v>
      </c>
      <c r="M598" s="28">
        <v>0</v>
      </c>
      <c r="N598" s="28">
        <v>0</v>
      </c>
      <c r="O598" s="28">
        <v>4</v>
      </c>
      <c r="P598" s="28">
        <v>9</v>
      </c>
      <c r="Q598" s="28">
        <v>0</v>
      </c>
      <c r="R598" s="28">
        <v>0</v>
      </c>
      <c r="S598" s="28">
        <v>0</v>
      </c>
      <c r="T598" s="28">
        <v>0.26100000000000001</v>
      </c>
      <c r="U598" s="28">
        <v>0.37</v>
      </c>
      <c r="V598" s="28">
        <v>0.34799999999999998</v>
      </c>
      <c r="W598" s="28">
        <v>0.71799999999999997</v>
      </c>
      <c r="AA598" s="28" t="s">
        <v>650</v>
      </c>
      <c r="AB598" s="28" t="s">
        <v>123</v>
      </c>
      <c r="AC598" s="28">
        <v>32</v>
      </c>
      <c r="AD598" s="28">
        <v>21</v>
      </c>
      <c r="AE598" s="28">
        <v>2</v>
      </c>
      <c r="AF598" s="28">
        <v>0</v>
      </c>
      <c r="AG598" s="28">
        <v>0</v>
      </c>
      <c r="AH598" s="28">
        <v>23</v>
      </c>
      <c r="AI598" s="28">
        <v>27</v>
      </c>
      <c r="AJ598" s="28">
        <v>16</v>
      </c>
      <c r="AK598" s="28">
        <v>24</v>
      </c>
      <c r="AL598" s="28">
        <v>9</v>
      </c>
      <c r="AM598" s="28">
        <v>6</v>
      </c>
      <c r="AN598" s="28">
        <v>1</v>
      </c>
      <c r="AO598" s="28">
        <v>2</v>
      </c>
      <c r="AP598" s="28">
        <v>0</v>
      </c>
      <c r="AQ598" s="28">
        <v>0</v>
      </c>
      <c r="AR598" s="28">
        <v>1</v>
      </c>
      <c r="AS598" s="28">
        <v>6.26</v>
      </c>
      <c r="AT598" s="28">
        <v>1.57</v>
      </c>
    </row>
    <row r="599" spans="1:46" x14ac:dyDescent="0.25">
      <c r="A599" s="28" t="s">
        <v>1217</v>
      </c>
      <c r="B599" s="28" t="s">
        <v>147</v>
      </c>
      <c r="C599" s="28" t="s">
        <v>209</v>
      </c>
      <c r="D599" s="28">
        <v>32</v>
      </c>
      <c r="E599" s="28">
        <v>19</v>
      </c>
      <c r="F599" s="28">
        <v>29</v>
      </c>
      <c r="G599" s="28">
        <v>4</v>
      </c>
      <c r="H599" s="28">
        <v>8</v>
      </c>
      <c r="I599" s="28">
        <v>1</v>
      </c>
      <c r="J599" s="28">
        <v>1</v>
      </c>
      <c r="K599" s="28">
        <v>0</v>
      </c>
      <c r="L599" s="28">
        <v>3</v>
      </c>
      <c r="M599" s="28">
        <v>0</v>
      </c>
      <c r="N599" s="28">
        <v>0</v>
      </c>
      <c r="O599" s="28">
        <v>7</v>
      </c>
      <c r="P599" s="28">
        <v>7</v>
      </c>
      <c r="Q599" s="28">
        <v>0</v>
      </c>
      <c r="R599" s="28">
        <v>0</v>
      </c>
      <c r="S599" s="28">
        <v>1</v>
      </c>
      <c r="T599" s="28">
        <v>0.27600000000000002</v>
      </c>
      <c r="U599" s="28">
        <v>0.432</v>
      </c>
      <c r="V599" s="28">
        <v>0.379</v>
      </c>
      <c r="W599" s="28">
        <v>0.81100000000000005</v>
      </c>
      <c r="AA599" s="28" t="s">
        <v>1790</v>
      </c>
      <c r="AB599" s="28" t="s">
        <v>135</v>
      </c>
      <c r="AC599" s="28">
        <v>27</v>
      </c>
      <c r="AD599" s="28">
        <v>10</v>
      </c>
      <c r="AE599" s="28">
        <v>0</v>
      </c>
      <c r="AF599" s="28">
        <v>0</v>
      </c>
      <c r="AG599" s="28">
        <v>0</v>
      </c>
      <c r="AH599" s="28">
        <v>14.2</v>
      </c>
      <c r="AI599" s="28">
        <v>11</v>
      </c>
      <c r="AJ599" s="28">
        <v>7</v>
      </c>
      <c r="AK599" s="28">
        <v>14</v>
      </c>
      <c r="AL599" s="28">
        <v>7</v>
      </c>
      <c r="AM599" s="28">
        <v>2</v>
      </c>
      <c r="AN599" s="28">
        <v>0</v>
      </c>
      <c r="AO599" s="28">
        <v>1</v>
      </c>
      <c r="AP599" s="28">
        <v>0</v>
      </c>
      <c r="AQ599" s="28">
        <v>0</v>
      </c>
      <c r="AR599" s="28">
        <v>1</v>
      </c>
      <c r="AS599" s="28">
        <v>4.3</v>
      </c>
      <c r="AT599" s="28">
        <v>1.23</v>
      </c>
    </row>
    <row r="600" spans="1:46" x14ac:dyDescent="0.25">
      <c r="A600" s="28" t="s">
        <v>897</v>
      </c>
      <c r="B600" s="28" t="s">
        <v>133</v>
      </c>
      <c r="C600" s="28" t="s">
        <v>52</v>
      </c>
      <c r="D600" s="28">
        <v>24</v>
      </c>
      <c r="E600" s="28">
        <v>30</v>
      </c>
      <c r="F600" s="28">
        <v>78</v>
      </c>
      <c r="G600" s="28">
        <v>12</v>
      </c>
      <c r="H600" s="28">
        <v>23</v>
      </c>
      <c r="I600" s="28">
        <v>3</v>
      </c>
      <c r="J600" s="28">
        <v>0</v>
      </c>
      <c r="K600" s="28">
        <v>0</v>
      </c>
      <c r="L600" s="28">
        <v>3</v>
      </c>
      <c r="M600" s="28">
        <v>5</v>
      </c>
      <c r="N600" s="28">
        <v>0</v>
      </c>
      <c r="O600" s="28">
        <v>3</v>
      </c>
      <c r="P600" s="28">
        <v>14</v>
      </c>
      <c r="Q600" s="28">
        <v>2</v>
      </c>
      <c r="R600" s="28">
        <v>0</v>
      </c>
      <c r="S600" s="28">
        <v>1</v>
      </c>
      <c r="T600" s="28">
        <v>0.29499999999999998</v>
      </c>
      <c r="U600" s="28">
        <v>0.32900000000000001</v>
      </c>
      <c r="V600" s="28">
        <v>0.33300000000000002</v>
      </c>
      <c r="W600" s="28">
        <v>0.66200000000000003</v>
      </c>
      <c r="AA600" s="28" t="s">
        <v>1147</v>
      </c>
      <c r="AB600" s="28" t="s">
        <v>140</v>
      </c>
      <c r="AC600" s="28">
        <v>25</v>
      </c>
      <c r="AD600" s="28">
        <v>18</v>
      </c>
      <c r="AE600" s="28">
        <v>15</v>
      </c>
      <c r="AF600" s="28">
        <v>0</v>
      </c>
      <c r="AG600" s="28">
        <v>0</v>
      </c>
      <c r="AH600" s="28">
        <v>86.2</v>
      </c>
      <c r="AI600" s="28">
        <v>99</v>
      </c>
      <c r="AJ600" s="28">
        <v>46</v>
      </c>
      <c r="AK600" s="28">
        <v>59</v>
      </c>
      <c r="AL600" s="28">
        <v>48</v>
      </c>
      <c r="AM600" s="28">
        <v>13</v>
      </c>
      <c r="AN600" s="28">
        <v>5</v>
      </c>
      <c r="AO600" s="28">
        <v>5</v>
      </c>
      <c r="AP600" s="28">
        <v>0</v>
      </c>
      <c r="AQ600" s="28">
        <v>0</v>
      </c>
      <c r="AR600" s="28">
        <v>0</v>
      </c>
      <c r="AS600" s="28">
        <v>4.78</v>
      </c>
      <c r="AT600" s="28">
        <v>1.7</v>
      </c>
    </row>
    <row r="601" spans="1:46" x14ac:dyDescent="0.25">
      <c r="A601" s="28" t="s">
        <v>1753</v>
      </c>
      <c r="B601" s="28" t="s">
        <v>141</v>
      </c>
      <c r="C601" s="28" t="s">
        <v>203</v>
      </c>
      <c r="D601" s="28">
        <v>32</v>
      </c>
      <c r="E601" s="28">
        <v>16</v>
      </c>
      <c r="F601" s="28">
        <v>31</v>
      </c>
      <c r="G601" s="28">
        <v>3</v>
      </c>
      <c r="H601" s="28">
        <v>2</v>
      </c>
      <c r="I601" s="28">
        <v>1</v>
      </c>
      <c r="J601" s="28">
        <v>0</v>
      </c>
      <c r="K601" s="28">
        <v>0</v>
      </c>
      <c r="L601" s="28">
        <v>2</v>
      </c>
      <c r="M601" s="28">
        <v>0</v>
      </c>
      <c r="N601" s="28">
        <v>0</v>
      </c>
      <c r="O601" s="28">
        <v>8</v>
      </c>
      <c r="P601" s="28">
        <v>8</v>
      </c>
      <c r="Q601" s="28">
        <v>0</v>
      </c>
      <c r="R601" s="28">
        <v>1</v>
      </c>
      <c r="S601" s="28">
        <v>1</v>
      </c>
      <c r="T601" s="28">
        <v>6.5000000000000002E-2</v>
      </c>
      <c r="U601" s="28">
        <v>0.26800000000000002</v>
      </c>
      <c r="V601" s="28">
        <v>9.7000000000000003E-2</v>
      </c>
      <c r="W601" s="28">
        <v>0.36499999999999999</v>
      </c>
      <c r="AA601" s="28" t="s">
        <v>1147</v>
      </c>
      <c r="AB601" s="28" t="s">
        <v>139</v>
      </c>
      <c r="AC601" s="28">
        <v>28</v>
      </c>
      <c r="AD601" s="28">
        <v>14</v>
      </c>
      <c r="AE601" s="28">
        <v>0</v>
      </c>
      <c r="AF601" s="28">
        <v>0</v>
      </c>
      <c r="AG601" s="28">
        <v>0</v>
      </c>
      <c r="AH601" s="28">
        <v>19</v>
      </c>
      <c r="AI601" s="28">
        <v>23</v>
      </c>
      <c r="AJ601" s="28">
        <v>7</v>
      </c>
      <c r="AK601" s="28">
        <v>16</v>
      </c>
      <c r="AL601" s="28">
        <v>5</v>
      </c>
      <c r="AM601" s="28">
        <v>1</v>
      </c>
      <c r="AN601" s="28">
        <v>0</v>
      </c>
      <c r="AO601" s="28">
        <v>0</v>
      </c>
      <c r="AP601" s="28">
        <v>1</v>
      </c>
      <c r="AQ601" s="28">
        <v>0</v>
      </c>
      <c r="AR601" s="28">
        <v>0</v>
      </c>
      <c r="AS601" s="28">
        <v>3.32</v>
      </c>
      <c r="AT601" s="28">
        <v>1.47</v>
      </c>
    </row>
    <row r="602" spans="1:46" x14ac:dyDescent="0.25">
      <c r="A602" s="28" t="s">
        <v>832</v>
      </c>
      <c r="B602" s="28" t="s">
        <v>124</v>
      </c>
      <c r="C602" s="28" t="s">
        <v>203</v>
      </c>
      <c r="D602" s="28">
        <v>29</v>
      </c>
      <c r="E602" s="28">
        <v>18</v>
      </c>
      <c r="F602" s="28">
        <v>28</v>
      </c>
      <c r="G602" s="28">
        <v>3</v>
      </c>
      <c r="H602" s="28">
        <v>2</v>
      </c>
      <c r="I602" s="28">
        <v>1</v>
      </c>
      <c r="J602" s="28">
        <v>0</v>
      </c>
      <c r="K602" s="28">
        <v>1</v>
      </c>
      <c r="L602" s="28">
        <v>2</v>
      </c>
      <c r="M602" s="28">
        <v>0</v>
      </c>
      <c r="N602" s="28">
        <v>0</v>
      </c>
      <c r="O602" s="28">
        <v>5</v>
      </c>
      <c r="P602" s="28">
        <v>16</v>
      </c>
      <c r="Q602" s="28">
        <v>0</v>
      </c>
      <c r="R602" s="28">
        <v>0</v>
      </c>
      <c r="S602" s="28">
        <v>1</v>
      </c>
      <c r="T602" s="28">
        <v>7.0999999999999994E-2</v>
      </c>
      <c r="U602" s="28">
        <v>0.23499999999999999</v>
      </c>
      <c r="V602" s="28">
        <v>0.214</v>
      </c>
      <c r="W602" s="28">
        <v>0.44900000000000001</v>
      </c>
      <c r="AA602" s="28" t="s">
        <v>998</v>
      </c>
      <c r="AB602" s="28" t="s">
        <v>136</v>
      </c>
      <c r="AC602" s="28">
        <v>38</v>
      </c>
      <c r="AD602" s="28">
        <v>66</v>
      </c>
      <c r="AE602" s="28">
        <v>0</v>
      </c>
      <c r="AF602" s="28">
        <v>0</v>
      </c>
      <c r="AG602" s="28">
        <v>0</v>
      </c>
      <c r="AH602" s="28">
        <v>61.2</v>
      </c>
      <c r="AI602" s="28">
        <v>46</v>
      </c>
      <c r="AJ602" s="28">
        <v>22</v>
      </c>
      <c r="AK602" s="28">
        <v>62</v>
      </c>
      <c r="AL602" s="28">
        <v>29</v>
      </c>
      <c r="AM602" s="28">
        <v>7</v>
      </c>
      <c r="AN602" s="28">
        <v>1</v>
      </c>
      <c r="AO602" s="28">
        <v>7</v>
      </c>
      <c r="AP602" s="28">
        <v>12</v>
      </c>
      <c r="AQ602" s="28">
        <v>3</v>
      </c>
      <c r="AR602" s="28">
        <v>12</v>
      </c>
      <c r="AS602" s="28">
        <v>3.21</v>
      </c>
      <c r="AT602" s="28">
        <v>1.22</v>
      </c>
    </row>
    <row r="603" spans="1:46" x14ac:dyDescent="0.25">
      <c r="A603" s="28" t="s">
        <v>1725</v>
      </c>
      <c r="B603" s="28" t="s">
        <v>139</v>
      </c>
      <c r="C603" s="28" t="s">
        <v>52</v>
      </c>
      <c r="D603" s="28">
        <v>24</v>
      </c>
      <c r="E603" s="28">
        <v>14</v>
      </c>
      <c r="F603" s="28">
        <v>30</v>
      </c>
      <c r="G603" s="28">
        <v>2</v>
      </c>
      <c r="H603" s="28">
        <v>3</v>
      </c>
      <c r="I603" s="28">
        <v>0</v>
      </c>
      <c r="J603" s="28">
        <v>0</v>
      </c>
      <c r="K603" s="28">
        <v>0</v>
      </c>
      <c r="L603" s="28">
        <v>2</v>
      </c>
      <c r="M603" s="28">
        <v>0</v>
      </c>
      <c r="N603" s="28">
        <v>0</v>
      </c>
      <c r="O603" s="28">
        <v>2</v>
      </c>
      <c r="P603" s="28">
        <v>12</v>
      </c>
      <c r="Q603" s="28">
        <v>0</v>
      </c>
      <c r="R603" s="28">
        <v>0</v>
      </c>
      <c r="S603" s="28">
        <v>0</v>
      </c>
      <c r="T603" s="28">
        <v>0.1</v>
      </c>
      <c r="U603" s="28">
        <v>0.156</v>
      </c>
      <c r="V603" s="28">
        <v>0.1</v>
      </c>
      <c r="W603" s="28">
        <v>0.25600000000000001</v>
      </c>
      <c r="AA603" s="28" t="s">
        <v>1487</v>
      </c>
      <c r="AB603" s="28" t="s">
        <v>146</v>
      </c>
      <c r="AC603" s="28">
        <v>28</v>
      </c>
      <c r="AD603" s="28">
        <v>6</v>
      </c>
      <c r="AE603" s="28">
        <v>0</v>
      </c>
      <c r="AF603" s="28">
        <v>0</v>
      </c>
      <c r="AG603" s="28">
        <v>0</v>
      </c>
      <c r="AH603" s="28">
        <v>10.199999999999999</v>
      </c>
      <c r="AI603" s="28">
        <v>14</v>
      </c>
      <c r="AJ603" s="28">
        <v>12</v>
      </c>
      <c r="AK603" s="28">
        <v>11</v>
      </c>
      <c r="AL603" s="28">
        <v>6</v>
      </c>
      <c r="AM603" s="28">
        <v>6</v>
      </c>
      <c r="AN603" s="28">
        <v>0</v>
      </c>
      <c r="AO603" s="28">
        <v>0</v>
      </c>
      <c r="AP603" s="28">
        <v>0</v>
      </c>
      <c r="AQ603" s="28">
        <v>0</v>
      </c>
      <c r="AR603" s="28">
        <v>1</v>
      </c>
      <c r="AS603" s="28">
        <v>10.130000000000001</v>
      </c>
      <c r="AT603" s="28">
        <v>1.88</v>
      </c>
    </row>
    <row r="604" spans="1:46" x14ac:dyDescent="0.25">
      <c r="A604" s="28" t="s">
        <v>694</v>
      </c>
      <c r="B604" s="28" t="s">
        <v>134</v>
      </c>
      <c r="C604" s="28" t="s">
        <v>203</v>
      </c>
      <c r="D604" s="28">
        <v>32</v>
      </c>
      <c r="E604" s="28">
        <v>11</v>
      </c>
      <c r="F604" s="28">
        <v>29</v>
      </c>
      <c r="G604" s="28">
        <v>3</v>
      </c>
      <c r="H604" s="28">
        <v>3</v>
      </c>
      <c r="I604" s="28">
        <v>1</v>
      </c>
      <c r="J604" s="28">
        <v>0</v>
      </c>
      <c r="K604" s="28">
        <v>0</v>
      </c>
      <c r="L604" s="28">
        <v>2</v>
      </c>
      <c r="M604" s="28">
        <v>0</v>
      </c>
      <c r="N604" s="28">
        <v>0</v>
      </c>
      <c r="O604" s="28">
        <v>3</v>
      </c>
      <c r="P604" s="28">
        <v>11</v>
      </c>
      <c r="Q604" s="28">
        <v>0</v>
      </c>
      <c r="R604" s="28">
        <v>0</v>
      </c>
      <c r="S604" s="28">
        <v>0</v>
      </c>
      <c r="T604" s="28">
        <v>0.10299999999999999</v>
      </c>
      <c r="U604" s="28">
        <v>0.188</v>
      </c>
      <c r="V604" s="28">
        <v>0.13800000000000001</v>
      </c>
      <c r="W604" s="28">
        <v>0.32600000000000001</v>
      </c>
      <c r="AA604" s="28" t="s">
        <v>1791</v>
      </c>
      <c r="AB604" s="28" t="s">
        <v>125</v>
      </c>
      <c r="AC604" s="28">
        <v>30</v>
      </c>
      <c r="AD604" s="28">
        <v>3</v>
      </c>
      <c r="AE604" s="28">
        <v>3</v>
      </c>
      <c r="AF604" s="28">
        <v>0</v>
      </c>
      <c r="AG604" s="28">
        <v>0</v>
      </c>
      <c r="AH604" s="28">
        <v>11</v>
      </c>
      <c r="AI604" s="28">
        <v>19</v>
      </c>
      <c r="AJ604" s="28">
        <v>14</v>
      </c>
      <c r="AK604" s="28">
        <v>9</v>
      </c>
      <c r="AL604" s="28">
        <v>7</v>
      </c>
      <c r="AM604" s="28">
        <v>3</v>
      </c>
      <c r="AN604" s="28">
        <v>0</v>
      </c>
      <c r="AO604" s="28">
        <v>1</v>
      </c>
      <c r="AP604" s="28">
        <v>0</v>
      </c>
      <c r="AQ604" s="28">
        <v>0</v>
      </c>
      <c r="AR604" s="28">
        <v>0</v>
      </c>
      <c r="AS604" s="28">
        <v>11.45</v>
      </c>
      <c r="AT604" s="28">
        <v>2.36</v>
      </c>
    </row>
    <row r="605" spans="1:46" x14ac:dyDescent="0.25">
      <c r="A605" s="28" t="s">
        <v>1295</v>
      </c>
      <c r="B605" s="28" t="s">
        <v>143</v>
      </c>
      <c r="C605" s="28" t="s">
        <v>209</v>
      </c>
      <c r="D605" s="28">
        <v>30</v>
      </c>
      <c r="E605" s="28">
        <v>8</v>
      </c>
      <c r="F605" s="28">
        <v>19</v>
      </c>
      <c r="G605" s="28">
        <v>0</v>
      </c>
      <c r="H605" s="28">
        <v>2</v>
      </c>
      <c r="I605" s="28">
        <v>2</v>
      </c>
      <c r="J605" s="28">
        <v>0</v>
      </c>
      <c r="K605" s="28">
        <v>0</v>
      </c>
      <c r="L605" s="28">
        <v>2</v>
      </c>
      <c r="M605" s="28">
        <v>0</v>
      </c>
      <c r="N605" s="28">
        <v>0</v>
      </c>
      <c r="O605" s="28">
        <v>2</v>
      </c>
      <c r="P605" s="28">
        <v>7</v>
      </c>
      <c r="Q605" s="28">
        <v>0</v>
      </c>
      <c r="R605" s="28">
        <v>0</v>
      </c>
      <c r="S605" s="28">
        <v>0</v>
      </c>
      <c r="T605" s="28">
        <v>0.105</v>
      </c>
      <c r="U605" s="28">
        <v>0.19</v>
      </c>
      <c r="V605" s="28">
        <v>0.21099999999999999</v>
      </c>
      <c r="W605" s="28">
        <v>0.40100000000000002</v>
      </c>
      <c r="AA605" s="28" t="s">
        <v>1383</v>
      </c>
      <c r="AB605" s="28" t="s">
        <v>140</v>
      </c>
      <c r="AC605" s="28">
        <v>26</v>
      </c>
      <c r="AD605" s="28">
        <v>32</v>
      </c>
      <c r="AE605" s="28">
        <v>32</v>
      </c>
      <c r="AF605" s="28">
        <v>1</v>
      </c>
      <c r="AG605" s="28">
        <v>1</v>
      </c>
      <c r="AH605" s="28">
        <v>177.2</v>
      </c>
      <c r="AI605" s="28">
        <v>161</v>
      </c>
      <c r="AJ605" s="28">
        <v>85</v>
      </c>
      <c r="AK605" s="28">
        <v>158</v>
      </c>
      <c r="AL605" s="28">
        <v>83</v>
      </c>
      <c r="AM605" s="28">
        <v>19</v>
      </c>
      <c r="AN605" s="28">
        <v>9</v>
      </c>
      <c r="AO605" s="28">
        <v>14</v>
      </c>
      <c r="AP605" s="28">
        <v>0</v>
      </c>
      <c r="AQ605" s="28">
        <v>0</v>
      </c>
      <c r="AR605" s="28">
        <v>0</v>
      </c>
      <c r="AS605" s="28">
        <v>4.3099999999999996</v>
      </c>
      <c r="AT605" s="28">
        <v>1.37</v>
      </c>
    </row>
    <row r="606" spans="1:46" x14ac:dyDescent="0.25">
      <c r="A606" s="28" t="s">
        <v>1286</v>
      </c>
      <c r="B606" s="28" t="s">
        <v>120</v>
      </c>
      <c r="C606" s="28" t="s">
        <v>269</v>
      </c>
      <c r="D606" s="28">
        <v>28</v>
      </c>
      <c r="E606" s="28">
        <v>16</v>
      </c>
      <c r="F606" s="28">
        <v>51</v>
      </c>
      <c r="G606" s="28">
        <v>2</v>
      </c>
      <c r="H606" s="28">
        <v>8</v>
      </c>
      <c r="I606" s="28">
        <v>2</v>
      </c>
      <c r="J606" s="28">
        <v>0</v>
      </c>
      <c r="K606" s="28">
        <v>1</v>
      </c>
      <c r="L606" s="28">
        <v>2</v>
      </c>
      <c r="M606" s="28">
        <v>0</v>
      </c>
      <c r="N606" s="28">
        <v>0</v>
      </c>
      <c r="O606" s="28">
        <v>3</v>
      </c>
      <c r="P606" s="28">
        <v>21</v>
      </c>
      <c r="Q606" s="28">
        <v>0</v>
      </c>
      <c r="R606" s="28">
        <v>0</v>
      </c>
      <c r="S606" s="28">
        <v>0</v>
      </c>
      <c r="T606" s="28">
        <v>0.157</v>
      </c>
      <c r="U606" s="28">
        <v>0.20399999999999999</v>
      </c>
      <c r="V606" s="28">
        <v>0.255</v>
      </c>
      <c r="W606" s="28">
        <v>0.45900000000000002</v>
      </c>
      <c r="AA606" s="28" t="s">
        <v>165</v>
      </c>
      <c r="AB606" s="28" t="s">
        <v>135</v>
      </c>
      <c r="AC606" s="28">
        <v>28</v>
      </c>
      <c r="AD606" s="28">
        <v>2</v>
      </c>
      <c r="AE606" s="28">
        <v>0</v>
      </c>
      <c r="AF606" s="28">
        <v>0</v>
      </c>
      <c r="AG606" s="28">
        <v>0</v>
      </c>
      <c r="AH606" s="28">
        <v>5</v>
      </c>
      <c r="AI606" s="28">
        <v>6</v>
      </c>
      <c r="AJ606" s="28">
        <v>3</v>
      </c>
      <c r="AK606" s="28">
        <v>8</v>
      </c>
      <c r="AL606" s="28">
        <v>1</v>
      </c>
      <c r="AM606" s="28">
        <v>1</v>
      </c>
      <c r="AN606" s="28">
        <v>1</v>
      </c>
      <c r="AO606" s="28">
        <v>0</v>
      </c>
      <c r="AP606" s="28">
        <v>0</v>
      </c>
      <c r="AQ606" s="28">
        <v>0</v>
      </c>
      <c r="AR606" s="28">
        <v>0</v>
      </c>
      <c r="AS606" s="28">
        <v>5.4</v>
      </c>
      <c r="AT606" s="28">
        <v>1.4</v>
      </c>
    </row>
    <row r="607" spans="1:46" x14ac:dyDescent="0.25">
      <c r="A607" s="28" t="s">
        <v>1390</v>
      </c>
      <c r="B607" s="28" t="s">
        <v>144</v>
      </c>
      <c r="C607" s="28" t="s">
        <v>205</v>
      </c>
      <c r="D607" s="28">
        <v>34</v>
      </c>
      <c r="E607" s="28">
        <v>29</v>
      </c>
      <c r="F607" s="28">
        <v>76</v>
      </c>
      <c r="G607" s="28">
        <v>3</v>
      </c>
      <c r="H607" s="28">
        <v>13</v>
      </c>
      <c r="I607" s="28">
        <v>3</v>
      </c>
      <c r="J607" s="28">
        <v>0</v>
      </c>
      <c r="K607" s="28">
        <v>0</v>
      </c>
      <c r="L607" s="28">
        <v>2</v>
      </c>
      <c r="M607" s="28">
        <v>0</v>
      </c>
      <c r="N607" s="28">
        <v>0</v>
      </c>
      <c r="O607" s="28">
        <v>5</v>
      </c>
      <c r="P607" s="28">
        <v>31</v>
      </c>
      <c r="Q607" s="28">
        <v>0</v>
      </c>
      <c r="R607" s="28">
        <v>0</v>
      </c>
      <c r="S607" s="28">
        <v>1</v>
      </c>
      <c r="T607" s="28">
        <v>0.17100000000000001</v>
      </c>
      <c r="U607" s="28">
        <v>0.23200000000000001</v>
      </c>
      <c r="V607" s="28">
        <v>0.21099999999999999</v>
      </c>
      <c r="W607" s="28">
        <v>0.443</v>
      </c>
      <c r="AA607" s="28" t="s">
        <v>1792</v>
      </c>
      <c r="AB607" s="28" t="s">
        <v>118</v>
      </c>
      <c r="AC607" s="28">
        <v>27</v>
      </c>
      <c r="AD607" s="28">
        <v>3</v>
      </c>
      <c r="AE607" s="28">
        <v>0</v>
      </c>
      <c r="AF607" s="28">
        <v>0</v>
      </c>
      <c r="AG607" s="28">
        <v>0</v>
      </c>
      <c r="AH607" s="28">
        <v>4.2</v>
      </c>
      <c r="AI607" s="28">
        <v>9</v>
      </c>
      <c r="AJ607" s="28">
        <v>3</v>
      </c>
      <c r="AK607" s="28">
        <v>6</v>
      </c>
      <c r="AL607" s="28">
        <v>1</v>
      </c>
      <c r="AM607" s="28">
        <v>1</v>
      </c>
      <c r="AN607" s="28">
        <v>0</v>
      </c>
      <c r="AO607" s="28">
        <v>1</v>
      </c>
      <c r="AP607" s="28">
        <v>0</v>
      </c>
      <c r="AQ607" s="28">
        <v>0</v>
      </c>
      <c r="AR607" s="28">
        <v>0</v>
      </c>
      <c r="AS607" s="28">
        <v>5.79</v>
      </c>
      <c r="AT607" s="28">
        <v>2.14</v>
      </c>
    </row>
    <row r="608" spans="1:46" x14ac:dyDescent="0.25">
      <c r="A608" s="28" t="s">
        <v>1573</v>
      </c>
      <c r="B608" s="28" t="s">
        <v>1659</v>
      </c>
      <c r="C608" s="28" t="s">
        <v>189</v>
      </c>
      <c r="D608" s="28">
        <v>26</v>
      </c>
      <c r="E608" s="28">
        <v>16</v>
      </c>
      <c r="F608" s="28">
        <v>35</v>
      </c>
      <c r="G608" s="28">
        <v>4</v>
      </c>
      <c r="H608" s="28">
        <v>6</v>
      </c>
      <c r="I608" s="28">
        <v>0</v>
      </c>
      <c r="J608" s="28">
        <v>0</v>
      </c>
      <c r="K608" s="28">
        <v>0</v>
      </c>
      <c r="L608" s="28">
        <v>2</v>
      </c>
      <c r="M608" s="28">
        <v>0</v>
      </c>
      <c r="N608" s="28">
        <v>0</v>
      </c>
      <c r="O608" s="28">
        <v>1</v>
      </c>
      <c r="P608" s="28">
        <v>10</v>
      </c>
      <c r="Q608" s="28">
        <v>0</v>
      </c>
      <c r="R608" s="28">
        <v>0</v>
      </c>
      <c r="S608" s="28">
        <v>0</v>
      </c>
      <c r="T608" s="28">
        <v>0.17100000000000001</v>
      </c>
      <c r="U608" s="28">
        <v>0.19400000000000001</v>
      </c>
      <c r="V608" s="28">
        <v>0.17100000000000001</v>
      </c>
      <c r="W608" s="28">
        <v>0.36499999999999999</v>
      </c>
      <c r="AA608" s="28" t="s">
        <v>428</v>
      </c>
      <c r="AB608" s="28" t="s">
        <v>135</v>
      </c>
      <c r="AC608" s="28">
        <v>32</v>
      </c>
      <c r="AD608" s="28">
        <v>66</v>
      </c>
      <c r="AE608" s="28">
        <v>1</v>
      </c>
      <c r="AF608" s="28">
        <v>0</v>
      </c>
      <c r="AG608" s="28">
        <v>0</v>
      </c>
      <c r="AH608" s="28">
        <v>69.099999999999994</v>
      </c>
      <c r="AI608" s="28">
        <v>45</v>
      </c>
      <c r="AJ608" s="28">
        <v>23</v>
      </c>
      <c r="AK608" s="28">
        <v>65</v>
      </c>
      <c r="AL608" s="28">
        <v>21</v>
      </c>
      <c r="AM608" s="28">
        <v>5</v>
      </c>
      <c r="AN608" s="28">
        <v>5</v>
      </c>
      <c r="AO608" s="28">
        <v>2</v>
      </c>
      <c r="AP608" s="28">
        <v>1</v>
      </c>
      <c r="AQ608" s="28">
        <v>5</v>
      </c>
      <c r="AR608" s="28">
        <v>9</v>
      </c>
      <c r="AS608" s="28">
        <v>2.99</v>
      </c>
      <c r="AT608" s="28">
        <v>0.95</v>
      </c>
    </row>
    <row r="609" spans="1:46" x14ac:dyDescent="0.25">
      <c r="A609" s="28" t="s">
        <v>1331</v>
      </c>
      <c r="B609" s="28" t="s">
        <v>142</v>
      </c>
      <c r="C609" s="28" t="s">
        <v>189</v>
      </c>
      <c r="D609" s="28">
        <v>24</v>
      </c>
      <c r="E609" s="28">
        <v>25</v>
      </c>
      <c r="F609" s="28">
        <v>56</v>
      </c>
      <c r="G609" s="28">
        <v>5</v>
      </c>
      <c r="H609" s="28">
        <v>10</v>
      </c>
      <c r="I609" s="28">
        <v>4</v>
      </c>
      <c r="J609" s="28">
        <v>0</v>
      </c>
      <c r="K609" s="28">
        <v>1</v>
      </c>
      <c r="L609" s="28">
        <v>2</v>
      </c>
      <c r="M609" s="28">
        <v>0</v>
      </c>
      <c r="N609" s="28">
        <v>0</v>
      </c>
      <c r="O609" s="28">
        <v>4</v>
      </c>
      <c r="P609" s="28">
        <v>20</v>
      </c>
      <c r="Q609" s="28">
        <v>0</v>
      </c>
      <c r="R609" s="28">
        <v>0</v>
      </c>
      <c r="S609" s="28">
        <v>0</v>
      </c>
      <c r="T609" s="28">
        <v>0.17899999999999999</v>
      </c>
      <c r="U609" s="28">
        <v>0.23300000000000001</v>
      </c>
      <c r="V609" s="28">
        <v>0.30399999999999999</v>
      </c>
      <c r="W609" s="28">
        <v>0.53700000000000003</v>
      </c>
      <c r="AA609" s="28" t="s">
        <v>387</v>
      </c>
      <c r="AB609" s="28" t="s">
        <v>124</v>
      </c>
      <c r="AC609" s="28">
        <v>24</v>
      </c>
      <c r="AD609" s="28">
        <v>27</v>
      </c>
      <c r="AE609" s="28">
        <v>0</v>
      </c>
      <c r="AF609" s="28">
        <v>0</v>
      </c>
      <c r="AG609" s="28">
        <v>0</v>
      </c>
      <c r="AH609" s="28">
        <v>28.1</v>
      </c>
      <c r="AI609" s="28">
        <v>22</v>
      </c>
      <c r="AJ609" s="28">
        <v>14</v>
      </c>
      <c r="AK609" s="28">
        <v>33</v>
      </c>
      <c r="AL609" s="28">
        <v>14</v>
      </c>
      <c r="AM609" s="28">
        <v>3</v>
      </c>
      <c r="AN609" s="28">
        <v>5</v>
      </c>
      <c r="AO609" s="28">
        <v>3</v>
      </c>
      <c r="AP609" s="28">
        <v>0</v>
      </c>
      <c r="AQ609" s="28">
        <v>1</v>
      </c>
      <c r="AR609" s="28">
        <v>2</v>
      </c>
      <c r="AS609" s="28">
        <v>4.45</v>
      </c>
      <c r="AT609" s="28">
        <v>1.27</v>
      </c>
    </row>
    <row r="610" spans="1:46" x14ac:dyDescent="0.25">
      <c r="A610" s="28" t="s">
        <v>898</v>
      </c>
      <c r="B610" s="28" t="s">
        <v>133</v>
      </c>
      <c r="C610" s="28" t="s">
        <v>189</v>
      </c>
      <c r="D610" s="28">
        <v>27</v>
      </c>
      <c r="E610" s="28">
        <v>14</v>
      </c>
      <c r="F610" s="28">
        <v>33</v>
      </c>
      <c r="G610" s="28">
        <v>4</v>
      </c>
      <c r="H610" s="28">
        <v>6</v>
      </c>
      <c r="I610" s="28">
        <v>2</v>
      </c>
      <c r="J610" s="28">
        <v>0</v>
      </c>
      <c r="K610" s="28">
        <v>1</v>
      </c>
      <c r="L610" s="28">
        <v>2</v>
      </c>
      <c r="M610" s="28">
        <v>1</v>
      </c>
      <c r="N610" s="28">
        <v>0</v>
      </c>
      <c r="O610" s="28">
        <v>3</v>
      </c>
      <c r="P610" s="28">
        <v>18</v>
      </c>
      <c r="Q610" s="28">
        <v>0</v>
      </c>
      <c r="R610" s="28">
        <v>0</v>
      </c>
      <c r="S610" s="28">
        <v>1</v>
      </c>
      <c r="T610" s="28">
        <v>0.182</v>
      </c>
      <c r="U610" s="28">
        <v>0.27</v>
      </c>
      <c r="V610" s="28">
        <v>0.33300000000000002</v>
      </c>
      <c r="W610" s="28">
        <v>0.60299999999999998</v>
      </c>
      <c r="AA610" s="28" t="s">
        <v>1359</v>
      </c>
      <c r="AB610" s="28" t="s">
        <v>144</v>
      </c>
      <c r="AC610" s="28">
        <v>25</v>
      </c>
      <c r="AD610" s="28">
        <v>62</v>
      </c>
      <c r="AE610" s="28">
        <v>0</v>
      </c>
      <c r="AF610" s="28">
        <v>0</v>
      </c>
      <c r="AG610" s="28">
        <v>0</v>
      </c>
      <c r="AH610" s="28">
        <v>68</v>
      </c>
      <c r="AI610" s="28">
        <v>76</v>
      </c>
      <c r="AJ610" s="28">
        <v>36</v>
      </c>
      <c r="AK610" s="28">
        <v>43</v>
      </c>
      <c r="AL610" s="28">
        <v>30</v>
      </c>
      <c r="AM610" s="28">
        <v>6</v>
      </c>
      <c r="AN610" s="28">
        <v>4</v>
      </c>
      <c r="AO610" s="28">
        <v>1</v>
      </c>
      <c r="AP610" s="28">
        <v>0</v>
      </c>
      <c r="AQ610" s="28">
        <v>5</v>
      </c>
      <c r="AR610" s="28">
        <v>13</v>
      </c>
      <c r="AS610" s="28">
        <v>4.76</v>
      </c>
      <c r="AT610" s="28">
        <v>1.56</v>
      </c>
    </row>
    <row r="611" spans="1:46" x14ac:dyDescent="0.25">
      <c r="A611" s="28" t="s">
        <v>562</v>
      </c>
      <c r="B611" s="28" t="s">
        <v>132</v>
      </c>
      <c r="C611" s="28" t="s">
        <v>209</v>
      </c>
      <c r="D611" s="28">
        <v>33</v>
      </c>
      <c r="E611" s="28">
        <v>5</v>
      </c>
      <c r="F611" s="28">
        <v>11</v>
      </c>
      <c r="G611" s="28">
        <v>0</v>
      </c>
      <c r="H611" s="28">
        <v>2</v>
      </c>
      <c r="I611" s="28">
        <v>1</v>
      </c>
      <c r="J611" s="28">
        <v>0</v>
      </c>
      <c r="K611" s="28">
        <v>0</v>
      </c>
      <c r="L611" s="28">
        <v>2</v>
      </c>
      <c r="M611" s="28">
        <v>0</v>
      </c>
      <c r="N611" s="28">
        <v>0</v>
      </c>
      <c r="O611" s="28">
        <v>1</v>
      </c>
      <c r="P611" s="28">
        <v>5</v>
      </c>
      <c r="Q611" s="28">
        <v>0</v>
      </c>
      <c r="R611" s="28">
        <v>0</v>
      </c>
      <c r="S611" s="28">
        <v>0</v>
      </c>
      <c r="T611" s="28">
        <v>0.182</v>
      </c>
      <c r="U611" s="28">
        <v>0.25</v>
      </c>
      <c r="V611" s="28">
        <v>0.27300000000000002</v>
      </c>
      <c r="W611" s="28">
        <v>0.52300000000000002</v>
      </c>
      <c r="AA611" s="28" t="s">
        <v>1793</v>
      </c>
      <c r="AB611" s="28" t="s">
        <v>134</v>
      </c>
      <c r="AC611" s="28">
        <v>29</v>
      </c>
      <c r="AD611" s="28">
        <v>1</v>
      </c>
      <c r="AE611" s="28">
        <v>0</v>
      </c>
      <c r="AF611" s="28">
        <v>0</v>
      </c>
      <c r="AG611" s="28">
        <v>0</v>
      </c>
      <c r="AH611" s="28">
        <v>2.2000000000000002</v>
      </c>
      <c r="AI611" s="28">
        <v>5</v>
      </c>
      <c r="AJ611" s="28">
        <v>2</v>
      </c>
      <c r="AK611" s="28">
        <v>4</v>
      </c>
      <c r="AL611" s="28">
        <v>1</v>
      </c>
      <c r="AM611" s="28">
        <v>0</v>
      </c>
      <c r="AN611" s="28">
        <v>0</v>
      </c>
      <c r="AO611" s="28">
        <v>0</v>
      </c>
      <c r="AP611" s="28">
        <v>0</v>
      </c>
      <c r="AQ611" s="28">
        <v>0</v>
      </c>
      <c r="AR611" s="28">
        <v>1</v>
      </c>
      <c r="AS611" s="28">
        <v>6.75</v>
      </c>
      <c r="AT611" s="28">
        <v>2.25</v>
      </c>
    </row>
    <row r="612" spans="1:46" x14ac:dyDescent="0.25">
      <c r="A612" s="28" t="s">
        <v>1552</v>
      </c>
      <c r="B612" s="28" t="s">
        <v>144</v>
      </c>
      <c r="C612" s="28" t="s">
        <v>189</v>
      </c>
      <c r="D612" s="28">
        <v>26</v>
      </c>
      <c r="E612" s="28">
        <v>28</v>
      </c>
      <c r="F612" s="28">
        <v>60</v>
      </c>
      <c r="G612" s="28">
        <v>5</v>
      </c>
      <c r="H612" s="28">
        <v>11</v>
      </c>
      <c r="I612" s="28">
        <v>1</v>
      </c>
      <c r="J612" s="28">
        <v>0</v>
      </c>
      <c r="K612" s="28">
        <v>2</v>
      </c>
      <c r="L612" s="28">
        <v>2</v>
      </c>
      <c r="M612" s="28">
        <v>0</v>
      </c>
      <c r="N612" s="28">
        <v>1</v>
      </c>
      <c r="O612" s="28">
        <v>4</v>
      </c>
      <c r="P612" s="28">
        <v>20</v>
      </c>
      <c r="Q612" s="28">
        <v>0</v>
      </c>
      <c r="R612" s="28">
        <v>0</v>
      </c>
      <c r="S612" s="28">
        <v>1</v>
      </c>
      <c r="T612" s="28">
        <v>0.183</v>
      </c>
      <c r="U612" s="28">
        <v>0.246</v>
      </c>
      <c r="V612" s="28">
        <v>0.3</v>
      </c>
      <c r="W612" s="28">
        <v>0.54600000000000004</v>
      </c>
      <c r="AA612" s="28" t="s">
        <v>482</v>
      </c>
      <c r="AB612" s="28" t="s">
        <v>147</v>
      </c>
      <c r="AC612" s="28">
        <v>31</v>
      </c>
      <c r="AD612" s="28">
        <v>1</v>
      </c>
      <c r="AE612" s="28">
        <v>1</v>
      </c>
      <c r="AF612" s="28">
        <v>0</v>
      </c>
      <c r="AG612" s="28">
        <v>0</v>
      </c>
      <c r="AH612" s="28">
        <v>4</v>
      </c>
      <c r="AI612" s="28">
        <v>10</v>
      </c>
      <c r="AJ612" s="28">
        <v>9</v>
      </c>
      <c r="AK612" s="28">
        <v>3</v>
      </c>
      <c r="AL612" s="28">
        <v>3</v>
      </c>
      <c r="AM612" s="28">
        <v>2</v>
      </c>
      <c r="AN612" s="28">
        <v>0</v>
      </c>
      <c r="AO612" s="28">
        <v>1</v>
      </c>
      <c r="AP612" s="28">
        <v>0</v>
      </c>
      <c r="AQ612" s="28">
        <v>0</v>
      </c>
      <c r="AR612" s="28">
        <v>0</v>
      </c>
      <c r="AS612" s="28">
        <v>20.25</v>
      </c>
      <c r="AT612" s="28">
        <v>3.25</v>
      </c>
    </row>
    <row r="613" spans="1:46" x14ac:dyDescent="0.25">
      <c r="A613" s="28" t="s">
        <v>1296</v>
      </c>
      <c r="B613" s="28" t="s">
        <v>143</v>
      </c>
      <c r="C613" s="28" t="s">
        <v>269</v>
      </c>
      <c r="D613" s="28">
        <v>35</v>
      </c>
      <c r="E613" s="28">
        <v>12</v>
      </c>
      <c r="F613" s="28">
        <v>21</v>
      </c>
      <c r="G613" s="28">
        <v>2</v>
      </c>
      <c r="H613" s="28">
        <v>4</v>
      </c>
      <c r="I613" s="28">
        <v>1</v>
      </c>
      <c r="J613" s="28">
        <v>0</v>
      </c>
      <c r="K613" s="28">
        <v>0</v>
      </c>
      <c r="L613" s="28">
        <v>2</v>
      </c>
      <c r="M613" s="28">
        <v>0</v>
      </c>
      <c r="N613" s="28">
        <v>0</v>
      </c>
      <c r="O613" s="28">
        <v>3</v>
      </c>
      <c r="P613" s="28">
        <v>5</v>
      </c>
      <c r="Q613" s="28">
        <v>0</v>
      </c>
      <c r="R613" s="28">
        <v>0</v>
      </c>
      <c r="S613" s="28">
        <v>0</v>
      </c>
      <c r="T613" s="28">
        <v>0.19</v>
      </c>
      <c r="U613" s="28">
        <v>0.29199999999999998</v>
      </c>
      <c r="V613" s="28">
        <v>0.23799999999999999</v>
      </c>
      <c r="W613" s="28">
        <v>0.53</v>
      </c>
      <c r="AA613" s="28" t="s">
        <v>1431</v>
      </c>
      <c r="AB613" s="28" t="s">
        <v>118</v>
      </c>
      <c r="AC613" s="28">
        <v>24</v>
      </c>
      <c r="AD613" s="28">
        <v>7</v>
      </c>
      <c r="AE613" s="28">
        <v>1</v>
      </c>
      <c r="AF613" s="28">
        <v>0</v>
      </c>
      <c r="AG613" s="28">
        <v>0</v>
      </c>
      <c r="AH613" s="28">
        <v>17.2</v>
      </c>
      <c r="AI613" s="28">
        <v>16</v>
      </c>
      <c r="AJ613" s="28">
        <v>7</v>
      </c>
      <c r="AK613" s="28">
        <v>13</v>
      </c>
      <c r="AL613" s="28">
        <v>12</v>
      </c>
      <c r="AM613" s="28">
        <v>1</v>
      </c>
      <c r="AN613" s="28">
        <v>0</v>
      </c>
      <c r="AO613" s="28">
        <v>1</v>
      </c>
      <c r="AP613" s="28">
        <v>0</v>
      </c>
      <c r="AQ613" s="28">
        <v>0</v>
      </c>
      <c r="AR613" s="28">
        <v>0</v>
      </c>
      <c r="AS613" s="28">
        <v>3.57</v>
      </c>
      <c r="AT613" s="28">
        <v>1.58</v>
      </c>
    </row>
    <row r="614" spans="1:46" x14ac:dyDescent="0.25">
      <c r="A614" s="28" t="s">
        <v>1536</v>
      </c>
      <c r="B614" s="28" t="s">
        <v>147</v>
      </c>
      <c r="C614" s="28" t="s">
        <v>189</v>
      </c>
      <c r="D614" s="28">
        <v>29</v>
      </c>
      <c r="E614" s="28">
        <v>29</v>
      </c>
      <c r="F614" s="28">
        <v>26</v>
      </c>
      <c r="G614" s="28">
        <v>4</v>
      </c>
      <c r="H614" s="28">
        <v>5</v>
      </c>
      <c r="I614" s="28">
        <v>1</v>
      </c>
      <c r="J614" s="28">
        <v>1</v>
      </c>
      <c r="K614" s="28">
        <v>0</v>
      </c>
      <c r="L614" s="28">
        <v>2</v>
      </c>
      <c r="M614" s="28">
        <v>0</v>
      </c>
      <c r="N614" s="28">
        <v>0</v>
      </c>
      <c r="O614" s="28">
        <v>4</v>
      </c>
      <c r="P614" s="28">
        <v>9</v>
      </c>
      <c r="Q614" s="28">
        <v>0</v>
      </c>
      <c r="R614" s="28">
        <v>1</v>
      </c>
      <c r="S614" s="28">
        <v>0</v>
      </c>
      <c r="T614" s="28">
        <v>0.192</v>
      </c>
      <c r="U614" s="28">
        <v>0.28999999999999998</v>
      </c>
      <c r="V614" s="28">
        <v>0.308</v>
      </c>
      <c r="W614" s="28">
        <v>0.59799999999999998</v>
      </c>
      <c r="AA614" s="28" t="s">
        <v>1431</v>
      </c>
      <c r="AB614" s="28" t="s">
        <v>145</v>
      </c>
      <c r="AC614" s="28">
        <v>24</v>
      </c>
      <c r="AD614" s="28">
        <v>2</v>
      </c>
      <c r="AE614" s="28">
        <v>0</v>
      </c>
      <c r="AF614" s="28">
        <v>0</v>
      </c>
      <c r="AG614" s="28">
        <v>0</v>
      </c>
      <c r="AH614" s="28">
        <v>4</v>
      </c>
      <c r="AI614" s="28">
        <v>5</v>
      </c>
      <c r="AJ614" s="28">
        <v>4</v>
      </c>
      <c r="AK614" s="28">
        <v>5</v>
      </c>
      <c r="AL614" s="28">
        <v>2</v>
      </c>
      <c r="AM614" s="28">
        <v>2</v>
      </c>
      <c r="AN614" s="28">
        <v>0</v>
      </c>
      <c r="AO614" s="28">
        <v>0</v>
      </c>
      <c r="AP614" s="28">
        <v>0</v>
      </c>
      <c r="AQ614" s="28">
        <v>0</v>
      </c>
      <c r="AR614" s="28">
        <v>0</v>
      </c>
      <c r="AS614" s="28">
        <v>9</v>
      </c>
      <c r="AT614" s="28">
        <v>1.75</v>
      </c>
    </row>
    <row r="615" spans="1:46" x14ac:dyDescent="0.25">
      <c r="A615" s="28" t="s">
        <v>994</v>
      </c>
      <c r="B615" s="28" t="s">
        <v>141</v>
      </c>
      <c r="C615" s="28" t="s">
        <v>189</v>
      </c>
      <c r="D615" s="28">
        <v>31</v>
      </c>
      <c r="E615" s="28">
        <v>6</v>
      </c>
      <c r="F615" s="28">
        <v>15</v>
      </c>
      <c r="G615" s="28">
        <v>2</v>
      </c>
      <c r="H615" s="28">
        <v>3</v>
      </c>
      <c r="I615" s="28">
        <v>1</v>
      </c>
      <c r="J615" s="28">
        <v>0</v>
      </c>
      <c r="K615" s="28">
        <v>0</v>
      </c>
      <c r="L615" s="28">
        <v>2</v>
      </c>
      <c r="M615" s="28">
        <v>0</v>
      </c>
      <c r="N615" s="28">
        <v>0</v>
      </c>
      <c r="O615" s="28">
        <v>0</v>
      </c>
      <c r="P615" s="28">
        <v>2</v>
      </c>
      <c r="Q615" s="28">
        <v>0</v>
      </c>
      <c r="R615" s="28">
        <v>0</v>
      </c>
      <c r="S615" s="28">
        <v>0</v>
      </c>
      <c r="T615" s="28">
        <v>0.2</v>
      </c>
      <c r="U615" s="28">
        <v>0.2</v>
      </c>
      <c r="V615" s="28">
        <v>0.26700000000000002</v>
      </c>
      <c r="W615" s="28">
        <v>0.46700000000000003</v>
      </c>
      <c r="AA615" s="28" t="s">
        <v>1794</v>
      </c>
      <c r="AB615" s="28" t="s">
        <v>138</v>
      </c>
      <c r="AC615" s="28">
        <v>36</v>
      </c>
      <c r="AD615" s="28">
        <v>12</v>
      </c>
      <c r="AE615" s="28">
        <v>0</v>
      </c>
      <c r="AF615" s="28">
        <v>0</v>
      </c>
      <c r="AG615" s="28">
        <v>0</v>
      </c>
      <c r="AH615" s="28">
        <v>12.1</v>
      </c>
      <c r="AI615" s="28">
        <v>13</v>
      </c>
      <c r="AJ615" s="28">
        <v>7</v>
      </c>
      <c r="AK615" s="28">
        <v>7</v>
      </c>
      <c r="AL615" s="28">
        <v>6</v>
      </c>
      <c r="AM615" s="28">
        <v>3</v>
      </c>
      <c r="AN615" s="28">
        <v>0</v>
      </c>
      <c r="AO615" s="28">
        <v>0</v>
      </c>
      <c r="AP615" s="28">
        <v>0</v>
      </c>
      <c r="AQ615" s="28">
        <v>0</v>
      </c>
      <c r="AR615" s="28">
        <v>2</v>
      </c>
      <c r="AS615" s="28">
        <v>5.1100000000000003</v>
      </c>
      <c r="AT615" s="28">
        <v>1.54</v>
      </c>
    </row>
    <row r="616" spans="1:46" x14ac:dyDescent="0.25">
      <c r="A616" s="28" t="s">
        <v>471</v>
      </c>
      <c r="B616" s="28" t="s">
        <v>142</v>
      </c>
      <c r="C616" s="28" t="s">
        <v>269</v>
      </c>
      <c r="D616" s="28">
        <v>29</v>
      </c>
      <c r="E616" s="28">
        <v>5</v>
      </c>
      <c r="F616" s="28">
        <v>10</v>
      </c>
      <c r="G616" s="28">
        <v>1</v>
      </c>
      <c r="H616" s="28">
        <v>2</v>
      </c>
      <c r="I616" s="28">
        <v>0</v>
      </c>
      <c r="J616" s="28">
        <v>0</v>
      </c>
      <c r="K616" s="28">
        <v>0</v>
      </c>
      <c r="L616" s="28">
        <v>2</v>
      </c>
      <c r="M616" s="28">
        <v>0</v>
      </c>
      <c r="N616" s="28">
        <v>0</v>
      </c>
      <c r="O616" s="28">
        <v>0</v>
      </c>
      <c r="P616" s="28">
        <v>4</v>
      </c>
      <c r="Q616" s="28">
        <v>0</v>
      </c>
      <c r="R616" s="28">
        <v>0</v>
      </c>
      <c r="S616" s="28">
        <v>0</v>
      </c>
      <c r="T616" s="28">
        <v>0.2</v>
      </c>
      <c r="U616" s="28">
        <v>0.2</v>
      </c>
      <c r="V616" s="28">
        <v>0.2</v>
      </c>
      <c r="W616" s="28">
        <v>0.4</v>
      </c>
      <c r="AA616" s="28" t="s">
        <v>828</v>
      </c>
      <c r="AB616" s="28" t="s">
        <v>123</v>
      </c>
      <c r="AC616" s="28">
        <v>35</v>
      </c>
      <c r="AD616" s="28">
        <v>19</v>
      </c>
      <c r="AE616" s="28">
        <v>19</v>
      </c>
      <c r="AF616" s="28">
        <v>0</v>
      </c>
      <c r="AG616" s="28">
        <v>0</v>
      </c>
      <c r="AH616" s="28">
        <v>96</v>
      </c>
      <c r="AI616" s="28">
        <v>93</v>
      </c>
      <c r="AJ616" s="28">
        <v>48</v>
      </c>
      <c r="AK616" s="28">
        <v>101</v>
      </c>
      <c r="AL616" s="28">
        <v>33</v>
      </c>
      <c r="AM616" s="28">
        <v>18</v>
      </c>
      <c r="AN616" s="28">
        <v>7</v>
      </c>
      <c r="AO616" s="28">
        <v>5</v>
      </c>
      <c r="AP616" s="28">
        <v>0</v>
      </c>
      <c r="AQ616" s="28">
        <v>0</v>
      </c>
      <c r="AR616" s="28">
        <v>0</v>
      </c>
      <c r="AS616" s="28">
        <v>4.5</v>
      </c>
      <c r="AT616" s="28">
        <v>1.31</v>
      </c>
    </row>
    <row r="617" spans="1:46" x14ac:dyDescent="0.25">
      <c r="A617" s="28" t="s">
        <v>1214</v>
      </c>
      <c r="B617" s="28" t="s">
        <v>146</v>
      </c>
      <c r="C617" s="28" t="s">
        <v>209</v>
      </c>
      <c r="D617" s="28">
        <v>31</v>
      </c>
      <c r="E617" s="28">
        <v>17</v>
      </c>
      <c r="F617" s="28">
        <v>24</v>
      </c>
      <c r="G617" s="28">
        <v>1</v>
      </c>
      <c r="H617" s="28">
        <v>5</v>
      </c>
      <c r="I617" s="28">
        <v>0</v>
      </c>
      <c r="J617" s="28">
        <v>0</v>
      </c>
      <c r="K617" s="28">
        <v>0</v>
      </c>
      <c r="L617" s="28">
        <v>2</v>
      </c>
      <c r="M617" s="28">
        <v>0</v>
      </c>
      <c r="N617" s="28">
        <v>0</v>
      </c>
      <c r="O617" s="28">
        <v>0</v>
      </c>
      <c r="P617" s="28">
        <v>8</v>
      </c>
      <c r="Q617" s="28">
        <v>1</v>
      </c>
      <c r="R617" s="28">
        <v>0</v>
      </c>
      <c r="S617" s="28">
        <v>0</v>
      </c>
      <c r="T617" s="28">
        <v>0.20799999999999999</v>
      </c>
      <c r="U617" s="28">
        <v>0.20799999999999999</v>
      </c>
      <c r="V617" s="28">
        <v>0.20799999999999999</v>
      </c>
      <c r="W617" s="28">
        <v>0.41599999999999998</v>
      </c>
      <c r="AA617" s="28" t="s">
        <v>914</v>
      </c>
      <c r="AB617" s="28" t="s">
        <v>134</v>
      </c>
      <c r="AC617" s="28">
        <v>29</v>
      </c>
      <c r="AD617" s="28">
        <v>69</v>
      </c>
      <c r="AE617" s="28">
        <v>0</v>
      </c>
      <c r="AF617" s="28">
        <v>0</v>
      </c>
      <c r="AG617" s="28">
        <v>0</v>
      </c>
      <c r="AH617" s="28">
        <v>70.2</v>
      </c>
      <c r="AI617" s="28">
        <v>57</v>
      </c>
      <c r="AJ617" s="28">
        <v>20</v>
      </c>
      <c r="AK617" s="28">
        <v>77</v>
      </c>
      <c r="AL617" s="28">
        <v>17</v>
      </c>
      <c r="AM617" s="28">
        <v>8</v>
      </c>
      <c r="AN617" s="28">
        <v>7</v>
      </c>
      <c r="AO617" s="28">
        <v>5</v>
      </c>
      <c r="AP617" s="28">
        <v>3</v>
      </c>
      <c r="AQ617" s="28">
        <v>3</v>
      </c>
      <c r="AR617" s="28">
        <v>28</v>
      </c>
      <c r="AS617" s="28">
        <v>2.5499999999999998</v>
      </c>
      <c r="AT617" s="28">
        <v>1.05</v>
      </c>
    </row>
    <row r="618" spans="1:46" x14ac:dyDescent="0.25">
      <c r="A618" s="28" t="s">
        <v>606</v>
      </c>
      <c r="B618" s="28" t="s">
        <v>118</v>
      </c>
      <c r="C618" s="28" t="s">
        <v>189</v>
      </c>
      <c r="D618" s="28">
        <v>27</v>
      </c>
      <c r="E618" s="28">
        <v>28</v>
      </c>
      <c r="F618" s="28">
        <v>36</v>
      </c>
      <c r="G618" s="28">
        <v>6</v>
      </c>
      <c r="H618" s="28">
        <v>8</v>
      </c>
      <c r="I618" s="28">
        <v>2</v>
      </c>
      <c r="J618" s="28">
        <v>0</v>
      </c>
      <c r="K618" s="28">
        <v>0</v>
      </c>
      <c r="L618" s="28">
        <v>2</v>
      </c>
      <c r="M618" s="28">
        <v>1</v>
      </c>
      <c r="N618" s="28">
        <v>0</v>
      </c>
      <c r="O618" s="28">
        <v>3</v>
      </c>
      <c r="P618" s="28">
        <v>8</v>
      </c>
      <c r="Q618" s="28">
        <v>0</v>
      </c>
      <c r="R618" s="28">
        <v>0</v>
      </c>
      <c r="S618" s="28">
        <v>0</v>
      </c>
      <c r="T618" s="28">
        <v>0.222</v>
      </c>
      <c r="U618" s="28">
        <v>0.28199999999999997</v>
      </c>
      <c r="V618" s="28">
        <v>0.27800000000000002</v>
      </c>
      <c r="W618" s="28">
        <v>0.56000000000000005</v>
      </c>
      <c r="AA618" s="28" t="s">
        <v>1522</v>
      </c>
      <c r="AB618" s="28" t="s">
        <v>147</v>
      </c>
      <c r="AC618" s="28">
        <v>27</v>
      </c>
      <c r="AD618" s="28">
        <v>35</v>
      </c>
      <c r="AE618" s="28">
        <v>0</v>
      </c>
      <c r="AF618" s="28">
        <v>0</v>
      </c>
      <c r="AG618" s="28">
        <v>0</v>
      </c>
      <c r="AH618" s="28">
        <v>42.2</v>
      </c>
      <c r="AI618" s="28">
        <v>36</v>
      </c>
      <c r="AJ618" s="28">
        <v>23</v>
      </c>
      <c r="AK618" s="28">
        <v>43</v>
      </c>
      <c r="AL618" s="28">
        <v>18</v>
      </c>
      <c r="AM618" s="28">
        <v>7</v>
      </c>
      <c r="AN618" s="28">
        <v>5</v>
      </c>
      <c r="AO618" s="28">
        <v>2</v>
      </c>
      <c r="AP618" s="28">
        <v>1</v>
      </c>
      <c r="AQ618" s="28">
        <v>2</v>
      </c>
      <c r="AR618" s="28">
        <v>3</v>
      </c>
      <c r="AS618" s="28">
        <v>4.8499999999999996</v>
      </c>
      <c r="AT618" s="28">
        <v>1.27</v>
      </c>
    </row>
    <row r="619" spans="1:46" x14ac:dyDescent="0.25">
      <c r="A619" s="28" t="s">
        <v>1349</v>
      </c>
      <c r="B619" s="28" t="s">
        <v>142</v>
      </c>
      <c r="C619" s="28" t="s">
        <v>52</v>
      </c>
      <c r="D619" s="28">
        <v>30</v>
      </c>
      <c r="E619" s="28">
        <v>8</v>
      </c>
      <c r="F619" s="28">
        <v>18</v>
      </c>
      <c r="G619" s="28">
        <v>0</v>
      </c>
      <c r="H619" s="28">
        <v>4</v>
      </c>
      <c r="I619" s="28">
        <v>0</v>
      </c>
      <c r="J619" s="28">
        <v>0</v>
      </c>
      <c r="K619" s="28">
        <v>0</v>
      </c>
      <c r="L619" s="28">
        <v>2</v>
      </c>
      <c r="M619" s="28">
        <v>0</v>
      </c>
      <c r="N619" s="28">
        <v>0</v>
      </c>
      <c r="O619" s="28">
        <v>1</v>
      </c>
      <c r="P619" s="28">
        <v>4</v>
      </c>
      <c r="Q619" s="28">
        <v>0</v>
      </c>
      <c r="R619" s="28">
        <v>0</v>
      </c>
      <c r="S619" s="28">
        <v>1</v>
      </c>
      <c r="T619" s="28">
        <v>0.222</v>
      </c>
      <c r="U619" s="28">
        <v>0.3</v>
      </c>
      <c r="V619" s="28">
        <v>0.222</v>
      </c>
      <c r="W619" s="28">
        <v>0.52200000000000002</v>
      </c>
      <c r="AA619" s="28" t="s">
        <v>910</v>
      </c>
      <c r="AB619" s="28" t="s">
        <v>134</v>
      </c>
      <c r="AC619" s="28">
        <v>26</v>
      </c>
      <c r="AD619" s="28">
        <v>59</v>
      </c>
      <c r="AE619" s="28">
        <v>0</v>
      </c>
      <c r="AF619" s="28">
        <v>0</v>
      </c>
      <c r="AG619" s="28">
        <v>0</v>
      </c>
      <c r="AH619" s="28">
        <v>61.1</v>
      </c>
      <c r="AI619" s="28">
        <v>49</v>
      </c>
      <c r="AJ619" s="28">
        <v>23</v>
      </c>
      <c r="AK619" s="28">
        <v>54</v>
      </c>
      <c r="AL619" s="28">
        <v>26</v>
      </c>
      <c r="AM619" s="28">
        <v>4</v>
      </c>
      <c r="AN619" s="28">
        <v>4</v>
      </c>
      <c r="AO619" s="28">
        <v>5</v>
      </c>
      <c r="AP619" s="28">
        <v>1</v>
      </c>
      <c r="AQ619" s="28">
        <v>5</v>
      </c>
      <c r="AR619" s="28">
        <v>21</v>
      </c>
      <c r="AS619" s="28">
        <v>3.38</v>
      </c>
      <c r="AT619" s="28">
        <v>1.22</v>
      </c>
    </row>
    <row r="620" spans="1:46" x14ac:dyDescent="0.25">
      <c r="A620" s="28" t="s">
        <v>899</v>
      </c>
      <c r="B620" s="28" t="s">
        <v>133</v>
      </c>
      <c r="C620" s="28" t="s">
        <v>205</v>
      </c>
      <c r="D620" s="28">
        <v>25</v>
      </c>
      <c r="E620" s="28">
        <v>4</v>
      </c>
      <c r="F620" s="28">
        <v>9</v>
      </c>
      <c r="G620" s="28">
        <v>1</v>
      </c>
      <c r="H620" s="28">
        <v>2</v>
      </c>
      <c r="I620" s="28">
        <v>0</v>
      </c>
      <c r="J620" s="28">
        <v>0</v>
      </c>
      <c r="K620" s="28">
        <v>0</v>
      </c>
      <c r="L620" s="28">
        <v>2</v>
      </c>
      <c r="M620" s="28">
        <v>1</v>
      </c>
      <c r="N620" s="28">
        <v>0</v>
      </c>
      <c r="O620" s="28">
        <v>0</v>
      </c>
      <c r="P620" s="28">
        <v>1</v>
      </c>
      <c r="Q620" s="28">
        <v>0</v>
      </c>
      <c r="R620" s="28">
        <v>0</v>
      </c>
      <c r="S620" s="28">
        <v>0</v>
      </c>
      <c r="T620" s="28">
        <v>0.222</v>
      </c>
      <c r="U620" s="28">
        <v>0.222</v>
      </c>
      <c r="V620" s="28">
        <v>0.222</v>
      </c>
      <c r="W620" s="28">
        <v>0.44400000000000001</v>
      </c>
      <c r="AA620" s="28" t="s">
        <v>174</v>
      </c>
      <c r="AB620" s="28" t="s">
        <v>132</v>
      </c>
      <c r="AC620" s="28">
        <v>26</v>
      </c>
      <c r="AD620" s="28">
        <v>8</v>
      </c>
      <c r="AE620" s="28">
        <v>3</v>
      </c>
      <c r="AF620" s="28">
        <v>0</v>
      </c>
      <c r="AG620" s="28">
        <v>0</v>
      </c>
      <c r="AH620" s="28">
        <v>42</v>
      </c>
      <c r="AI620" s="28">
        <v>27</v>
      </c>
      <c r="AJ620" s="28">
        <v>10</v>
      </c>
      <c r="AK620" s="28">
        <v>38</v>
      </c>
      <c r="AL620" s="28">
        <v>5</v>
      </c>
      <c r="AM620" s="28">
        <v>7</v>
      </c>
      <c r="AN620" s="28">
        <v>2</v>
      </c>
      <c r="AO620" s="28">
        <v>1</v>
      </c>
      <c r="AP620" s="28">
        <v>0</v>
      </c>
      <c r="AQ620" s="28">
        <v>0</v>
      </c>
      <c r="AR620" s="28">
        <v>0</v>
      </c>
      <c r="AS620" s="28">
        <v>2.14</v>
      </c>
      <c r="AT620" s="28">
        <v>0.76</v>
      </c>
    </row>
    <row r="621" spans="1:46" x14ac:dyDescent="0.25">
      <c r="A621" s="28" t="s">
        <v>1795</v>
      </c>
      <c r="B621" s="28" t="s">
        <v>138</v>
      </c>
      <c r="C621" s="28" t="s">
        <v>189</v>
      </c>
      <c r="D621" s="28">
        <v>29</v>
      </c>
      <c r="E621" s="28">
        <v>19</v>
      </c>
      <c r="F621" s="28">
        <v>42</v>
      </c>
      <c r="G621" s="28">
        <v>1</v>
      </c>
      <c r="H621" s="28">
        <v>10</v>
      </c>
      <c r="I621" s="28">
        <v>3</v>
      </c>
      <c r="J621" s="28">
        <v>0</v>
      </c>
      <c r="K621" s="28">
        <v>1</v>
      </c>
      <c r="L621" s="28">
        <v>2</v>
      </c>
      <c r="M621" s="28">
        <v>0</v>
      </c>
      <c r="N621" s="28">
        <v>0</v>
      </c>
      <c r="O621" s="28">
        <v>4</v>
      </c>
      <c r="P621" s="28">
        <v>17</v>
      </c>
      <c r="Q621" s="28">
        <v>0</v>
      </c>
      <c r="R621" s="28">
        <v>0</v>
      </c>
      <c r="S621" s="28">
        <v>0</v>
      </c>
      <c r="T621" s="28">
        <v>0.23799999999999999</v>
      </c>
      <c r="U621" s="28">
        <v>0.30399999999999999</v>
      </c>
      <c r="V621" s="28">
        <v>0.38100000000000001</v>
      </c>
      <c r="W621" s="28">
        <v>0.68500000000000005</v>
      </c>
      <c r="AA621" s="28" t="s">
        <v>920</v>
      </c>
      <c r="AB621" s="28" t="s">
        <v>134</v>
      </c>
      <c r="AC621" s="28">
        <v>27</v>
      </c>
      <c r="AD621" s="28">
        <v>30</v>
      </c>
      <c r="AE621" s="28">
        <v>30</v>
      </c>
      <c r="AF621" s="28">
        <v>0</v>
      </c>
      <c r="AG621" s="28">
        <v>0</v>
      </c>
      <c r="AH621" s="28">
        <v>165.2</v>
      </c>
      <c r="AI621" s="28">
        <v>131</v>
      </c>
      <c r="AJ621" s="28">
        <v>71</v>
      </c>
      <c r="AK621" s="28">
        <v>210</v>
      </c>
      <c r="AL621" s="28">
        <v>54</v>
      </c>
      <c r="AM621" s="28">
        <v>26</v>
      </c>
      <c r="AN621" s="28">
        <v>12</v>
      </c>
      <c r="AO621" s="28">
        <v>10</v>
      </c>
      <c r="AP621" s="28">
        <v>0</v>
      </c>
      <c r="AQ621" s="28">
        <v>0</v>
      </c>
      <c r="AR621" s="28">
        <v>0</v>
      </c>
      <c r="AS621" s="28">
        <v>3.86</v>
      </c>
      <c r="AT621" s="28">
        <v>1.1200000000000001</v>
      </c>
    </row>
    <row r="622" spans="1:46" x14ac:dyDescent="0.25">
      <c r="A622" s="28" t="s">
        <v>1430</v>
      </c>
      <c r="B622" s="28" t="s">
        <v>128</v>
      </c>
      <c r="C622" s="28" t="s">
        <v>189</v>
      </c>
      <c r="D622" s="28">
        <v>28</v>
      </c>
      <c r="E622" s="28">
        <v>6</v>
      </c>
      <c r="F622" s="28">
        <v>21</v>
      </c>
      <c r="G622" s="28">
        <v>0</v>
      </c>
      <c r="H622" s="28">
        <v>5</v>
      </c>
      <c r="I622" s="28">
        <v>1</v>
      </c>
      <c r="J622" s="28">
        <v>0</v>
      </c>
      <c r="K622" s="28">
        <v>0</v>
      </c>
      <c r="L622" s="28">
        <v>2</v>
      </c>
      <c r="M622" s="28">
        <v>0</v>
      </c>
      <c r="N622" s="28">
        <v>0</v>
      </c>
      <c r="O622" s="28">
        <v>0</v>
      </c>
      <c r="P622" s="28">
        <v>3</v>
      </c>
      <c r="Q622" s="28">
        <v>0</v>
      </c>
      <c r="R622" s="28">
        <v>0</v>
      </c>
      <c r="S622" s="28">
        <v>0</v>
      </c>
      <c r="T622" s="28">
        <v>0.23799999999999999</v>
      </c>
      <c r="U622" s="28">
        <v>0.23799999999999999</v>
      </c>
      <c r="V622" s="28">
        <v>0.28599999999999998</v>
      </c>
      <c r="W622" s="28">
        <v>0.52400000000000002</v>
      </c>
      <c r="AA622" s="28" t="s">
        <v>570</v>
      </c>
      <c r="AB622" s="28" t="s">
        <v>118</v>
      </c>
      <c r="AC622" s="28">
        <v>25</v>
      </c>
      <c r="AD622" s="28">
        <v>16</v>
      </c>
      <c r="AE622" s="28">
        <v>0</v>
      </c>
      <c r="AF622" s="28">
        <v>0</v>
      </c>
      <c r="AG622" s="28">
        <v>0</v>
      </c>
      <c r="AH622" s="28">
        <v>20</v>
      </c>
      <c r="AI622" s="28">
        <v>19</v>
      </c>
      <c r="AJ622" s="28">
        <v>9</v>
      </c>
      <c r="AK622" s="28">
        <v>18</v>
      </c>
      <c r="AL622" s="28">
        <v>11</v>
      </c>
      <c r="AM622" s="28">
        <v>2</v>
      </c>
      <c r="AN622" s="28">
        <v>2</v>
      </c>
      <c r="AO622" s="28">
        <v>0</v>
      </c>
      <c r="AP622" s="28">
        <v>0</v>
      </c>
      <c r="AQ622" s="28">
        <v>0</v>
      </c>
      <c r="AR622" s="28">
        <v>0</v>
      </c>
      <c r="AS622" s="28">
        <v>4.05</v>
      </c>
      <c r="AT622" s="28">
        <v>1.5</v>
      </c>
    </row>
    <row r="623" spans="1:46" x14ac:dyDescent="0.25">
      <c r="A623" s="28" t="s">
        <v>1231</v>
      </c>
      <c r="B623" s="28" t="s">
        <v>138</v>
      </c>
      <c r="C623" s="28" t="s">
        <v>51</v>
      </c>
      <c r="D623" s="28">
        <v>29</v>
      </c>
      <c r="E623" s="28">
        <v>26</v>
      </c>
      <c r="F623" s="28">
        <v>51</v>
      </c>
      <c r="G623" s="28">
        <v>8</v>
      </c>
      <c r="H623" s="28">
        <v>13</v>
      </c>
      <c r="I623" s="28">
        <v>1</v>
      </c>
      <c r="J623" s="28">
        <v>1</v>
      </c>
      <c r="K623" s="28">
        <v>0</v>
      </c>
      <c r="L623" s="28">
        <v>2</v>
      </c>
      <c r="M623" s="28">
        <v>4</v>
      </c>
      <c r="N623" s="28">
        <v>0</v>
      </c>
      <c r="O623" s="28">
        <v>4</v>
      </c>
      <c r="P623" s="28">
        <v>13</v>
      </c>
      <c r="Q623" s="28">
        <v>0</v>
      </c>
      <c r="R623" s="28">
        <v>0</v>
      </c>
      <c r="S623" s="28">
        <v>0</v>
      </c>
      <c r="T623" s="28">
        <v>0.255</v>
      </c>
      <c r="U623" s="28">
        <v>0.309</v>
      </c>
      <c r="V623" s="28">
        <v>0.314</v>
      </c>
      <c r="W623" s="28">
        <v>0.623</v>
      </c>
      <c r="AA623" s="28" t="s">
        <v>1224</v>
      </c>
      <c r="AB623" s="28" t="s">
        <v>137</v>
      </c>
      <c r="AC623" s="28">
        <v>32</v>
      </c>
      <c r="AD623" s="28">
        <v>63</v>
      </c>
      <c r="AE623" s="28">
        <v>0</v>
      </c>
      <c r="AF623" s="28">
        <v>0</v>
      </c>
      <c r="AG623" s="28">
        <v>0</v>
      </c>
      <c r="AH623" s="28">
        <v>54</v>
      </c>
      <c r="AI623" s="28">
        <v>36</v>
      </c>
      <c r="AJ623" s="28">
        <v>17</v>
      </c>
      <c r="AK623" s="28">
        <v>51</v>
      </c>
      <c r="AL623" s="28">
        <v>30</v>
      </c>
      <c r="AM623" s="28">
        <v>7</v>
      </c>
      <c r="AN623" s="28">
        <v>4</v>
      </c>
      <c r="AO623" s="28">
        <v>2</v>
      </c>
      <c r="AP623" s="28">
        <v>4</v>
      </c>
      <c r="AQ623" s="28">
        <v>3</v>
      </c>
      <c r="AR623" s="28">
        <v>18</v>
      </c>
      <c r="AS623" s="28">
        <v>2.83</v>
      </c>
      <c r="AT623" s="28">
        <v>1.22</v>
      </c>
    </row>
    <row r="624" spans="1:46" x14ac:dyDescent="0.25">
      <c r="A624" s="28" t="s">
        <v>1141</v>
      </c>
      <c r="B624" s="28" t="s">
        <v>139</v>
      </c>
      <c r="C624" s="28" t="s">
        <v>189</v>
      </c>
      <c r="D624" s="28">
        <v>29</v>
      </c>
      <c r="E624" s="28">
        <v>8</v>
      </c>
      <c r="F624" s="28">
        <v>16</v>
      </c>
      <c r="G624" s="28">
        <v>5</v>
      </c>
      <c r="H624" s="28">
        <v>5</v>
      </c>
      <c r="I624" s="28">
        <v>0</v>
      </c>
      <c r="J624" s="28">
        <v>0</v>
      </c>
      <c r="K624" s="28">
        <v>1</v>
      </c>
      <c r="L624" s="28">
        <v>2</v>
      </c>
      <c r="M624" s="28">
        <v>3</v>
      </c>
      <c r="N624" s="28">
        <v>1</v>
      </c>
      <c r="O624" s="28">
        <v>6</v>
      </c>
      <c r="P624" s="28">
        <v>5</v>
      </c>
      <c r="Q624" s="28">
        <v>0</v>
      </c>
      <c r="R624" s="28">
        <v>0</v>
      </c>
      <c r="S624" s="28">
        <v>0</v>
      </c>
      <c r="T624" s="28">
        <v>0.313</v>
      </c>
      <c r="U624" s="28">
        <v>0.5</v>
      </c>
      <c r="V624" s="28">
        <v>0.5</v>
      </c>
      <c r="W624" s="28">
        <v>1</v>
      </c>
      <c r="AA624" s="28" t="s">
        <v>1796</v>
      </c>
      <c r="AB624" s="28" t="s">
        <v>140</v>
      </c>
      <c r="AC624" s="28">
        <v>29</v>
      </c>
      <c r="AD624" s="28">
        <v>30</v>
      </c>
      <c r="AE624" s="28">
        <v>0</v>
      </c>
      <c r="AF624" s="28">
        <v>0</v>
      </c>
      <c r="AG624" s="28">
        <v>0</v>
      </c>
      <c r="AH624" s="28">
        <v>29</v>
      </c>
      <c r="AI624" s="28">
        <v>21</v>
      </c>
      <c r="AJ624" s="28">
        <v>12</v>
      </c>
      <c r="AK624" s="28">
        <v>44</v>
      </c>
      <c r="AL624" s="28">
        <v>11</v>
      </c>
      <c r="AM624" s="28">
        <v>3</v>
      </c>
      <c r="AN624" s="28">
        <v>3</v>
      </c>
      <c r="AO624" s="28">
        <v>2</v>
      </c>
      <c r="AP624" s="28">
        <v>0</v>
      </c>
      <c r="AQ624" s="28">
        <v>0</v>
      </c>
      <c r="AR624" s="28">
        <v>5</v>
      </c>
      <c r="AS624" s="28">
        <v>3.72</v>
      </c>
      <c r="AT624" s="28">
        <v>1.1000000000000001</v>
      </c>
    </row>
    <row r="625" spans="1:46" x14ac:dyDescent="0.25">
      <c r="A625" s="28" t="s">
        <v>235</v>
      </c>
      <c r="B625" s="28" t="s">
        <v>120</v>
      </c>
      <c r="C625" s="28" t="s">
        <v>209</v>
      </c>
      <c r="D625" s="28">
        <v>30</v>
      </c>
      <c r="E625" s="28">
        <v>7</v>
      </c>
      <c r="F625" s="28">
        <v>14</v>
      </c>
      <c r="G625" s="28">
        <v>2</v>
      </c>
      <c r="H625" s="28">
        <v>5</v>
      </c>
      <c r="I625" s="28">
        <v>1</v>
      </c>
      <c r="J625" s="28">
        <v>0</v>
      </c>
      <c r="K625" s="28">
        <v>0</v>
      </c>
      <c r="L625" s="28">
        <v>2</v>
      </c>
      <c r="M625" s="28">
        <v>0</v>
      </c>
      <c r="N625" s="28">
        <v>0</v>
      </c>
      <c r="O625" s="28">
        <v>2</v>
      </c>
      <c r="P625" s="28">
        <v>2</v>
      </c>
      <c r="Q625" s="28">
        <v>0</v>
      </c>
      <c r="R625" s="28">
        <v>0</v>
      </c>
      <c r="S625" s="28">
        <v>1</v>
      </c>
      <c r="T625" s="28">
        <v>0.35699999999999998</v>
      </c>
      <c r="U625" s="28">
        <v>0.47099999999999997</v>
      </c>
      <c r="V625" s="28">
        <v>0.42899999999999999</v>
      </c>
      <c r="W625" s="28">
        <v>0.9</v>
      </c>
      <c r="AA625" s="28" t="s">
        <v>302</v>
      </c>
      <c r="AB625" s="28" t="s">
        <v>122</v>
      </c>
      <c r="AC625" s="28">
        <v>27</v>
      </c>
      <c r="AD625" s="28">
        <v>65</v>
      </c>
      <c r="AE625" s="28">
        <v>0</v>
      </c>
      <c r="AF625" s="28">
        <v>0</v>
      </c>
      <c r="AG625" s="28">
        <v>0</v>
      </c>
      <c r="AH625" s="28">
        <v>53.1</v>
      </c>
      <c r="AI625" s="28">
        <v>56</v>
      </c>
      <c r="AJ625" s="28">
        <v>21</v>
      </c>
      <c r="AK625" s="28">
        <v>44</v>
      </c>
      <c r="AL625" s="28">
        <v>27</v>
      </c>
      <c r="AM625" s="28">
        <v>2</v>
      </c>
      <c r="AN625" s="28">
        <v>4</v>
      </c>
      <c r="AO625" s="28">
        <v>2</v>
      </c>
      <c r="AP625" s="28">
        <v>3</v>
      </c>
      <c r="AQ625" s="28">
        <v>0</v>
      </c>
      <c r="AR625" s="28">
        <v>11</v>
      </c>
      <c r="AS625" s="28">
        <v>3.54</v>
      </c>
      <c r="AT625" s="28">
        <v>1.56</v>
      </c>
    </row>
    <row r="626" spans="1:46" x14ac:dyDescent="0.25">
      <c r="A626" s="28" t="s">
        <v>281</v>
      </c>
      <c r="B626" s="28" t="s">
        <v>121</v>
      </c>
      <c r="C626" s="28" t="s">
        <v>189</v>
      </c>
      <c r="D626" s="28">
        <v>28</v>
      </c>
      <c r="E626" s="28">
        <v>15</v>
      </c>
      <c r="F626" s="28">
        <v>13</v>
      </c>
      <c r="G626" s="28">
        <v>6</v>
      </c>
      <c r="H626" s="28">
        <v>6</v>
      </c>
      <c r="I626" s="28">
        <v>2</v>
      </c>
      <c r="J626" s="28">
        <v>0</v>
      </c>
      <c r="K626" s="28">
        <v>1</v>
      </c>
      <c r="L626" s="28">
        <v>2</v>
      </c>
      <c r="M626" s="28">
        <v>5</v>
      </c>
      <c r="N626" s="28">
        <v>1</v>
      </c>
      <c r="O626" s="28">
        <v>2</v>
      </c>
      <c r="P626" s="28">
        <v>4</v>
      </c>
      <c r="Q626" s="28">
        <v>0</v>
      </c>
      <c r="R626" s="28">
        <v>0</v>
      </c>
      <c r="S626" s="28">
        <v>0</v>
      </c>
      <c r="T626" s="28">
        <v>0.46200000000000002</v>
      </c>
      <c r="U626" s="28">
        <v>0.53300000000000003</v>
      </c>
      <c r="V626" s="28">
        <v>0.84599999999999997</v>
      </c>
      <c r="W626" s="28">
        <v>1.379</v>
      </c>
      <c r="AA626" s="28" t="s">
        <v>869</v>
      </c>
      <c r="AB626" s="28" t="s">
        <v>133</v>
      </c>
      <c r="AC626" s="28">
        <v>20</v>
      </c>
      <c r="AD626" s="28">
        <v>19</v>
      </c>
      <c r="AE626" s="28">
        <v>19</v>
      </c>
      <c r="AF626" s="28">
        <v>0</v>
      </c>
      <c r="AG626" s="28">
        <v>0</v>
      </c>
      <c r="AH626" s="28">
        <v>91.1</v>
      </c>
      <c r="AI626" s="28">
        <v>72</v>
      </c>
      <c r="AJ626" s="28">
        <v>32</v>
      </c>
      <c r="AK626" s="28">
        <v>108</v>
      </c>
      <c r="AL626" s="28">
        <v>31</v>
      </c>
      <c r="AM626" s="28">
        <v>15</v>
      </c>
      <c r="AN626" s="28">
        <v>5</v>
      </c>
      <c r="AO626" s="28">
        <v>6</v>
      </c>
      <c r="AP626" s="28">
        <v>0</v>
      </c>
      <c r="AQ626" s="28">
        <v>0</v>
      </c>
      <c r="AR626" s="28">
        <v>0</v>
      </c>
      <c r="AS626" s="28">
        <v>3.15</v>
      </c>
      <c r="AT626" s="28">
        <v>1.1299999999999999</v>
      </c>
    </row>
    <row r="627" spans="1:46" x14ac:dyDescent="0.25">
      <c r="A627" s="28" t="s">
        <v>565</v>
      </c>
      <c r="B627" s="28" t="s">
        <v>127</v>
      </c>
      <c r="C627" s="28" t="s">
        <v>189</v>
      </c>
      <c r="D627" s="28">
        <v>27</v>
      </c>
      <c r="E627" s="28">
        <v>5</v>
      </c>
      <c r="F627" s="28">
        <v>8</v>
      </c>
      <c r="G627" s="28">
        <v>2</v>
      </c>
      <c r="H627" s="28">
        <v>4</v>
      </c>
      <c r="I627" s="28">
        <v>0</v>
      </c>
      <c r="J627" s="28">
        <v>0</v>
      </c>
      <c r="K627" s="28">
        <v>0</v>
      </c>
      <c r="L627" s="28">
        <v>2</v>
      </c>
      <c r="M627" s="28">
        <v>0</v>
      </c>
      <c r="N627" s="28">
        <v>0</v>
      </c>
      <c r="O627" s="28">
        <v>1</v>
      </c>
      <c r="P627" s="28">
        <v>2</v>
      </c>
      <c r="Q627" s="28">
        <v>0</v>
      </c>
      <c r="R627" s="28">
        <v>0</v>
      </c>
      <c r="S627" s="28">
        <v>1</v>
      </c>
      <c r="T627" s="28">
        <v>0.5</v>
      </c>
      <c r="U627" s="28">
        <v>0.6</v>
      </c>
      <c r="V627" s="28">
        <v>0.5</v>
      </c>
      <c r="W627" s="28">
        <v>1.1000000000000001</v>
      </c>
      <c r="AA627" s="28" t="s">
        <v>1797</v>
      </c>
      <c r="AB627" s="28" t="s">
        <v>138</v>
      </c>
      <c r="AC627" s="28">
        <v>26</v>
      </c>
      <c r="AD627" s="28">
        <v>17</v>
      </c>
      <c r="AE627" s="28">
        <v>1</v>
      </c>
      <c r="AF627" s="28">
        <v>0</v>
      </c>
      <c r="AG627" s="28">
        <v>0</v>
      </c>
      <c r="AH627" s="28">
        <v>16.2</v>
      </c>
      <c r="AI627" s="28">
        <v>17</v>
      </c>
      <c r="AJ627" s="28">
        <v>11</v>
      </c>
      <c r="AK627" s="28">
        <v>14</v>
      </c>
      <c r="AL627" s="28">
        <v>8</v>
      </c>
      <c r="AM627" s="28">
        <v>0</v>
      </c>
      <c r="AN627" s="28">
        <v>1</v>
      </c>
      <c r="AO627" s="28">
        <v>2</v>
      </c>
      <c r="AP627" s="28">
        <v>0</v>
      </c>
      <c r="AQ627" s="28">
        <v>1</v>
      </c>
      <c r="AR627" s="28">
        <v>0</v>
      </c>
      <c r="AS627" s="28">
        <v>5.94</v>
      </c>
      <c r="AT627" s="28">
        <v>1.5</v>
      </c>
    </row>
    <row r="628" spans="1:46" x14ac:dyDescent="0.25">
      <c r="A628" s="28" t="s">
        <v>400</v>
      </c>
      <c r="B628" s="28" t="s">
        <v>124</v>
      </c>
      <c r="C628" s="28" t="s">
        <v>189</v>
      </c>
      <c r="D628" s="28">
        <v>21</v>
      </c>
      <c r="E628" s="28">
        <v>13</v>
      </c>
      <c r="F628" s="28">
        <v>14</v>
      </c>
      <c r="G628" s="28">
        <v>3</v>
      </c>
      <c r="H628" s="28">
        <v>0</v>
      </c>
      <c r="I628" s="28">
        <v>0</v>
      </c>
      <c r="J628" s="28">
        <v>0</v>
      </c>
      <c r="K628" s="28">
        <v>0</v>
      </c>
      <c r="L628" s="28">
        <v>1</v>
      </c>
      <c r="M628" s="28">
        <v>2</v>
      </c>
      <c r="N628" s="28">
        <v>2</v>
      </c>
      <c r="O628" s="28">
        <v>3</v>
      </c>
      <c r="P628" s="28">
        <v>7</v>
      </c>
      <c r="Q628" s="28">
        <v>2</v>
      </c>
      <c r="R628" s="28">
        <v>0</v>
      </c>
      <c r="S628" s="28">
        <v>0</v>
      </c>
      <c r="T628" s="28">
        <v>0</v>
      </c>
      <c r="U628" s="28">
        <v>0.17599999999999999</v>
      </c>
      <c r="V628" s="28">
        <v>0</v>
      </c>
      <c r="W628" s="28">
        <v>0.17599999999999999</v>
      </c>
      <c r="AA628" s="28" t="s">
        <v>1798</v>
      </c>
      <c r="AB628" s="28" t="s">
        <v>145</v>
      </c>
      <c r="AC628" s="28">
        <v>27</v>
      </c>
      <c r="AD628" s="28">
        <v>1</v>
      </c>
      <c r="AE628" s="28">
        <v>0</v>
      </c>
      <c r="AF628" s="28">
        <v>0</v>
      </c>
      <c r="AG628" s="28">
        <v>0</v>
      </c>
      <c r="AH628" s="28">
        <v>0.1</v>
      </c>
      <c r="AI628" s="28">
        <v>3</v>
      </c>
      <c r="AJ628" s="28">
        <v>1</v>
      </c>
      <c r="AK628" s="28">
        <v>0</v>
      </c>
      <c r="AL628" s="28">
        <v>1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27</v>
      </c>
      <c r="AT628" s="28">
        <v>12</v>
      </c>
    </row>
    <row r="629" spans="1:46" x14ac:dyDescent="0.25">
      <c r="A629" s="28" t="s">
        <v>1391</v>
      </c>
      <c r="B629" s="28" t="s">
        <v>144</v>
      </c>
      <c r="C629" s="28" t="s">
        <v>52</v>
      </c>
      <c r="D629" s="28">
        <v>28</v>
      </c>
      <c r="E629" s="28">
        <v>5</v>
      </c>
      <c r="F629" s="28">
        <v>11</v>
      </c>
      <c r="G629" s="28">
        <v>0</v>
      </c>
      <c r="H629" s="28">
        <v>0</v>
      </c>
      <c r="I629" s="28">
        <v>0</v>
      </c>
      <c r="J629" s="28">
        <v>0</v>
      </c>
      <c r="K629" s="28">
        <v>0</v>
      </c>
      <c r="L629" s="28">
        <v>1</v>
      </c>
      <c r="M629" s="28">
        <v>0</v>
      </c>
      <c r="N629" s="28">
        <v>0</v>
      </c>
      <c r="O629" s="28">
        <v>0</v>
      </c>
      <c r="P629" s="28">
        <v>5</v>
      </c>
      <c r="Q629" s="28">
        <v>0</v>
      </c>
      <c r="R629" s="28">
        <v>1</v>
      </c>
      <c r="S629" s="28">
        <v>0</v>
      </c>
      <c r="T629" s="28">
        <v>0</v>
      </c>
      <c r="U629" s="28">
        <v>0</v>
      </c>
      <c r="V629" s="28">
        <v>0</v>
      </c>
      <c r="W629" s="28">
        <v>0</v>
      </c>
      <c r="AA629" s="28" t="s">
        <v>365</v>
      </c>
      <c r="AB629" s="28" t="s">
        <v>146</v>
      </c>
      <c r="AC629" s="28">
        <v>32</v>
      </c>
      <c r="AD629" s="28">
        <v>35</v>
      </c>
      <c r="AE629" s="28">
        <v>20</v>
      </c>
      <c r="AF629" s="28">
        <v>0</v>
      </c>
      <c r="AG629" s="28">
        <v>0</v>
      </c>
      <c r="AH629" s="28">
        <v>141.19999999999999</v>
      </c>
      <c r="AI629" s="28">
        <v>150</v>
      </c>
      <c r="AJ629" s="28">
        <v>70</v>
      </c>
      <c r="AK629" s="28">
        <v>93</v>
      </c>
      <c r="AL629" s="28">
        <v>49</v>
      </c>
      <c r="AM629" s="28">
        <v>21</v>
      </c>
      <c r="AN629" s="28">
        <v>10</v>
      </c>
      <c r="AO629" s="28">
        <v>4</v>
      </c>
      <c r="AP629" s="28">
        <v>0</v>
      </c>
      <c r="AQ629" s="28">
        <v>0</v>
      </c>
      <c r="AR629" s="28">
        <v>2</v>
      </c>
      <c r="AS629" s="28">
        <v>4.45</v>
      </c>
      <c r="AT629" s="28">
        <v>1.4</v>
      </c>
    </row>
    <row r="630" spans="1:46" x14ac:dyDescent="0.25">
      <c r="A630" s="28" t="s">
        <v>648</v>
      </c>
      <c r="B630" s="28" t="s">
        <v>142</v>
      </c>
      <c r="C630" s="28" t="s">
        <v>52</v>
      </c>
      <c r="D630" s="28">
        <v>27</v>
      </c>
      <c r="E630" s="28">
        <v>6</v>
      </c>
      <c r="F630" s="28">
        <v>19</v>
      </c>
      <c r="G630" s="28">
        <v>0</v>
      </c>
      <c r="H630" s="28">
        <v>1</v>
      </c>
      <c r="I630" s="28">
        <v>0</v>
      </c>
      <c r="J630" s="28">
        <v>0</v>
      </c>
      <c r="K630" s="28">
        <v>0</v>
      </c>
      <c r="L630" s="28">
        <v>1</v>
      </c>
      <c r="M630" s="28">
        <v>0</v>
      </c>
      <c r="N630" s="28">
        <v>0</v>
      </c>
      <c r="O630" s="28">
        <v>2</v>
      </c>
      <c r="P630" s="28">
        <v>7</v>
      </c>
      <c r="Q630" s="28">
        <v>0</v>
      </c>
      <c r="R630" s="28">
        <v>0</v>
      </c>
      <c r="S630" s="28">
        <v>0</v>
      </c>
      <c r="T630" s="28">
        <v>5.2999999999999999E-2</v>
      </c>
      <c r="U630" s="28">
        <v>0.14299999999999999</v>
      </c>
      <c r="V630" s="28">
        <v>5.2999999999999999E-2</v>
      </c>
      <c r="W630" s="28">
        <v>0.19600000000000001</v>
      </c>
      <c r="AA630" s="28" t="s">
        <v>1029</v>
      </c>
      <c r="AB630" s="28" t="s">
        <v>136</v>
      </c>
      <c r="AC630" s="28">
        <v>28</v>
      </c>
      <c r="AD630" s="28">
        <v>27</v>
      </c>
      <c r="AE630" s="28">
        <v>21</v>
      </c>
      <c r="AF630" s="28">
        <v>1</v>
      </c>
      <c r="AG630" s="28">
        <v>0</v>
      </c>
      <c r="AH630" s="28">
        <v>111</v>
      </c>
      <c r="AI630" s="28">
        <v>124</v>
      </c>
      <c r="AJ630" s="28">
        <v>62</v>
      </c>
      <c r="AK630" s="28">
        <v>128</v>
      </c>
      <c r="AL630" s="28">
        <v>50</v>
      </c>
      <c r="AM630" s="28">
        <v>16</v>
      </c>
      <c r="AN630" s="28">
        <v>3</v>
      </c>
      <c r="AO630" s="28">
        <v>8</v>
      </c>
      <c r="AP630" s="28">
        <v>0</v>
      </c>
      <c r="AQ630" s="28">
        <v>0</v>
      </c>
      <c r="AR630" s="28">
        <v>1</v>
      </c>
      <c r="AS630" s="28">
        <v>5.03</v>
      </c>
      <c r="AT630" s="28">
        <v>1.57</v>
      </c>
    </row>
    <row r="631" spans="1:46" x14ac:dyDescent="0.25">
      <c r="A631" s="28" t="s">
        <v>610</v>
      </c>
      <c r="B631" s="28" t="s">
        <v>147</v>
      </c>
      <c r="C631" s="28" t="s">
        <v>205</v>
      </c>
      <c r="D631" s="28">
        <v>30</v>
      </c>
      <c r="E631" s="28">
        <v>13</v>
      </c>
      <c r="F631" s="28">
        <v>44</v>
      </c>
      <c r="G631" s="28">
        <v>1</v>
      </c>
      <c r="H631" s="28">
        <v>3</v>
      </c>
      <c r="I631" s="28">
        <v>0</v>
      </c>
      <c r="J631" s="28">
        <v>0</v>
      </c>
      <c r="K631" s="28">
        <v>0</v>
      </c>
      <c r="L631" s="28">
        <v>1</v>
      </c>
      <c r="M631" s="28">
        <v>0</v>
      </c>
      <c r="N631" s="28">
        <v>0</v>
      </c>
      <c r="O631" s="28">
        <v>0</v>
      </c>
      <c r="P631" s="28">
        <v>18</v>
      </c>
      <c r="Q631" s="28">
        <v>0</v>
      </c>
      <c r="R631" s="28">
        <v>0</v>
      </c>
      <c r="S631" s="28">
        <v>0</v>
      </c>
      <c r="T631" s="28">
        <v>6.8000000000000005E-2</v>
      </c>
      <c r="U631" s="28">
        <v>6.8000000000000005E-2</v>
      </c>
      <c r="V631" s="28">
        <v>6.8000000000000005E-2</v>
      </c>
      <c r="W631" s="28">
        <v>0.13600000000000001</v>
      </c>
      <c r="AA631" s="28" t="s">
        <v>207</v>
      </c>
      <c r="AB631" s="28" t="s">
        <v>120</v>
      </c>
      <c r="AC631" s="28">
        <v>25</v>
      </c>
      <c r="AD631" s="28">
        <v>19</v>
      </c>
      <c r="AE631" s="28">
        <v>18</v>
      </c>
      <c r="AF631" s="28">
        <v>0</v>
      </c>
      <c r="AG631" s="28">
        <v>0</v>
      </c>
      <c r="AH631" s="28">
        <v>96</v>
      </c>
      <c r="AI631" s="28">
        <v>109</v>
      </c>
      <c r="AJ631" s="28">
        <v>61</v>
      </c>
      <c r="AK631" s="28">
        <v>94</v>
      </c>
      <c r="AL631" s="28">
        <v>26</v>
      </c>
      <c r="AM631" s="28">
        <v>22</v>
      </c>
      <c r="AN631" s="28">
        <v>3</v>
      </c>
      <c r="AO631" s="28">
        <v>9</v>
      </c>
      <c r="AP631" s="28">
        <v>0</v>
      </c>
      <c r="AQ631" s="28">
        <v>0</v>
      </c>
      <c r="AR631" s="28">
        <v>0</v>
      </c>
      <c r="AS631" s="28">
        <v>5.72</v>
      </c>
      <c r="AT631" s="28">
        <v>1.41</v>
      </c>
    </row>
    <row r="632" spans="1:46" x14ac:dyDescent="0.25">
      <c r="A632" s="28" t="s">
        <v>743</v>
      </c>
      <c r="B632" s="28" t="s">
        <v>130</v>
      </c>
      <c r="C632" s="28" t="s">
        <v>189</v>
      </c>
      <c r="D632" s="28">
        <v>27</v>
      </c>
      <c r="E632" s="28">
        <v>28</v>
      </c>
      <c r="F632" s="28">
        <v>53</v>
      </c>
      <c r="G632" s="28">
        <v>2</v>
      </c>
      <c r="H632" s="28">
        <v>4</v>
      </c>
      <c r="I632" s="28">
        <v>0</v>
      </c>
      <c r="J632" s="28">
        <v>0</v>
      </c>
      <c r="K632" s="28">
        <v>0</v>
      </c>
      <c r="L632" s="28">
        <v>1</v>
      </c>
      <c r="M632" s="28">
        <v>3</v>
      </c>
      <c r="N632" s="28">
        <v>0</v>
      </c>
      <c r="O632" s="28">
        <v>2</v>
      </c>
      <c r="P632" s="28">
        <v>21</v>
      </c>
      <c r="Q632" s="28">
        <v>0</v>
      </c>
      <c r="R632" s="28">
        <v>0</v>
      </c>
      <c r="S632" s="28">
        <v>1</v>
      </c>
      <c r="T632" s="28">
        <v>7.4999999999999997E-2</v>
      </c>
      <c r="U632" s="28">
        <v>0.125</v>
      </c>
      <c r="V632" s="28">
        <v>7.4999999999999997E-2</v>
      </c>
      <c r="W632" s="28">
        <v>0.2</v>
      </c>
      <c r="AA632" s="28" t="s">
        <v>1799</v>
      </c>
      <c r="AB632" s="28" t="s">
        <v>125</v>
      </c>
      <c r="AC632" s="28">
        <v>22</v>
      </c>
      <c r="AD632" s="28">
        <v>5</v>
      </c>
      <c r="AE632" s="28">
        <v>5</v>
      </c>
      <c r="AF632" s="28">
        <v>0</v>
      </c>
      <c r="AG632" s="28">
        <v>0</v>
      </c>
      <c r="AH632" s="28">
        <v>20.2</v>
      </c>
      <c r="AI632" s="28">
        <v>18</v>
      </c>
      <c r="AJ632" s="28">
        <v>16</v>
      </c>
      <c r="AK632" s="28">
        <v>26</v>
      </c>
      <c r="AL632" s="28">
        <v>13</v>
      </c>
      <c r="AM632" s="28">
        <v>5</v>
      </c>
      <c r="AN632" s="28">
        <v>1</v>
      </c>
      <c r="AO632" s="28">
        <v>1</v>
      </c>
      <c r="AP632" s="28">
        <v>0</v>
      </c>
      <c r="AQ632" s="28">
        <v>0</v>
      </c>
      <c r="AR632" s="28">
        <v>0</v>
      </c>
      <c r="AS632" s="28">
        <v>6.97</v>
      </c>
      <c r="AT632" s="28">
        <v>1.5</v>
      </c>
    </row>
    <row r="633" spans="1:46" x14ac:dyDescent="0.25">
      <c r="A633" s="28" t="s">
        <v>790</v>
      </c>
      <c r="B633" s="28" t="s">
        <v>131</v>
      </c>
      <c r="C633" s="28" t="s">
        <v>205</v>
      </c>
      <c r="D633" s="28">
        <v>22</v>
      </c>
      <c r="E633" s="28">
        <v>15</v>
      </c>
      <c r="F633" s="28">
        <v>40</v>
      </c>
      <c r="G633" s="28">
        <v>4</v>
      </c>
      <c r="H633" s="28">
        <v>4</v>
      </c>
      <c r="I633" s="28">
        <v>0</v>
      </c>
      <c r="J633" s="28">
        <v>0</v>
      </c>
      <c r="K633" s="28">
        <v>0</v>
      </c>
      <c r="L633" s="28">
        <v>1</v>
      </c>
      <c r="M633" s="28">
        <v>3</v>
      </c>
      <c r="N633" s="28">
        <v>0</v>
      </c>
      <c r="O633" s="28">
        <v>4</v>
      </c>
      <c r="P633" s="28">
        <v>17</v>
      </c>
      <c r="Q633" s="28">
        <v>1</v>
      </c>
      <c r="R633" s="28">
        <v>0</v>
      </c>
      <c r="S633" s="28">
        <v>1</v>
      </c>
      <c r="T633" s="28">
        <v>0.1</v>
      </c>
      <c r="U633" s="28">
        <v>0.2</v>
      </c>
      <c r="V633" s="28">
        <v>0.1</v>
      </c>
      <c r="W633" s="28">
        <v>0.3</v>
      </c>
      <c r="AA633" s="28" t="s">
        <v>822</v>
      </c>
      <c r="AB633" s="28" t="s">
        <v>132</v>
      </c>
      <c r="AC633" s="28">
        <v>29</v>
      </c>
      <c r="AD633" s="28">
        <v>62</v>
      </c>
      <c r="AE633" s="28">
        <v>0</v>
      </c>
      <c r="AF633" s="28">
        <v>0</v>
      </c>
      <c r="AG633" s="28">
        <v>0</v>
      </c>
      <c r="AH633" s="28">
        <v>61.1</v>
      </c>
      <c r="AI633" s="28">
        <v>38</v>
      </c>
      <c r="AJ633" s="28">
        <v>14</v>
      </c>
      <c r="AK633" s="28">
        <v>66</v>
      </c>
      <c r="AL633" s="28">
        <v>13</v>
      </c>
      <c r="AM633" s="28">
        <v>6</v>
      </c>
      <c r="AN633" s="28">
        <v>2</v>
      </c>
      <c r="AO633" s="28">
        <v>4</v>
      </c>
      <c r="AP633" s="28">
        <v>24</v>
      </c>
      <c r="AQ633" s="28">
        <v>3</v>
      </c>
      <c r="AR633" s="28">
        <v>6</v>
      </c>
      <c r="AS633" s="28">
        <v>2.0499999999999998</v>
      </c>
      <c r="AT633" s="28">
        <v>0.83</v>
      </c>
    </row>
    <row r="634" spans="1:46" x14ac:dyDescent="0.25">
      <c r="A634" s="28" t="s">
        <v>1144</v>
      </c>
      <c r="B634" s="28" t="s">
        <v>141</v>
      </c>
      <c r="C634" s="28" t="s">
        <v>189</v>
      </c>
      <c r="D634" s="28">
        <v>29</v>
      </c>
      <c r="E634" s="28">
        <v>4</v>
      </c>
      <c r="F634" s="28">
        <v>9</v>
      </c>
      <c r="G634" s="28">
        <v>1</v>
      </c>
      <c r="H634" s="28">
        <v>1</v>
      </c>
      <c r="I634" s="28">
        <v>0</v>
      </c>
      <c r="J634" s="28">
        <v>0</v>
      </c>
      <c r="K634" s="28">
        <v>1</v>
      </c>
      <c r="L634" s="28">
        <v>1</v>
      </c>
      <c r="M634" s="28">
        <v>0</v>
      </c>
      <c r="N634" s="28">
        <v>0</v>
      </c>
      <c r="O634" s="28">
        <v>0</v>
      </c>
      <c r="P634" s="28">
        <v>2</v>
      </c>
      <c r="Q634" s="28">
        <v>0</v>
      </c>
      <c r="R634" s="28">
        <v>0</v>
      </c>
      <c r="S634" s="28">
        <v>0</v>
      </c>
      <c r="T634" s="28">
        <v>0.111</v>
      </c>
      <c r="U634" s="28">
        <v>0.111</v>
      </c>
      <c r="V634" s="28">
        <v>0.44400000000000001</v>
      </c>
      <c r="W634" s="28">
        <v>0.55500000000000005</v>
      </c>
      <c r="AA634" s="28" t="s">
        <v>1800</v>
      </c>
      <c r="AB634" s="28" t="s">
        <v>126</v>
      </c>
      <c r="AC634" s="28">
        <v>26</v>
      </c>
      <c r="AD634" s="28">
        <v>1</v>
      </c>
      <c r="AE634" s="28">
        <v>0</v>
      </c>
      <c r="AF634" s="28">
        <v>0</v>
      </c>
      <c r="AG634" s="28">
        <v>0</v>
      </c>
      <c r="AH634" s="28">
        <v>2</v>
      </c>
      <c r="AI634" s="28">
        <v>1</v>
      </c>
      <c r="AJ634" s="28">
        <v>0</v>
      </c>
      <c r="AK634" s="28">
        <v>2</v>
      </c>
      <c r="AL634" s="28">
        <v>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1</v>
      </c>
    </row>
    <row r="635" spans="1:46" x14ac:dyDescent="0.25">
      <c r="A635" s="28" t="s">
        <v>1038</v>
      </c>
      <c r="B635" s="28" t="s">
        <v>136</v>
      </c>
      <c r="C635" s="28" t="s">
        <v>209</v>
      </c>
      <c r="D635" s="28">
        <v>29</v>
      </c>
      <c r="E635" s="28">
        <v>22</v>
      </c>
      <c r="F635" s="28">
        <v>56</v>
      </c>
      <c r="G635" s="28">
        <v>5</v>
      </c>
      <c r="H635" s="28">
        <v>7</v>
      </c>
      <c r="I635" s="28">
        <v>0</v>
      </c>
      <c r="J635" s="28">
        <v>0</v>
      </c>
      <c r="K635" s="28">
        <v>0</v>
      </c>
      <c r="L635" s="28">
        <v>1</v>
      </c>
      <c r="M635" s="28">
        <v>0</v>
      </c>
      <c r="N635" s="28">
        <v>0</v>
      </c>
      <c r="O635" s="28">
        <v>2</v>
      </c>
      <c r="P635" s="28">
        <v>18</v>
      </c>
      <c r="Q635" s="28">
        <v>2</v>
      </c>
      <c r="R635" s="28">
        <v>1</v>
      </c>
      <c r="S635" s="28">
        <v>0</v>
      </c>
      <c r="T635" s="28">
        <v>0.125</v>
      </c>
      <c r="U635" s="28">
        <v>0.153</v>
      </c>
      <c r="V635" s="28">
        <v>0.125</v>
      </c>
      <c r="W635" s="28">
        <v>0.27800000000000002</v>
      </c>
      <c r="AA635" s="28" t="s">
        <v>520</v>
      </c>
      <c r="AB635" s="28" t="s">
        <v>127</v>
      </c>
      <c r="AC635" s="28">
        <v>26</v>
      </c>
      <c r="AD635" s="28">
        <v>1</v>
      </c>
      <c r="AE635" s="28">
        <v>0</v>
      </c>
      <c r="AF635" s="28">
        <v>0</v>
      </c>
      <c r="AG635" s="28">
        <v>0</v>
      </c>
      <c r="AH635" s="28">
        <v>0.1</v>
      </c>
      <c r="AI635" s="28">
        <v>1</v>
      </c>
      <c r="AJ635" s="28">
        <v>1</v>
      </c>
      <c r="AK635" s="28">
        <v>0</v>
      </c>
      <c r="AL635" s="28">
        <v>3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27</v>
      </c>
      <c r="AT635" s="28">
        <v>12</v>
      </c>
    </row>
    <row r="636" spans="1:46" x14ac:dyDescent="0.25">
      <c r="A636" s="28" t="s">
        <v>282</v>
      </c>
      <c r="B636" s="28" t="s">
        <v>121</v>
      </c>
      <c r="C636" s="28" t="s">
        <v>209</v>
      </c>
      <c r="D636" s="28">
        <v>28</v>
      </c>
      <c r="E636" s="28">
        <v>6</v>
      </c>
      <c r="F636" s="28">
        <v>16</v>
      </c>
      <c r="G636" s="28">
        <v>1</v>
      </c>
      <c r="H636" s="28">
        <v>2</v>
      </c>
      <c r="I636" s="28">
        <v>1</v>
      </c>
      <c r="J636" s="28">
        <v>0</v>
      </c>
      <c r="K636" s="28">
        <v>0</v>
      </c>
      <c r="L636" s="28">
        <v>1</v>
      </c>
      <c r="M636" s="28">
        <v>0</v>
      </c>
      <c r="N636" s="28">
        <v>0</v>
      </c>
      <c r="O636" s="28">
        <v>0</v>
      </c>
      <c r="P636" s="28">
        <v>7</v>
      </c>
      <c r="Q636" s="28">
        <v>0</v>
      </c>
      <c r="R636" s="28">
        <v>0</v>
      </c>
      <c r="S636" s="28">
        <v>0</v>
      </c>
      <c r="T636" s="28">
        <v>0.125</v>
      </c>
      <c r="U636" s="28">
        <v>0.125</v>
      </c>
      <c r="V636" s="28">
        <v>0.188</v>
      </c>
      <c r="W636" s="28">
        <v>0.313</v>
      </c>
      <c r="AA636" s="28" t="s">
        <v>352</v>
      </c>
      <c r="AB636" s="28" t="s">
        <v>123</v>
      </c>
      <c r="AC636" s="28">
        <v>31</v>
      </c>
      <c r="AD636" s="28">
        <v>38</v>
      </c>
      <c r="AE636" s="28">
        <v>16</v>
      </c>
      <c r="AF636" s="28">
        <v>0</v>
      </c>
      <c r="AG636" s="28">
        <v>0</v>
      </c>
      <c r="AH636" s="28">
        <v>142.19999999999999</v>
      </c>
      <c r="AI636" s="28">
        <v>110</v>
      </c>
      <c r="AJ636" s="28">
        <v>64</v>
      </c>
      <c r="AK636" s="28">
        <v>183</v>
      </c>
      <c r="AL636" s="28">
        <v>50</v>
      </c>
      <c r="AM636" s="28">
        <v>23</v>
      </c>
      <c r="AN636" s="28">
        <v>10</v>
      </c>
      <c r="AO636" s="28">
        <v>9</v>
      </c>
      <c r="AP636" s="28">
        <v>1</v>
      </c>
      <c r="AQ636" s="28">
        <v>1</v>
      </c>
      <c r="AR636" s="28">
        <v>2</v>
      </c>
      <c r="AS636" s="28">
        <v>4.04</v>
      </c>
      <c r="AT636" s="28">
        <v>1.1200000000000001</v>
      </c>
    </row>
    <row r="637" spans="1:46" x14ac:dyDescent="0.25">
      <c r="A637" s="28" t="s">
        <v>774</v>
      </c>
      <c r="B637" s="28" t="s">
        <v>131</v>
      </c>
      <c r="C637" s="28" t="s">
        <v>189</v>
      </c>
      <c r="D637" s="28">
        <v>24</v>
      </c>
      <c r="E637" s="28">
        <v>17</v>
      </c>
      <c r="F637" s="28">
        <v>39</v>
      </c>
      <c r="G637" s="28">
        <v>1</v>
      </c>
      <c r="H637" s="28">
        <v>5</v>
      </c>
      <c r="I637" s="28">
        <v>0</v>
      </c>
      <c r="J637" s="28">
        <v>0</v>
      </c>
      <c r="K637" s="28">
        <v>0</v>
      </c>
      <c r="L637" s="28">
        <v>1</v>
      </c>
      <c r="M637" s="28">
        <v>1</v>
      </c>
      <c r="N637" s="28">
        <v>2</v>
      </c>
      <c r="O637" s="28">
        <v>0</v>
      </c>
      <c r="P637" s="28">
        <v>16</v>
      </c>
      <c r="Q637" s="28">
        <v>0</v>
      </c>
      <c r="R637" s="28">
        <v>1</v>
      </c>
      <c r="S637" s="28">
        <v>0</v>
      </c>
      <c r="T637" s="28">
        <v>0.128</v>
      </c>
      <c r="U637" s="28">
        <v>0.125</v>
      </c>
      <c r="V637" s="28">
        <v>0.128</v>
      </c>
      <c r="W637" s="28">
        <v>0.253</v>
      </c>
      <c r="AA637" s="28" t="s">
        <v>1801</v>
      </c>
      <c r="AB637" s="28" t="s">
        <v>139</v>
      </c>
      <c r="AC637" s="28">
        <v>27</v>
      </c>
      <c r="AD637" s="28">
        <v>1</v>
      </c>
      <c r="AE637" s="28">
        <v>1</v>
      </c>
      <c r="AF637" s="28">
        <v>0</v>
      </c>
      <c r="AG637" s="28">
        <v>0</v>
      </c>
      <c r="AH637" s="28">
        <v>3.2</v>
      </c>
      <c r="AI637" s="28">
        <v>8</v>
      </c>
      <c r="AJ637" s="28">
        <v>9</v>
      </c>
      <c r="AK637" s="28">
        <v>4</v>
      </c>
      <c r="AL637" s="28">
        <v>0</v>
      </c>
      <c r="AM637" s="28">
        <v>3</v>
      </c>
      <c r="AN637" s="28">
        <v>0</v>
      </c>
      <c r="AO637" s="28">
        <v>1</v>
      </c>
      <c r="AP637" s="28">
        <v>0</v>
      </c>
      <c r="AQ637" s="28">
        <v>0</v>
      </c>
      <c r="AR637" s="28">
        <v>0</v>
      </c>
      <c r="AS637" s="28">
        <v>22.09</v>
      </c>
      <c r="AT637" s="28">
        <v>2.1800000000000002</v>
      </c>
    </row>
    <row r="638" spans="1:46" x14ac:dyDescent="0.25">
      <c r="A638" s="28" t="s">
        <v>566</v>
      </c>
      <c r="B638" s="28" t="s">
        <v>127</v>
      </c>
      <c r="C638" s="28" t="s">
        <v>209</v>
      </c>
      <c r="D638" s="28">
        <v>28</v>
      </c>
      <c r="E638" s="28">
        <v>11</v>
      </c>
      <c r="F638" s="28">
        <v>23</v>
      </c>
      <c r="G638" s="28">
        <v>0</v>
      </c>
      <c r="H638" s="28">
        <v>3</v>
      </c>
      <c r="I638" s="28">
        <v>1</v>
      </c>
      <c r="J638" s="28">
        <v>0</v>
      </c>
      <c r="K638" s="28">
        <v>0</v>
      </c>
      <c r="L638" s="28">
        <v>1</v>
      </c>
      <c r="M638" s="28">
        <v>0</v>
      </c>
      <c r="N638" s="28">
        <v>0</v>
      </c>
      <c r="O638" s="28">
        <v>0</v>
      </c>
      <c r="P638" s="28">
        <v>10</v>
      </c>
      <c r="Q638" s="28">
        <v>0</v>
      </c>
      <c r="R638" s="28">
        <v>0</v>
      </c>
      <c r="S638" s="28">
        <v>0</v>
      </c>
      <c r="T638" s="28">
        <v>0.13</v>
      </c>
      <c r="U638" s="28">
        <v>0.13</v>
      </c>
      <c r="V638" s="28">
        <v>0.17399999999999999</v>
      </c>
      <c r="W638" s="28">
        <v>0.30399999999999999</v>
      </c>
      <c r="AA638" s="28" t="s">
        <v>496</v>
      </c>
      <c r="AB638" s="28" t="s">
        <v>126</v>
      </c>
      <c r="AC638" s="28">
        <v>29</v>
      </c>
      <c r="AD638" s="28">
        <v>5</v>
      </c>
      <c r="AE638" s="28">
        <v>5</v>
      </c>
      <c r="AF638" s="28">
        <v>0</v>
      </c>
      <c r="AG638" s="28">
        <v>0</v>
      </c>
      <c r="AH638" s="28">
        <v>21.1</v>
      </c>
      <c r="AI638" s="28">
        <v>37</v>
      </c>
      <c r="AJ638" s="28">
        <v>18</v>
      </c>
      <c r="AK638" s="28">
        <v>14</v>
      </c>
      <c r="AL638" s="28">
        <v>5</v>
      </c>
      <c r="AM638" s="28">
        <v>3</v>
      </c>
      <c r="AN638" s="28">
        <v>1</v>
      </c>
      <c r="AO638" s="28">
        <v>1</v>
      </c>
      <c r="AP638" s="28">
        <v>0</v>
      </c>
      <c r="AQ638" s="28">
        <v>0</v>
      </c>
      <c r="AR638" s="28">
        <v>0</v>
      </c>
      <c r="AS638" s="28">
        <v>7.59</v>
      </c>
      <c r="AT638" s="28">
        <v>1.97</v>
      </c>
    </row>
    <row r="639" spans="1:46" x14ac:dyDescent="0.25">
      <c r="A639" s="28" t="s">
        <v>1350</v>
      </c>
      <c r="B639" s="28" t="s">
        <v>142</v>
      </c>
      <c r="C639" s="28" t="s">
        <v>209</v>
      </c>
      <c r="D639" s="28">
        <v>35</v>
      </c>
      <c r="E639" s="28">
        <v>5</v>
      </c>
      <c r="F639" s="28">
        <v>15</v>
      </c>
      <c r="G639" s="28">
        <v>0</v>
      </c>
      <c r="H639" s="28">
        <v>2</v>
      </c>
      <c r="I639" s="28">
        <v>0</v>
      </c>
      <c r="J639" s="28">
        <v>0</v>
      </c>
      <c r="K639" s="28">
        <v>0</v>
      </c>
      <c r="L639" s="28">
        <v>1</v>
      </c>
      <c r="M639" s="28">
        <v>0</v>
      </c>
      <c r="N639" s="28">
        <v>0</v>
      </c>
      <c r="O639" s="28">
        <v>2</v>
      </c>
      <c r="P639" s="28">
        <v>6</v>
      </c>
      <c r="Q639" s="28">
        <v>0</v>
      </c>
      <c r="R639" s="28">
        <v>0</v>
      </c>
      <c r="S639" s="28">
        <v>0</v>
      </c>
      <c r="T639" s="28">
        <v>0.13300000000000001</v>
      </c>
      <c r="U639" s="28">
        <v>0.23499999999999999</v>
      </c>
      <c r="V639" s="28">
        <v>0.13300000000000001</v>
      </c>
      <c r="W639" s="28">
        <v>0.36799999999999999</v>
      </c>
      <c r="AA639" s="28" t="s">
        <v>1406</v>
      </c>
      <c r="AB639" s="28" t="s">
        <v>145</v>
      </c>
      <c r="AC639" s="28">
        <v>30</v>
      </c>
      <c r="AD639" s="28">
        <v>66</v>
      </c>
      <c r="AE639" s="28">
        <v>0</v>
      </c>
      <c r="AF639" s="28">
        <v>0</v>
      </c>
      <c r="AG639" s="28">
        <v>0</v>
      </c>
      <c r="AH639" s="28">
        <v>60.2</v>
      </c>
      <c r="AI639" s="28">
        <v>42</v>
      </c>
      <c r="AJ639" s="28">
        <v>15</v>
      </c>
      <c r="AK639" s="28">
        <v>61</v>
      </c>
      <c r="AL639" s="28">
        <v>24</v>
      </c>
      <c r="AM639" s="28">
        <v>4</v>
      </c>
      <c r="AN639" s="28">
        <v>12</v>
      </c>
      <c r="AO639" s="28">
        <v>3</v>
      </c>
      <c r="AP639" s="28">
        <v>1</v>
      </c>
      <c r="AQ639" s="28">
        <v>4</v>
      </c>
      <c r="AR639" s="28">
        <v>22</v>
      </c>
      <c r="AS639" s="28">
        <v>2.23</v>
      </c>
      <c r="AT639" s="28">
        <v>1.0900000000000001</v>
      </c>
    </row>
    <row r="640" spans="1:46" x14ac:dyDescent="0.25">
      <c r="A640" s="28" t="s">
        <v>1574</v>
      </c>
      <c r="B640" s="28" t="s">
        <v>1659</v>
      </c>
      <c r="C640" s="28" t="s">
        <v>51</v>
      </c>
      <c r="D640" s="28">
        <v>27</v>
      </c>
      <c r="E640" s="28">
        <v>10</v>
      </c>
      <c r="F640" s="28">
        <v>31</v>
      </c>
      <c r="G640" s="28">
        <v>2</v>
      </c>
      <c r="H640" s="28">
        <v>5</v>
      </c>
      <c r="I640" s="28">
        <v>0</v>
      </c>
      <c r="J640" s="28">
        <v>0</v>
      </c>
      <c r="K640" s="28">
        <v>1</v>
      </c>
      <c r="L640" s="28">
        <v>1</v>
      </c>
      <c r="M640" s="28">
        <v>0</v>
      </c>
      <c r="N640" s="28">
        <v>0</v>
      </c>
      <c r="O640" s="28">
        <v>6</v>
      </c>
      <c r="P640" s="28">
        <v>6</v>
      </c>
      <c r="Q640" s="28">
        <v>0</v>
      </c>
      <c r="R640" s="28">
        <v>0</v>
      </c>
      <c r="S640" s="28">
        <v>0</v>
      </c>
      <c r="T640" s="28">
        <v>0.161</v>
      </c>
      <c r="U640" s="28">
        <v>0.29699999999999999</v>
      </c>
      <c r="V640" s="28">
        <v>0.25800000000000001</v>
      </c>
      <c r="W640" s="28">
        <v>0.55500000000000005</v>
      </c>
      <c r="AA640" s="28" t="s">
        <v>1506</v>
      </c>
      <c r="AB640" s="28" t="s">
        <v>147</v>
      </c>
      <c r="AC640" s="28">
        <v>27</v>
      </c>
      <c r="AD640" s="28">
        <v>15</v>
      </c>
      <c r="AE640" s="28">
        <v>0</v>
      </c>
      <c r="AF640" s="28">
        <v>0</v>
      </c>
      <c r="AG640" s="28">
        <v>0</v>
      </c>
      <c r="AH640" s="28">
        <v>13.2</v>
      </c>
      <c r="AI640" s="28">
        <v>11</v>
      </c>
      <c r="AJ640" s="28">
        <v>10</v>
      </c>
      <c r="AK640" s="28">
        <v>14</v>
      </c>
      <c r="AL640" s="28">
        <v>6</v>
      </c>
      <c r="AM640" s="28">
        <v>4</v>
      </c>
      <c r="AN640" s="28">
        <v>1</v>
      </c>
      <c r="AO640" s="28">
        <v>1</v>
      </c>
      <c r="AP640" s="28">
        <v>0</v>
      </c>
      <c r="AQ640" s="28">
        <v>0</v>
      </c>
      <c r="AR640" s="28">
        <v>1</v>
      </c>
      <c r="AS640" s="28">
        <v>6.59</v>
      </c>
      <c r="AT640" s="28">
        <v>1.24</v>
      </c>
    </row>
    <row r="641" spans="1:46" x14ac:dyDescent="0.25">
      <c r="A641" s="28" t="s">
        <v>236</v>
      </c>
      <c r="B641" s="28" t="s">
        <v>120</v>
      </c>
      <c r="C641" s="28" t="s">
        <v>51</v>
      </c>
      <c r="D641" s="28">
        <v>25</v>
      </c>
      <c r="E641" s="28">
        <v>10</v>
      </c>
      <c r="F641" s="28">
        <v>24</v>
      </c>
      <c r="G641" s="28">
        <v>1</v>
      </c>
      <c r="H641" s="28">
        <v>4</v>
      </c>
      <c r="I641" s="28">
        <v>1</v>
      </c>
      <c r="J641" s="28">
        <v>0</v>
      </c>
      <c r="K641" s="28">
        <v>0</v>
      </c>
      <c r="L641" s="28">
        <v>1</v>
      </c>
      <c r="M641" s="28">
        <v>0</v>
      </c>
      <c r="N641" s="28">
        <v>0</v>
      </c>
      <c r="O641" s="28">
        <v>4</v>
      </c>
      <c r="P641" s="28">
        <v>6</v>
      </c>
      <c r="Q641" s="28">
        <v>0</v>
      </c>
      <c r="R641" s="28">
        <v>0</v>
      </c>
      <c r="S641" s="28">
        <v>1</v>
      </c>
      <c r="T641" s="28">
        <v>0.16700000000000001</v>
      </c>
      <c r="U641" s="28">
        <v>0.31</v>
      </c>
      <c r="V641" s="28">
        <v>0.20799999999999999</v>
      </c>
      <c r="W641" s="28">
        <v>0.51800000000000002</v>
      </c>
      <c r="AA641" s="28" t="s">
        <v>683</v>
      </c>
      <c r="AB641" s="28" t="s">
        <v>129</v>
      </c>
      <c r="AC641" s="28">
        <v>35</v>
      </c>
      <c r="AD641" s="28">
        <v>65</v>
      </c>
      <c r="AE641" s="28">
        <v>0</v>
      </c>
      <c r="AF641" s="28">
        <v>0</v>
      </c>
      <c r="AG641" s="28">
        <v>0</v>
      </c>
      <c r="AH641" s="28">
        <v>65.099999999999994</v>
      </c>
      <c r="AI641" s="28">
        <v>54</v>
      </c>
      <c r="AJ641" s="28">
        <v>26</v>
      </c>
      <c r="AK641" s="28">
        <v>74</v>
      </c>
      <c r="AL641" s="28">
        <v>16</v>
      </c>
      <c r="AM641" s="28">
        <v>8</v>
      </c>
      <c r="AN641" s="28">
        <v>4</v>
      </c>
      <c r="AO641" s="28">
        <v>5</v>
      </c>
      <c r="AP641" s="28">
        <v>31</v>
      </c>
      <c r="AQ641" s="28">
        <v>6</v>
      </c>
      <c r="AR641" s="28">
        <v>0</v>
      </c>
      <c r="AS641" s="28">
        <v>3.58</v>
      </c>
      <c r="AT641" s="28">
        <v>1.07</v>
      </c>
    </row>
    <row r="642" spans="1:46" x14ac:dyDescent="0.25">
      <c r="A642" s="28" t="s">
        <v>902</v>
      </c>
      <c r="B642" s="28" t="s">
        <v>140</v>
      </c>
      <c r="C642" s="28" t="s">
        <v>51</v>
      </c>
      <c r="D642" s="28">
        <v>27</v>
      </c>
      <c r="E642" s="28">
        <v>9</v>
      </c>
      <c r="F642" s="28">
        <v>18</v>
      </c>
      <c r="G642" s="28">
        <v>3</v>
      </c>
      <c r="H642" s="28">
        <v>3</v>
      </c>
      <c r="I642" s="28">
        <v>1</v>
      </c>
      <c r="J642" s="28">
        <v>0</v>
      </c>
      <c r="K642" s="28">
        <v>0</v>
      </c>
      <c r="L642" s="28">
        <v>1</v>
      </c>
      <c r="M642" s="28">
        <v>0</v>
      </c>
      <c r="N642" s="28">
        <v>0</v>
      </c>
      <c r="O642" s="28">
        <v>2</v>
      </c>
      <c r="P642" s="28">
        <v>5</v>
      </c>
      <c r="Q642" s="28">
        <v>1</v>
      </c>
      <c r="R642" s="28">
        <v>0</v>
      </c>
      <c r="S642" s="28">
        <v>0</v>
      </c>
      <c r="T642" s="28">
        <v>0.16700000000000001</v>
      </c>
      <c r="U642" s="28">
        <v>0.25</v>
      </c>
      <c r="V642" s="28">
        <v>0.222</v>
      </c>
      <c r="W642" s="28">
        <v>0.47199999999999998</v>
      </c>
      <c r="AA642" s="28" t="s">
        <v>1205</v>
      </c>
      <c r="AB642" s="28" t="s">
        <v>140</v>
      </c>
      <c r="AC642" s="28">
        <v>23</v>
      </c>
      <c r="AD642" s="28">
        <v>10</v>
      </c>
      <c r="AE642" s="28">
        <v>8</v>
      </c>
      <c r="AF642" s="28">
        <v>0</v>
      </c>
      <c r="AG642" s="28">
        <v>0</v>
      </c>
      <c r="AH642" s="28">
        <v>50</v>
      </c>
      <c r="AI642" s="28">
        <v>58</v>
      </c>
      <c r="AJ642" s="28">
        <v>43</v>
      </c>
      <c r="AK642" s="28">
        <v>36</v>
      </c>
      <c r="AL642" s="28">
        <v>27</v>
      </c>
      <c r="AM642" s="28">
        <v>12</v>
      </c>
      <c r="AN642" s="28">
        <v>3</v>
      </c>
      <c r="AO642" s="28">
        <v>3</v>
      </c>
      <c r="AP642" s="28">
        <v>0</v>
      </c>
      <c r="AQ642" s="28">
        <v>0</v>
      </c>
      <c r="AR642" s="28">
        <v>0</v>
      </c>
      <c r="AS642" s="28">
        <v>7.74</v>
      </c>
      <c r="AT642" s="28">
        <v>1.7</v>
      </c>
    </row>
    <row r="643" spans="1:46" x14ac:dyDescent="0.25">
      <c r="A643" s="28" t="s">
        <v>1078</v>
      </c>
      <c r="B643" s="28" t="s">
        <v>136</v>
      </c>
      <c r="C643" s="28" t="s">
        <v>209</v>
      </c>
      <c r="D643" s="28">
        <v>31</v>
      </c>
      <c r="E643" s="28">
        <v>3</v>
      </c>
      <c r="F643" s="28">
        <v>6</v>
      </c>
      <c r="G643" s="28">
        <v>0</v>
      </c>
      <c r="H643" s="28">
        <v>1</v>
      </c>
      <c r="I643" s="28">
        <v>0</v>
      </c>
      <c r="J643" s="28">
        <v>0</v>
      </c>
      <c r="K643" s="28">
        <v>0</v>
      </c>
      <c r="L643" s="28">
        <v>1</v>
      </c>
      <c r="M643" s="28">
        <v>0</v>
      </c>
      <c r="N643" s="28">
        <v>0</v>
      </c>
      <c r="O643" s="28">
        <v>0</v>
      </c>
      <c r="P643" s="28">
        <v>3</v>
      </c>
      <c r="Q643" s="28">
        <v>0</v>
      </c>
      <c r="R643" s="28">
        <v>1</v>
      </c>
      <c r="S643" s="28">
        <v>0</v>
      </c>
      <c r="T643" s="28">
        <v>0.16700000000000001</v>
      </c>
      <c r="U643" s="28">
        <v>0.14299999999999999</v>
      </c>
      <c r="V643" s="28">
        <v>0.16700000000000001</v>
      </c>
      <c r="W643" s="28">
        <v>0.31</v>
      </c>
      <c r="AA643" s="28" t="s">
        <v>1461</v>
      </c>
      <c r="AB643" s="28" t="s">
        <v>138</v>
      </c>
      <c r="AC643" s="28">
        <v>34</v>
      </c>
      <c r="AD643" s="28">
        <v>38</v>
      </c>
      <c r="AE643" s="28">
        <v>6</v>
      </c>
      <c r="AF643" s="28">
        <v>0</v>
      </c>
      <c r="AG643" s="28">
        <v>0</v>
      </c>
      <c r="AH643" s="28">
        <v>48.1</v>
      </c>
      <c r="AI643" s="28">
        <v>44</v>
      </c>
      <c r="AJ643" s="28">
        <v>16</v>
      </c>
      <c r="AK643" s="28">
        <v>30</v>
      </c>
      <c r="AL643" s="28">
        <v>12</v>
      </c>
      <c r="AM643" s="28">
        <v>5</v>
      </c>
      <c r="AN643" s="28">
        <v>2</v>
      </c>
      <c r="AO643" s="28">
        <v>6</v>
      </c>
      <c r="AP643" s="28">
        <v>0</v>
      </c>
      <c r="AQ643" s="28">
        <v>1</v>
      </c>
      <c r="AR643" s="28">
        <v>4</v>
      </c>
      <c r="AS643" s="28">
        <v>2.98</v>
      </c>
      <c r="AT643" s="28">
        <v>1.1599999999999999</v>
      </c>
    </row>
    <row r="644" spans="1:46" x14ac:dyDescent="0.25">
      <c r="A644" s="28" t="s">
        <v>744</v>
      </c>
      <c r="B644" s="28" t="s">
        <v>130</v>
      </c>
      <c r="C644" s="28" t="s">
        <v>209</v>
      </c>
      <c r="D644" s="28">
        <v>28</v>
      </c>
      <c r="E644" s="28">
        <v>2</v>
      </c>
      <c r="F644" s="28">
        <v>6</v>
      </c>
      <c r="G644" s="28">
        <v>0</v>
      </c>
      <c r="H644" s="28">
        <v>1</v>
      </c>
      <c r="I644" s="28">
        <v>0</v>
      </c>
      <c r="J644" s="28">
        <v>0</v>
      </c>
      <c r="K644" s="28">
        <v>0</v>
      </c>
      <c r="L644" s="28">
        <v>1</v>
      </c>
      <c r="M644" s="28">
        <v>0</v>
      </c>
      <c r="N644" s="28">
        <v>0</v>
      </c>
      <c r="O644" s="28">
        <v>0</v>
      </c>
      <c r="P644" s="28">
        <v>2</v>
      </c>
      <c r="Q644" s="28">
        <v>0</v>
      </c>
      <c r="R644" s="28">
        <v>1</v>
      </c>
      <c r="S644" s="28">
        <v>0</v>
      </c>
      <c r="T644" s="28">
        <v>0.16700000000000001</v>
      </c>
      <c r="U644" s="28">
        <v>0.14299999999999999</v>
      </c>
      <c r="V644" s="28">
        <v>0.16700000000000001</v>
      </c>
      <c r="W644" s="28">
        <v>0.31</v>
      </c>
      <c r="AA644" s="28" t="s">
        <v>1126</v>
      </c>
      <c r="AB644" s="28" t="s">
        <v>133</v>
      </c>
      <c r="AC644" s="28">
        <v>28</v>
      </c>
      <c r="AD644" s="28">
        <v>58</v>
      </c>
      <c r="AE644" s="28">
        <v>0</v>
      </c>
      <c r="AF644" s="28">
        <v>0</v>
      </c>
      <c r="AG644" s="28">
        <v>0</v>
      </c>
      <c r="AH644" s="28">
        <v>56.2</v>
      </c>
      <c r="AI644" s="28">
        <v>54</v>
      </c>
      <c r="AJ644" s="28">
        <v>25</v>
      </c>
      <c r="AK644" s="28">
        <v>78</v>
      </c>
      <c r="AL644" s="28">
        <v>13</v>
      </c>
      <c r="AM644" s="28">
        <v>10</v>
      </c>
      <c r="AN644" s="28">
        <v>7</v>
      </c>
      <c r="AO644" s="28">
        <v>5</v>
      </c>
      <c r="AP644" s="28">
        <v>15</v>
      </c>
      <c r="AQ644" s="28">
        <v>8</v>
      </c>
      <c r="AR644" s="28">
        <v>2</v>
      </c>
      <c r="AS644" s="28">
        <v>3.97</v>
      </c>
      <c r="AT644" s="28">
        <v>1.18</v>
      </c>
    </row>
    <row r="645" spans="1:46" x14ac:dyDescent="0.25">
      <c r="A645" s="28" t="s">
        <v>1494</v>
      </c>
      <c r="B645" s="28" t="s">
        <v>1659</v>
      </c>
      <c r="C645" s="28" t="s">
        <v>189</v>
      </c>
      <c r="D645" s="28">
        <v>28</v>
      </c>
      <c r="E645" s="28">
        <v>13</v>
      </c>
      <c r="F645" s="28">
        <v>47</v>
      </c>
      <c r="G645" s="28">
        <v>3</v>
      </c>
      <c r="H645" s="28">
        <v>8</v>
      </c>
      <c r="I645" s="28">
        <v>1</v>
      </c>
      <c r="J645" s="28">
        <v>0</v>
      </c>
      <c r="K645" s="28">
        <v>0</v>
      </c>
      <c r="L645" s="28">
        <v>1</v>
      </c>
      <c r="M645" s="28">
        <v>1</v>
      </c>
      <c r="N645" s="28">
        <v>0</v>
      </c>
      <c r="O645" s="28">
        <v>3</v>
      </c>
      <c r="P645" s="28">
        <v>11</v>
      </c>
      <c r="Q645" s="28">
        <v>0</v>
      </c>
      <c r="R645" s="28">
        <v>0</v>
      </c>
      <c r="S645" s="28">
        <v>0</v>
      </c>
      <c r="T645" s="28">
        <v>0.17</v>
      </c>
      <c r="U645" s="28">
        <v>0.22</v>
      </c>
      <c r="V645" s="28">
        <v>0.191</v>
      </c>
      <c r="W645" s="28">
        <v>0.41099999999999998</v>
      </c>
      <c r="AA645" s="28" t="s">
        <v>501</v>
      </c>
      <c r="AB645" s="28" t="s">
        <v>126</v>
      </c>
      <c r="AC645" s="28">
        <v>29</v>
      </c>
      <c r="AD645" s="28">
        <v>19</v>
      </c>
      <c r="AE645" s="28">
        <v>19</v>
      </c>
      <c r="AF645" s="28">
        <v>0</v>
      </c>
      <c r="AG645" s="28">
        <v>0</v>
      </c>
      <c r="AH645" s="28">
        <v>99.2</v>
      </c>
      <c r="AI645" s="28">
        <v>111</v>
      </c>
      <c r="AJ645" s="28">
        <v>58</v>
      </c>
      <c r="AK645" s="28">
        <v>58</v>
      </c>
      <c r="AL645" s="28">
        <v>35</v>
      </c>
      <c r="AM645" s="28">
        <v>11</v>
      </c>
      <c r="AN645" s="28">
        <v>4</v>
      </c>
      <c r="AO645" s="28">
        <v>7</v>
      </c>
      <c r="AP645" s="28">
        <v>0</v>
      </c>
      <c r="AQ645" s="28">
        <v>0</v>
      </c>
      <c r="AR645" s="28">
        <v>0</v>
      </c>
      <c r="AS645" s="28">
        <v>5.24</v>
      </c>
      <c r="AT645" s="28">
        <v>1.46</v>
      </c>
    </row>
    <row r="646" spans="1:46" x14ac:dyDescent="0.25">
      <c r="A646" s="28" t="s">
        <v>468</v>
      </c>
      <c r="B646" s="28" t="s">
        <v>125</v>
      </c>
      <c r="C646" s="28" t="s">
        <v>189</v>
      </c>
      <c r="D646" s="28">
        <v>27</v>
      </c>
      <c r="E646" s="28">
        <v>25</v>
      </c>
      <c r="F646" s="28">
        <v>41</v>
      </c>
      <c r="G646" s="28">
        <v>7</v>
      </c>
      <c r="H646" s="28">
        <v>7</v>
      </c>
      <c r="I646" s="28">
        <v>0</v>
      </c>
      <c r="J646" s="28">
        <v>0</v>
      </c>
      <c r="K646" s="28">
        <v>0</v>
      </c>
      <c r="L646" s="28">
        <v>1</v>
      </c>
      <c r="M646" s="28">
        <v>1</v>
      </c>
      <c r="N646" s="28">
        <v>0</v>
      </c>
      <c r="O646" s="28">
        <v>2</v>
      </c>
      <c r="P646" s="28">
        <v>17</v>
      </c>
      <c r="Q646" s="28">
        <v>0</v>
      </c>
      <c r="R646" s="28">
        <v>0</v>
      </c>
      <c r="S646" s="28">
        <v>1</v>
      </c>
      <c r="T646" s="28">
        <v>0.17100000000000001</v>
      </c>
      <c r="U646" s="28">
        <v>0.22700000000000001</v>
      </c>
      <c r="V646" s="28">
        <v>0.17100000000000001</v>
      </c>
      <c r="W646" s="28">
        <v>0.39800000000000002</v>
      </c>
      <c r="AA646" s="28" t="s">
        <v>1802</v>
      </c>
      <c r="AB646" s="28" t="s">
        <v>133</v>
      </c>
      <c r="AC646" s="28">
        <v>29</v>
      </c>
      <c r="AD646" s="28">
        <v>1</v>
      </c>
      <c r="AE646" s="28">
        <v>0</v>
      </c>
      <c r="AF646" s="28">
        <v>0</v>
      </c>
      <c r="AG646" s="28">
        <v>0</v>
      </c>
      <c r="AH646" s="28">
        <v>0.2</v>
      </c>
      <c r="AI646" s="28">
        <v>1</v>
      </c>
      <c r="AJ646" s="28">
        <v>3</v>
      </c>
      <c r="AK646" s="28">
        <v>0</v>
      </c>
      <c r="AL646" s="28">
        <v>5</v>
      </c>
      <c r="AM646" s="28">
        <v>0</v>
      </c>
      <c r="AN646" s="28">
        <v>0</v>
      </c>
      <c r="AO646" s="28">
        <v>0</v>
      </c>
      <c r="AP646" s="28">
        <v>0</v>
      </c>
      <c r="AQ646" s="28">
        <v>0</v>
      </c>
      <c r="AR646" s="28">
        <v>0</v>
      </c>
      <c r="AS646" s="28">
        <v>40.5</v>
      </c>
      <c r="AT646" s="28">
        <v>9</v>
      </c>
    </row>
    <row r="647" spans="1:46" x14ac:dyDescent="0.25">
      <c r="A647" s="28" t="s">
        <v>1561</v>
      </c>
      <c r="B647" s="28" t="s">
        <v>135</v>
      </c>
      <c r="C647" s="28" t="s">
        <v>189</v>
      </c>
      <c r="D647" s="28">
        <v>29</v>
      </c>
      <c r="E647" s="28">
        <v>25</v>
      </c>
      <c r="F647" s="28">
        <v>37</v>
      </c>
      <c r="G647" s="28">
        <v>4</v>
      </c>
      <c r="H647" s="28">
        <v>7</v>
      </c>
      <c r="I647" s="28">
        <v>1</v>
      </c>
      <c r="J647" s="28">
        <v>0</v>
      </c>
      <c r="K647" s="28">
        <v>0</v>
      </c>
      <c r="L647" s="28">
        <v>1</v>
      </c>
      <c r="M647" s="28">
        <v>4</v>
      </c>
      <c r="N647" s="28">
        <v>1</v>
      </c>
      <c r="O647" s="28">
        <v>2</v>
      </c>
      <c r="P647" s="28">
        <v>8</v>
      </c>
      <c r="Q647" s="28">
        <v>0</v>
      </c>
      <c r="R647" s="28">
        <v>0</v>
      </c>
      <c r="S647" s="28">
        <v>1</v>
      </c>
      <c r="T647" s="28">
        <v>0.189</v>
      </c>
      <c r="U647" s="28">
        <v>0.25</v>
      </c>
      <c r="V647" s="28">
        <v>0.216</v>
      </c>
      <c r="W647" s="28">
        <v>0.46600000000000003</v>
      </c>
      <c r="AA647" s="28" t="s">
        <v>1803</v>
      </c>
      <c r="AB647" s="28" t="s">
        <v>131</v>
      </c>
      <c r="AC647" s="28">
        <v>28</v>
      </c>
      <c r="AD647" s="28">
        <v>10</v>
      </c>
      <c r="AE647" s="28">
        <v>0</v>
      </c>
      <c r="AF647" s="28">
        <v>0</v>
      </c>
      <c r="AG647" s="28">
        <v>0</v>
      </c>
      <c r="AH647" s="28">
        <v>9</v>
      </c>
      <c r="AI647" s="28">
        <v>8</v>
      </c>
      <c r="AJ647" s="28">
        <v>6</v>
      </c>
      <c r="AK647" s="28">
        <v>8</v>
      </c>
      <c r="AL647" s="28">
        <v>3</v>
      </c>
      <c r="AM647" s="28">
        <v>0</v>
      </c>
      <c r="AN647" s="28">
        <v>0</v>
      </c>
      <c r="AO647" s="28">
        <v>1</v>
      </c>
      <c r="AP647" s="28">
        <v>4</v>
      </c>
      <c r="AQ647" s="28">
        <v>1</v>
      </c>
      <c r="AR647" s="28">
        <v>5</v>
      </c>
      <c r="AS647" s="28">
        <v>6</v>
      </c>
      <c r="AT647" s="28">
        <v>1.22</v>
      </c>
    </row>
    <row r="648" spans="1:46" x14ac:dyDescent="0.25">
      <c r="A648" s="28" t="s">
        <v>696</v>
      </c>
      <c r="B648" s="28" t="s">
        <v>129</v>
      </c>
      <c r="C648" s="28" t="s">
        <v>205</v>
      </c>
      <c r="D648" s="28">
        <v>26</v>
      </c>
      <c r="E648" s="28">
        <v>26</v>
      </c>
      <c r="F648" s="28">
        <v>40</v>
      </c>
      <c r="G648" s="28">
        <v>3</v>
      </c>
      <c r="H648" s="28">
        <v>8</v>
      </c>
      <c r="I648" s="28">
        <v>2</v>
      </c>
      <c r="J648" s="28">
        <v>0</v>
      </c>
      <c r="K648" s="28">
        <v>1</v>
      </c>
      <c r="L648" s="28">
        <v>1</v>
      </c>
      <c r="M648" s="28">
        <v>0</v>
      </c>
      <c r="N648" s="28">
        <v>1</v>
      </c>
      <c r="O648" s="28">
        <v>5</v>
      </c>
      <c r="P648" s="28">
        <v>12</v>
      </c>
      <c r="Q648" s="28">
        <v>0</v>
      </c>
      <c r="R648" s="28">
        <v>0</v>
      </c>
      <c r="S648" s="28">
        <v>0</v>
      </c>
      <c r="T648" s="28">
        <v>0.2</v>
      </c>
      <c r="U648" s="28">
        <v>0.28899999999999998</v>
      </c>
      <c r="V648" s="28">
        <v>0.32500000000000001</v>
      </c>
      <c r="W648" s="28">
        <v>0.61399999999999999</v>
      </c>
      <c r="AA648" s="28" t="s">
        <v>166</v>
      </c>
      <c r="AB648" s="28" t="s">
        <v>136</v>
      </c>
      <c r="AC648" s="28">
        <v>35</v>
      </c>
      <c r="AD648" s="28">
        <v>13</v>
      </c>
      <c r="AE648" s="28">
        <v>13</v>
      </c>
      <c r="AF648" s="28">
        <v>0</v>
      </c>
      <c r="AG648" s="28">
        <v>0</v>
      </c>
      <c r="AH648" s="28">
        <v>75.2</v>
      </c>
      <c r="AI648" s="28">
        <v>75</v>
      </c>
      <c r="AJ648" s="28">
        <v>30</v>
      </c>
      <c r="AK648" s="28">
        <v>60</v>
      </c>
      <c r="AL648" s="28">
        <v>24</v>
      </c>
      <c r="AM648" s="28">
        <v>5</v>
      </c>
      <c r="AN648" s="28">
        <v>3</v>
      </c>
      <c r="AO648" s="28">
        <v>6</v>
      </c>
      <c r="AP648" s="28">
        <v>0</v>
      </c>
      <c r="AQ648" s="28">
        <v>0</v>
      </c>
      <c r="AR648" s="28">
        <v>0</v>
      </c>
      <c r="AS648" s="28">
        <v>3.57</v>
      </c>
      <c r="AT648" s="28">
        <v>1.31</v>
      </c>
    </row>
    <row r="649" spans="1:46" x14ac:dyDescent="0.25">
      <c r="A649" s="28" t="s">
        <v>1743</v>
      </c>
      <c r="B649" s="28" t="s">
        <v>141</v>
      </c>
      <c r="C649" s="28" t="s">
        <v>203</v>
      </c>
      <c r="D649" s="28">
        <v>27</v>
      </c>
      <c r="E649" s="28">
        <v>8</v>
      </c>
      <c r="F649" s="28">
        <v>15</v>
      </c>
      <c r="G649" s="28">
        <v>2</v>
      </c>
      <c r="H649" s="28">
        <v>3</v>
      </c>
      <c r="I649" s="28">
        <v>2</v>
      </c>
      <c r="J649" s="28">
        <v>0</v>
      </c>
      <c r="K649" s="28">
        <v>0</v>
      </c>
      <c r="L649" s="28">
        <v>1</v>
      </c>
      <c r="M649" s="28">
        <v>0</v>
      </c>
      <c r="N649" s="28">
        <v>0</v>
      </c>
      <c r="O649" s="28">
        <v>2</v>
      </c>
      <c r="P649" s="28">
        <v>7</v>
      </c>
      <c r="Q649" s="28">
        <v>0</v>
      </c>
      <c r="R649" s="28">
        <v>0</v>
      </c>
      <c r="S649" s="28">
        <v>0</v>
      </c>
      <c r="T649" s="28">
        <v>0.2</v>
      </c>
      <c r="U649" s="28">
        <v>0.29399999999999998</v>
      </c>
      <c r="V649" s="28">
        <v>0.33300000000000002</v>
      </c>
      <c r="W649" s="28">
        <v>0.627</v>
      </c>
      <c r="AA649" s="28" t="s">
        <v>716</v>
      </c>
      <c r="AB649" s="28" t="s">
        <v>130</v>
      </c>
      <c r="AC649" s="28">
        <v>26</v>
      </c>
      <c r="AD649" s="28">
        <v>12</v>
      </c>
      <c r="AE649" s="28">
        <v>12</v>
      </c>
      <c r="AF649" s="28">
        <v>0</v>
      </c>
      <c r="AG649" s="28">
        <v>0</v>
      </c>
      <c r="AH649" s="28">
        <v>71.2</v>
      </c>
      <c r="AI649" s="28">
        <v>50</v>
      </c>
      <c r="AJ649" s="28">
        <v>21</v>
      </c>
      <c r="AK649" s="28">
        <v>89</v>
      </c>
      <c r="AL649" s="28">
        <v>27</v>
      </c>
      <c r="AM649" s="28">
        <v>3</v>
      </c>
      <c r="AN649" s="28">
        <v>5</v>
      </c>
      <c r="AO649" s="28">
        <v>2</v>
      </c>
      <c r="AP649" s="28">
        <v>0</v>
      </c>
      <c r="AQ649" s="28">
        <v>0</v>
      </c>
      <c r="AR649" s="28">
        <v>0</v>
      </c>
      <c r="AS649" s="28">
        <v>2.64</v>
      </c>
      <c r="AT649" s="28">
        <v>1.07</v>
      </c>
    </row>
    <row r="650" spans="1:46" x14ac:dyDescent="0.25">
      <c r="A650" s="28" t="s">
        <v>838</v>
      </c>
      <c r="B650" s="28" t="s">
        <v>142</v>
      </c>
      <c r="C650" s="28" t="s">
        <v>203</v>
      </c>
      <c r="D650" s="28">
        <v>30</v>
      </c>
      <c r="E650" s="28">
        <v>4</v>
      </c>
      <c r="F650" s="28">
        <v>5</v>
      </c>
      <c r="G650" s="28">
        <v>1</v>
      </c>
      <c r="H650" s="28">
        <v>1</v>
      </c>
      <c r="I650" s="28">
        <v>0</v>
      </c>
      <c r="J650" s="28">
        <v>0</v>
      </c>
      <c r="K650" s="28">
        <v>0</v>
      </c>
      <c r="L650" s="28">
        <v>1</v>
      </c>
      <c r="M650" s="28">
        <v>0</v>
      </c>
      <c r="N650" s="28">
        <v>0</v>
      </c>
      <c r="O650" s="28">
        <v>0</v>
      </c>
      <c r="P650" s="28">
        <v>2</v>
      </c>
      <c r="Q650" s="28">
        <v>0</v>
      </c>
      <c r="R650" s="28">
        <v>0</v>
      </c>
      <c r="S650" s="28">
        <v>0</v>
      </c>
      <c r="T650" s="28">
        <v>0.2</v>
      </c>
      <c r="U650" s="28">
        <v>0.2</v>
      </c>
      <c r="V650" s="28">
        <v>0.2</v>
      </c>
      <c r="W650" s="28">
        <v>0.4</v>
      </c>
      <c r="AA650" s="28" t="s">
        <v>716</v>
      </c>
      <c r="AB650" s="28" t="s">
        <v>146</v>
      </c>
      <c r="AC650" s="28">
        <v>26</v>
      </c>
      <c r="AD650" s="28">
        <v>17</v>
      </c>
      <c r="AE650" s="28">
        <v>0</v>
      </c>
      <c r="AF650" s="28">
        <v>0</v>
      </c>
      <c r="AG650" s="28">
        <v>0</v>
      </c>
      <c r="AH650" s="28">
        <v>24.1</v>
      </c>
      <c r="AI650" s="28">
        <v>20</v>
      </c>
      <c r="AJ650" s="28">
        <v>16</v>
      </c>
      <c r="AK650" s="28">
        <v>24</v>
      </c>
      <c r="AL650" s="28">
        <v>14</v>
      </c>
      <c r="AM650" s="28">
        <v>4</v>
      </c>
      <c r="AN650" s="28">
        <v>2</v>
      </c>
      <c r="AO650" s="28">
        <v>3</v>
      </c>
      <c r="AP650" s="28">
        <v>0</v>
      </c>
      <c r="AQ650" s="28">
        <v>0</v>
      </c>
      <c r="AR650" s="28">
        <v>3</v>
      </c>
      <c r="AS650" s="28">
        <v>5.92</v>
      </c>
      <c r="AT650" s="28">
        <v>1.4</v>
      </c>
    </row>
    <row r="651" spans="1:46" x14ac:dyDescent="0.25">
      <c r="A651" s="28" t="s">
        <v>373</v>
      </c>
      <c r="B651" s="28" t="s">
        <v>123</v>
      </c>
      <c r="C651" s="28" t="s">
        <v>203</v>
      </c>
      <c r="D651" s="28">
        <v>28</v>
      </c>
      <c r="E651" s="28">
        <v>21</v>
      </c>
      <c r="F651" s="28">
        <v>49</v>
      </c>
      <c r="G651" s="28">
        <v>6</v>
      </c>
      <c r="H651" s="28">
        <v>10</v>
      </c>
      <c r="I651" s="28">
        <v>2</v>
      </c>
      <c r="J651" s="28">
        <v>0</v>
      </c>
      <c r="K651" s="28">
        <v>1</v>
      </c>
      <c r="L651" s="28">
        <v>1</v>
      </c>
      <c r="M651" s="28">
        <v>1</v>
      </c>
      <c r="N651" s="28">
        <v>0</v>
      </c>
      <c r="O651" s="28">
        <v>4</v>
      </c>
      <c r="P651" s="28">
        <v>28</v>
      </c>
      <c r="Q651" s="28">
        <v>0</v>
      </c>
      <c r="R651" s="28">
        <v>0</v>
      </c>
      <c r="S651" s="28">
        <v>0</v>
      </c>
      <c r="T651" s="28">
        <v>0.20399999999999999</v>
      </c>
      <c r="U651" s="28">
        <v>0.26400000000000001</v>
      </c>
      <c r="V651" s="28">
        <v>0.30599999999999999</v>
      </c>
      <c r="W651" s="28">
        <v>0.56999999999999995</v>
      </c>
      <c r="AA651" s="28" t="s">
        <v>1547</v>
      </c>
      <c r="AB651" s="28" t="s">
        <v>1659</v>
      </c>
      <c r="AC651" s="28">
        <v>31</v>
      </c>
      <c r="AD651" s="28">
        <v>1</v>
      </c>
      <c r="AE651" s="28">
        <v>0</v>
      </c>
      <c r="AF651" s="28">
        <v>0</v>
      </c>
      <c r="AG651" s="28">
        <v>0</v>
      </c>
      <c r="AH651" s="28">
        <v>1</v>
      </c>
      <c r="AI651" s="28">
        <v>1</v>
      </c>
      <c r="AJ651" s="28">
        <v>0</v>
      </c>
      <c r="AK651" s="28">
        <v>1</v>
      </c>
      <c r="AL651" s="28">
        <v>1</v>
      </c>
      <c r="AM651" s="28">
        <v>0</v>
      </c>
      <c r="AN651" s="28">
        <v>0</v>
      </c>
      <c r="AO651" s="28">
        <v>0</v>
      </c>
      <c r="AP651" s="28">
        <v>0</v>
      </c>
      <c r="AQ651" s="28">
        <v>0</v>
      </c>
      <c r="AR651" s="28">
        <v>0</v>
      </c>
      <c r="AS651" s="28">
        <v>0</v>
      </c>
      <c r="AT651" s="28">
        <v>2</v>
      </c>
    </row>
    <row r="652" spans="1:46" x14ac:dyDescent="0.25">
      <c r="A652" s="28" t="s">
        <v>288</v>
      </c>
      <c r="B652" s="28" t="s">
        <v>147</v>
      </c>
      <c r="C652" s="28" t="s">
        <v>189</v>
      </c>
      <c r="D652" s="28">
        <v>30</v>
      </c>
      <c r="E652" s="28">
        <v>7</v>
      </c>
      <c r="F652" s="28">
        <v>14</v>
      </c>
      <c r="G652" s="28">
        <v>1</v>
      </c>
      <c r="H652" s="28">
        <v>3</v>
      </c>
      <c r="I652" s="28">
        <v>0</v>
      </c>
      <c r="J652" s="28">
        <v>0</v>
      </c>
      <c r="K652" s="28">
        <v>0</v>
      </c>
      <c r="L652" s="28">
        <v>1</v>
      </c>
      <c r="M652" s="28">
        <v>0</v>
      </c>
      <c r="N652" s="28">
        <v>0</v>
      </c>
      <c r="O652" s="28">
        <v>3</v>
      </c>
      <c r="P652" s="28">
        <v>8</v>
      </c>
      <c r="Q652" s="28">
        <v>0</v>
      </c>
      <c r="R652" s="28">
        <v>0</v>
      </c>
      <c r="S652" s="28">
        <v>0</v>
      </c>
      <c r="T652" s="28">
        <v>0.214</v>
      </c>
      <c r="U652" s="28">
        <v>0.35299999999999998</v>
      </c>
      <c r="V652" s="28">
        <v>0.214</v>
      </c>
      <c r="W652" s="28">
        <v>0.56699999999999995</v>
      </c>
      <c r="AA652" s="28" t="s">
        <v>1001</v>
      </c>
      <c r="AB652" s="28" t="s">
        <v>136</v>
      </c>
      <c r="AC652" s="28">
        <v>35</v>
      </c>
      <c r="AD652" s="28">
        <v>66</v>
      </c>
      <c r="AE652" s="28">
        <v>0</v>
      </c>
      <c r="AF652" s="28">
        <v>0</v>
      </c>
      <c r="AG652" s="28">
        <v>0</v>
      </c>
      <c r="AH652" s="28">
        <v>54.2</v>
      </c>
      <c r="AI652" s="28">
        <v>44</v>
      </c>
      <c r="AJ652" s="28">
        <v>17</v>
      </c>
      <c r="AK652" s="28">
        <v>61</v>
      </c>
      <c r="AL652" s="28">
        <v>25</v>
      </c>
      <c r="AM652" s="28">
        <v>4</v>
      </c>
      <c r="AN652" s="28">
        <v>1</v>
      </c>
      <c r="AO652" s="28">
        <v>2</v>
      </c>
      <c r="AP652" s="28">
        <v>3</v>
      </c>
      <c r="AQ652" s="28">
        <v>3</v>
      </c>
      <c r="AR652" s="28">
        <v>25</v>
      </c>
      <c r="AS652" s="28">
        <v>2.8</v>
      </c>
      <c r="AT652" s="28">
        <v>1.26</v>
      </c>
    </row>
    <row r="653" spans="1:46" x14ac:dyDescent="0.25">
      <c r="A653" s="28" t="s">
        <v>1092</v>
      </c>
      <c r="B653" s="28" t="s">
        <v>137</v>
      </c>
      <c r="C653" s="28" t="s">
        <v>189</v>
      </c>
      <c r="D653" s="28">
        <v>30</v>
      </c>
      <c r="E653" s="28">
        <v>22</v>
      </c>
      <c r="F653" s="28">
        <v>23</v>
      </c>
      <c r="G653" s="28">
        <v>6</v>
      </c>
      <c r="H653" s="28">
        <v>5</v>
      </c>
      <c r="I653" s="28">
        <v>1</v>
      </c>
      <c r="J653" s="28">
        <v>1</v>
      </c>
      <c r="K653" s="28">
        <v>1</v>
      </c>
      <c r="L653" s="28">
        <v>1</v>
      </c>
      <c r="M653" s="28">
        <v>3</v>
      </c>
      <c r="N653" s="28">
        <v>1</v>
      </c>
      <c r="O653" s="28">
        <v>2</v>
      </c>
      <c r="P653" s="28">
        <v>10</v>
      </c>
      <c r="Q653" s="28">
        <v>1</v>
      </c>
      <c r="R653" s="28">
        <v>0</v>
      </c>
      <c r="S653" s="28">
        <v>2</v>
      </c>
      <c r="T653" s="28">
        <v>0.217</v>
      </c>
      <c r="U653" s="28">
        <v>0.33300000000000002</v>
      </c>
      <c r="V653" s="28">
        <v>0.47799999999999998</v>
      </c>
      <c r="W653" s="28">
        <v>0.81100000000000005</v>
      </c>
      <c r="AA653" s="28" t="s">
        <v>1407</v>
      </c>
      <c r="AB653" s="28" t="s">
        <v>145</v>
      </c>
      <c r="AC653" s="28">
        <v>33</v>
      </c>
      <c r="AD653" s="28">
        <v>15</v>
      </c>
      <c r="AE653" s="28">
        <v>2</v>
      </c>
      <c r="AF653" s="28">
        <v>0</v>
      </c>
      <c r="AG653" s="28">
        <v>0</v>
      </c>
      <c r="AH653" s="28">
        <v>33.1</v>
      </c>
      <c r="AI653" s="28">
        <v>46</v>
      </c>
      <c r="AJ653" s="28">
        <v>24</v>
      </c>
      <c r="AK653" s="28">
        <v>30</v>
      </c>
      <c r="AL653" s="28">
        <v>7</v>
      </c>
      <c r="AM653" s="28">
        <v>7</v>
      </c>
      <c r="AN653" s="28">
        <v>1</v>
      </c>
      <c r="AO653" s="28">
        <v>0</v>
      </c>
      <c r="AP653" s="28">
        <v>0</v>
      </c>
      <c r="AQ653" s="28">
        <v>0</v>
      </c>
      <c r="AR653" s="28">
        <v>0</v>
      </c>
      <c r="AS653" s="28">
        <v>6.48</v>
      </c>
      <c r="AT653" s="28">
        <v>1.59</v>
      </c>
    </row>
    <row r="654" spans="1:46" x14ac:dyDescent="0.25">
      <c r="A654" s="28" t="s">
        <v>1137</v>
      </c>
      <c r="B654" s="28" t="s">
        <v>138</v>
      </c>
      <c r="C654" s="28" t="s">
        <v>209</v>
      </c>
      <c r="D654" s="28">
        <v>36</v>
      </c>
      <c r="E654" s="28">
        <v>4</v>
      </c>
      <c r="F654" s="28">
        <v>12</v>
      </c>
      <c r="G654" s="28">
        <v>1</v>
      </c>
      <c r="H654" s="28">
        <v>3</v>
      </c>
      <c r="I654" s="28">
        <v>0</v>
      </c>
      <c r="J654" s="28">
        <v>0</v>
      </c>
      <c r="K654" s="28">
        <v>1</v>
      </c>
      <c r="L654" s="28">
        <v>1</v>
      </c>
      <c r="M654" s="28">
        <v>0</v>
      </c>
      <c r="N654" s="28">
        <v>0</v>
      </c>
      <c r="O654" s="28">
        <v>0</v>
      </c>
      <c r="P654" s="28">
        <v>3</v>
      </c>
      <c r="Q654" s="28">
        <v>0</v>
      </c>
      <c r="R654" s="28">
        <v>0</v>
      </c>
      <c r="S654" s="28">
        <v>0</v>
      </c>
      <c r="T654" s="28">
        <v>0.25</v>
      </c>
      <c r="U654" s="28">
        <v>0.25</v>
      </c>
      <c r="V654" s="28">
        <v>0.5</v>
      </c>
      <c r="W654" s="28">
        <v>0.75</v>
      </c>
      <c r="AA654" s="28" t="s">
        <v>1407</v>
      </c>
      <c r="AB654" s="28" t="s">
        <v>1659</v>
      </c>
      <c r="AC654" s="28">
        <v>33</v>
      </c>
      <c r="AD654" s="28">
        <v>23</v>
      </c>
      <c r="AE654" s="28">
        <v>0</v>
      </c>
      <c r="AF654" s="28">
        <v>0</v>
      </c>
      <c r="AG654" s="28">
        <v>0</v>
      </c>
      <c r="AH654" s="28">
        <v>27</v>
      </c>
      <c r="AI654" s="28">
        <v>36</v>
      </c>
      <c r="AJ654" s="28">
        <v>19</v>
      </c>
      <c r="AK654" s="28">
        <v>13</v>
      </c>
      <c r="AL654" s="28">
        <v>6</v>
      </c>
      <c r="AM654" s="28">
        <v>4</v>
      </c>
      <c r="AN654" s="28">
        <v>2</v>
      </c>
      <c r="AO654" s="28">
        <v>3</v>
      </c>
      <c r="AP654" s="28">
        <v>0</v>
      </c>
      <c r="AQ654" s="28">
        <v>1</v>
      </c>
      <c r="AR654" s="28">
        <v>2</v>
      </c>
      <c r="AS654" s="28">
        <v>6.33</v>
      </c>
      <c r="AT654" s="28">
        <v>1.56</v>
      </c>
    </row>
    <row r="655" spans="1:46" x14ac:dyDescent="0.25">
      <c r="A655" s="28" t="s">
        <v>416</v>
      </c>
      <c r="B655" s="28" t="s">
        <v>143</v>
      </c>
      <c r="C655" s="28" t="s">
        <v>209</v>
      </c>
      <c r="D655" s="28">
        <v>27</v>
      </c>
      <c r="E655" s="28">
        <v>5</v>
      </c>
      <c r="F655" s="28">
        <v>8</v>
      </c>
      <c r="G655" s="28">
        <v>0</v>
      </c>
      <c r="H655" s="28">
        <v>2</v>
      </c>
      <c r="I655" s="28">
        <v>2</v>
      </c>
      <c r="J655" s="28">
        <v>0</v>
      </c>
      <c r="K655" s="28">
        <v>0</v>
      </c>
      <c r="L655" s="28">
        <v>1</v>
      </c>
      <c r="M655" s="28">
        <v>0</v>
      </c>
      <c r="N655" s="28">
        <v>0</v>
      </c>
      <c r="O655" s="28">
        <v>0</v>
      </c>
      <c r="P655" s="28">
        <v>1</v>
      </c>
      <c r="Q655" s="28">
        <v>0</v>
      </c>
      <c r="R655" s="28">
        <v>0</v>
      </c>
      <c r="S655" s="28">
        <v>0</v>
      </c>
      <c r="T655" s="28">
        <v>0.25</v>
      </c>
      <c r="U655" s="28">
        <v>0.25</v>
      </c>
      <c r="V655" s="28">
        <v>0.5</v>
      </c>
      <c r="W655" s="28">
        <v>0.75</v>
      </c>
      <c r="AA655" s="28" t="s">
        <v>804</v>
      </c>
      <c r="AB655" s="28" t="s">
        <v>137</v>
      </c>
      <c r="AC655" s="28">
        <v>34</v>
      </c>
      <c r="AD655" s="28">
        <v>32</v>
      </c>
      <c r="AE655" s="28">
        <v>0</v>
      </c>
      <c r="AF655" s="28">
        <v>0</v>
      </c>
      <c r="AG655" s="28">
        <v>0</v>
      </c>
      <c r="AH655" s="28">
        <v>40.200000000000003</v>
      </c>
      <c r="AI655" s="28">
        <v>41</v>
      </c>
      <c r="AJ655" s="28">
        <v>12</v>
      </c>
      <c r="AK655" s="28">
        <v>28</v>
      </c>
      <c r="AL655" s="28">
        <v>9</v>
      </c>
      <c r="AM655" s="28">
        <v>1</v>
      </c>
      <c r="AN655" s="28">
        <v>1</v>
      </c>
      <c r="AO655" s="28">
        <v>2</v>
      </c>
      <c r="AP655" s="28">
        <v>1</v>
      </c>
      <c r="AQ655" s="28">
        <v>1</v>
      </c>
      <c r="AR655" s="28">
        <v>2</v>
      </c>
      <c r="AS655" s="28">
        <v>2.66</v>
      </c>
      <c r="AT655" s="28">
        <v>1.23</v>
      </c>
    </row>
    <row r="656" spans="1:46" x14ac:dyDescent="0.25">
      <c r="A656" s="28" t="s">
        <v>1804</v>
      </c>
      <c r="B656" s="28" t="s">
        <v>140</v>
      </c>
      <c r="C656" s="28" t="s">
        <v>51</v>
      </c>
      <c r="D656" s="28">
        <v>34</v>
      </c>
      <c r="E656" s="28">
        <v>3</v>
      </c>
      <c r="F656" s="28">
        <v>6</v>
      </c>
      <c r="G656" s="28">
        <v>1</v>
      </c>
      <c r="H656" s="28">
        <v>2</v>
      </c>
      <c r="I656" s="28">
        <v>1</v>
      </c>
      <c r="J656" s="28">
        <v>0</v>
      </c>
      <c r="K656" s="28">
        <v>0</v>
      </c>
      <c r="L656" s="28">
        <v>1</v>
      </c>
      <c r="M656" s="28">
        <v>0</v>
      </c>
      <c r="N656" s="28">
        <v>0</v>
      </c>
      <c r="O656" s="28">
        <v>0</v>
      </c>
      <c r="P656" s="28">
        <v>1</v>
      </c>
      <c r="Q656" s="28">
        <v>0</v>
      </c>
      <c r="R656" s="28">
        <v>0</v>
      </c>
      <c r="S656" s="28">
        <v>0</v>
      </c>
      <c r="T656" s="28">
        <v>0.33300000000000002</v>
      </c>
      <c r="U656" s="28">
        <v>0.33300000000000002</v>
      </c>
      <c r="V656" s="28">
        <v>0.5</v>
      </c>
      <c r="W656" s="28">
        <v>0.83299999999999996</v>
      </c>
      <c r="AA656" s="28" t="s">
        <v>300</v>
      </c>
      <c r="AB656" s="28" t="s">
        <v>140</v>
      </c>
      <c r="AC656" s="28">
        <v>28</v>
      </c>
      <c r="AD656" s="28">
        <v>26</v>
      </c>
      <c r="AE656" s="28">
        <v>0</v>
      </c>
      <c r="AF656" s="28">
        <v>0</v>
      </c>
      <c r="AG656" s="28">
        <v>0</v>
      </c>
      <c r="AH656" s="28">
        <v>34.1</v>
      </c>
      <c r="AI656" s="28">
        <v>34</v>
      </c>
      <c r="AJ656" s="28">
        <v>14</v>
      </c>
      <c r="AK656" s="28">
        <v>31</v>
      </c>
      <c r="AL656" s="28">
        <v>14</v>
      </c>
      <c r="AM656" s="28">
        <v>3</v>
      </c>
      <c r="AN656" s="28">
        <v>1</v>
      </c>
      <c r="AO656" s="28">
        <v>0</v>
      </c>
      <c r="AP656" s="28">
        <v>0</v>
      </c>
      <c r="AQ656" s="28">
        <v>1</v>
      </c>
      <c r="AR656" s="28">
        <v>3</v>
      </c>
      <c r="AS656" s="28">
        <v>3.67</v>
      </c>
      <c r="AT656" s="28">
        <v>1.4</v>
      </c>
    </row>
    <row r="657" spans="1:46" x14ac:dyDescent="0.25">
      <c r="A657" s="28" t="s">
        <v>901</v>
      </c>
      <c r="B657" s="28" t="s">
        <v>145</v>
      </c>
      <c r="C657" s="28" t="s">
        <v>203</v>
      </c>
      <c r="D657" s="28">
        <v>27</v>
      </c>
      <c r="E657" s="28">
        <v>2</v>
      </c>
      <c r="F657" s="28">
        <v>5</v>
      </c>
      <c r="G657" s="28">
        <v>1</v>
      </c>
      <c r="H657" s="28">
        <v>2</v>
      </c>
      <c r="I657" s="28">
        <v>0</v>
      </c>
      <c r="J657" s="28">
        <v>0</v>
      </c>
      <c r="K657" s="28">
        <v>1</v>
      </c>
      <c r="L657" s="28">
        <v>1</v>
      </c>
      <c r="M657" s="28">
        <v>0</v>
      </c>
      <c r="N657" s="28">
        <v>0</v>
      </c>
      <c r="O657" s="28">
        <v>0</v>
      </c>
      <c r="P657" s="28">
        <v>0</v>
      </c>
      <c r="Q657" s="28">
        <v>0</v>
      </c>
      <c r="R657" s="28">
        <v>0</v>
      </c>
      <c r="S657" s="28">
        <v>0</v>
      </c>
      <c r="T657" s="28">
        <v>0.4</v>
      </c>
      <c r="U657" s="28">
        <v>0.4</v>
      </c>
      <c r="V657" s="28">
        <v>1</v>
      </c>
      <c r="W657" s="28">
        <v>1.4</v>
      </c>
      <c r="AA657" s="28" t="s">
        <v>300</v>
      </c>
      <c r="AB657" s="28" t="s">
        <v>118</v>
      </c>
      <c r="AC657" s="28">
        <v>28</v>
      </c>
      <c r="AD657" s="28">
        <v>5</v>
      </c>
      <c r="AE657" s="28">
        <v>0</v>
      </c>
      <c r="AF657" s="28">
        <v>0</v>
      </c>
      <c r="AG657" s="28">
        <v>0</v>
      </c>
      <c r="AH657" s="28">
        <v>4</v>
      </c>
      <c r="AI657" s="28">
        <v>5</v>
      </c>
      <c r="AJ657" s="28">
        <v>4</v>
      </c>
      <c r="AK657" s="28">
        <v>4</v>
      </c>
      <c r="AL657" s="28">
        <v>3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9</v>
      </c>
      <c r="AT657" s="28">
        <v>2</v>
      </c>
    </row>
    <row r="658" spans="1:46" x14ac:dyDescent="0.25">
      <c r="A658" s="28" t="s">
        <v>363</v>
      </c>
      <c r="B658" s="28" t="s">
        <v>1659</v>
      </c>
      <c r="C658" s="28" t="s">
        <v>205</v>
      </c>
      <c r="D658" s="28">
        <v>25</v>
      </c>
      <c r="E658" s="28">
        <v>6</v>
      </c>
      <c r="F658" s="28">
        <v>5</v>
      </c>
      <c r="G658" s="28">
        <v>4</v>
      </c>
      <c r="H658" s="28">
        <v>2</v>
      </c>
      <c r="I658" s="28">
        <v>0</v>
      </c>
      <c r="J658" s="28">
        <v>0</v>
      </c>
      <c r="K658" s="28">
        <v>0</v>
      </c>
      <c r="L658" s="28">
        <v>1</v>
      </c>
      <c r="M658" s="28">
        <v>2</v>
      </c>
      <c r="N658" s="28">
        <v>0</v>
      </c>
      <c r="O658" s="28">
        <v>4</v>
      </c>
      <c r="P658" s="28">
        <v>1</v>
      </c>
      <c r="Q658" s="28">
        <v>0</v>
      </c>
      <c r="R658" s="28">
        <v>0</v>
      </c>
      <c r="S658" s="28">
        <v>0</v>
      </c>
      <c r="T658" s="28">
        <v>0.4</v>
      </c>
      <c r="U658" s="28">
        <v>0.66700000000000004</v>
      </c>
      <c r="V658" s="28">
        <v>0.4</v>
      </c>
      <c r="W658" s="28">
        <v>1.0669999999999999</v>
      </c>
      <c r="AA658" s="28" t="s">
        <v>1805</v>
      </c>
      <c r="AB658" s="28" t="s">
        <v>118</v>
      </c>
      <c r="AC658" s="28">
        <v>27</v>
      </c>
      <c r="AD658" s="28">
        <v>21</v>
      </c>
      <c r="AE658" s="28">
        <v>0</v>
      </c>
      <c r="AF658" s="28">
        <v>0</v>
      </c>
      <c r="AG658" s="28">
        <v>0</v>
      </c>
      <c r="AH658" s="28">
        <v>20</v>
      </c>
      <c r="AI658" s="28">
        <v>25</v>
      </c>
      <c r="AJ658" s="28">
        <v>13</v>
      </c>
      <c r="AK658" s="28">
        <v>18</v>
      </c>
      <c r="AL658" s="28">
        <v>9</v>
      </c>
      <c r="AM658" s="28">
        <v>1</v>
      </c>
      <c r="AN658" s="28">
        <v>1</v>
      </c>
      <c r="AO658" s="28">
        <v>0</v>
      </c>
      <c r="AP658" s="28">
        <v>0</v>
      </c>
      <c r="AQ658" s="28">
        <v>0</v>
      </c>
      <c r="AR658" s="28">
        <v>3</v>
      </c>
      <c r="AS658" s="28">
        <v>5.85</v>
      </c>
      <c r="AT658" s="28">
        <v>1.7</v>
      </c>
    </row>
    <row r="659" spans="1:46" x14ac:dyDescent="0.25">
      <c r="A659" s="28" t="s">
        <v>283</v>
      </c>
      <c r="B659" s="28" t="s">
        <v>125</v>
      </c>
      <c r="C659" s="28" t="s">
        <v>52</v>
      </c>
      <c r="D659" s="28">
        <v>27</v>
      </c>
      <c r="E659" s="28">
        <v>1</v>
      </c>
      <c r="F659" s="28">
        <v>2</v>
      </c>
      <c r="G659" s="28">
        <v>1</v>
      </c>
      <c r="H659" s="28">
        <v>1</v>
      </c>
      <c r="I659" s="28">
        <v>1</v>
      </c>
      <c r="J659" s="28">
        <v>0</v>
      </c>
      <c r="K659" s="28">
        <v>0</v>
      </c>
      <c r="L659" s="28">
        <v>1</v>
      </c>
      <c r="M659" s="28">
        <v>0</v>
      </c>
      <c r="N659" s="28">
        <v>0</v>
      </c>
      <c r="O659" s="28">
        <v>0</v>
      </c>
      <c r="P659" s="28">
        <v>1</v>
      </c>
      <c r="Q659" s="28">
        <v>0</v>
      </c>
      <c r="R659" s="28">
        <v>0</v>
      </c>
      <c r="S659" s="28">
        <v>0</v>
      </c>
      <c r="T659" s="28">
        <v>0.5</v>
      </c>
      <c r="U659" s="28">
        <v>0.5</v>
      </c>
      <c r="V659" s="28">
        <v>1</v>
      </c>
      <c r="W659" s="28">
        <v>1.5</v>
      </c>
      <c r="AA659" s="28" t="s">
        <v>1426</v>
      </c>
      <c r="AB659" s="28" t="s">
        <v>145</v>
      </c>
      <c r="AC659" s="28">
        <v>28</v>
      </c>
      <c r="AD659" s="28">
        <v>8</v>
      </c>
      <c r="AE659" s="28">
        <v>8</v>
      </c>
      <c r="AF659" s="28">
        <v>0</v>
      </c>
      <c r="AG659" s="28">
        <v>0</v>
      </c>
      <c r="AH659" s="28">
        <v>44.2</v>
      </c>
      <c r="AI659" s="28">
        <v>36</v>
      </c>
      <c r="AJ659" s="28">
        <v>13</v>
      </c>
      <c r="AK659" s="28">
        <v>47</v>
      </c>
      <c r="AL659" s="28">
        <v>11</v>
      </c>
      <c r="AM659" s="28">
        <v>2</v>
      </c>
      <c r="AN659" s="28">
        <v>4</v>
      </c>
      <c r="AO659" s="28">
        <v>2</v>
      </c>
      <c r="AP659" s="28">
        <v>0</v>
      </c>
      <c r="AQ659" s="28">
        <v>0</v>
      </c>
      <c r="AR659" s="28">
        <v>0</v>
      </c>
      <c r="AS659" s="28">
        <v>2.62</v>
      </c>
      <c r="AT659" s="28">
        <v>1.05</v>
      </c>
    </row>
    <row r="660" spans="1:46" x14ac:dyDescent="0.25">
      <c r="A660" s="28" t="s">
        <v>284</v>
      </c>
      <c r="B660" s="28" t="s">
        <v>121</v>
      </c>
      <c r="C660" s="28" t="s">
        <v>189</v>
      </c>
      <c r="D660" s="28">
        <v>34</v>
      </c>
      <c r="E660" s="28">
        <v>5</v>
      </c>
      <c r="F660" s="28">
        <v>10</v>
      </c>
      <c r="G660" s="28">
        <v>0</v>
      </c>
      <c r="H660" s="28">
        <v>0</v>
      </c>
      <c r="I660" s="28">
        <v>0</v>
      </c>
      <c r="J660" s="28">
        <v>0</v>
      </c>
      <c r="K660" s="28">
        <v>0</v>
      </c>
      <c r="L660" s="28">
        <v>0</v>
      </c>
      <c r="M660" s="28">
        <v>0</v>
      </c>
      <c r="N660" s="28">
        <v>0</v>
      </c>
      <c r="O660" s="28">
        <v>1</v>
      </c>
      <c r="P660" s="28">
        <v>4</v>
      </c>
      <c r="Q660" s="28">
        <v>0</v>
      </c>
      <c r="R660" s="28">
        <v>0</v>
      </c>
      <c r="S660" s="28">
        <v>0</v>
      </c>
      <c r="T660" s="28">
        <v>0</v>
      </c>
      <c r="U660" s="28">
        <v>9.0999999999999998E-2</v>
      </c>
      <c r="V660" s="28">
        <v>0</v>
      </c>
      <c r="W660" s="28">
        <v>9.0999999999999998E-2</v>
      </c>
      <c r="AA660" s="28" t="s">
        <v>1325</v>
      </c>
      <c r="AB660" s="28" t="s">
        <v>143</v>
      </c>
      <c r="AC660" s="28">
        <v>32</v>
      </c>
      <c r="AD660" s="28">
        <v>1</v>
      </c>
      <c r="AE660" s="28">
        <v>1</v>
      </c>
      <c r="AF660" s="28">
        <v>0</v>
      </c>
      <c r="AG660" s="28">
        <v>0</v>
      </c>
      <c r="AH660" s="28">
        <v>3.1</v>
      </c>
      <c r="AI660" s="28">
        <v>4</v>
      </c>
      <c r="AJ660" s="28">
        <v>3</v>
      </c>
      <c r="AK660" s="28">
        <v>3</v>
      </c>
      <c r="AL660" s="28">
        <v>5</v>
      </c>
      <c r="AM660" s="28">
        <v>0</v>
      </c>
      <c r="AN660" s="28">
        <v>0</v>
      </c>
      <c r="AO660" s="28">
        <v>1</v>
      </c>
      <c r="AP660" s="28">
        <v>0</v>
      </c>
      <c r="AQ660" s="28">
        <v>0</v>
      </c>
      <c r="AR660" s="28">
        <v>0</v>
      </c>
      <c r="AS660" s="28">
        <v>8.1</v>
      </c>
      <c r="AT660" s="28">
        <v>2.7</v>
      </c>
    </row>
    <row r="661" spans="1:46" x14ac:dyDescent="0.25">
      <c r="A661" s="28" t="s">
        <v>285</v>
      </c>
      <c r="B661" s="28" t="s">
        <v>121</v>
      </c>
      <c r="C661" s="28" t="s">
        <v>205</v>
      </c>
      <c r="D661" s="28">
        <v>27</v>
      </c>
      <c r="E661" s="28">
        <v>7</v>
      </c>
      <c r="F661" s="28">
        <v>9</v>
      </c>
      <c r="G661" s="28">
        <v>1</v>
      </c>
      <c r="H661" s="28">
        <v>0</v>
      </c>
      <c r="I661" s="28">
        <v>0</v>
      </c>
      <c r="J661" s="28">
        <v>0</v>
      </c>
      <c r="K661" s="28">
        <v>0</v>
      </c>
      <c r="L661" s="28">
        <v>0</v>
      </c>
      <c r="M661" s="28">
        <v>3</v>
      </c>
      <c r="N661" s="28">
        <v>0</v>
      </c>
      <c r="O661" s="28">
        <v>0</v>
      </c>
      <c r="P661" s="28">
        <v>4</v>
      </c>
      <c r="Q661" s="28">
        <v>0</v>
      </c>
      <c r="R661" s="28">
        <v>0</v>
      </c>
      <c r="S661" s="28">
        <v>0</v>
      </c>
      <c r="T661" s="28">
        <v>0</v>
      </c>
      <c r="U661" s="28">
        <v>0</v>
      </c>
      <c r="V661" s="28">
        <v>0</v>
      </c>
      <c r="W661" s="28">
        <v>0</v>
      </c>
      <c r="AA661" s="28" t="s">
        <v>179</v>
      </c>
      <c r="AB661" s="28" t="s">
        <v>134</v>
      </c>
      <c r="AC661" s="28">
        <v>33</v>
      </c>
      <c r="AD661" s="28">
        <v>26</v>
      </c>
      <c r="AE661" s="28">
        <v>22</v>
      </c>
      <c r="AF661" s="28">
        <v>0</v>
      </c>
      <c r="AG661" s="28">
        <v>0</v>
      </c>
      <c r="AH661" s="28">
        <v>124.2</v>
      </c>
      <c r="AI661" s="28">
        <v>110</v>
      </c>
      <c r="AJ661" s="28">
        <v>63</v>
      </c>
      <c r="AK661" s="28">
        <v>110</v>
      </c>
      <c r="AL661" s="28">
        <v>38</v>
      </c>
      <c r="AM661" s="28">
        <v>23</v>
      </c>
      <c r="AN661" s="28">
        <v>6</v>
      </c>
      <c r="AO661" s="28">
        <v>6</v>
      </c>
      <c r="AP661" s="28">
        <v>0</v>
      </c>
      <c r="AQ661" s="28">
        <v>0</v>
      </c>
      <c r="AR661" s="28">
        <v>0</v>
      </c>
      <c r="AS661" s="28">
        <v>4.55</v>
      </c>
      <c r="AT661" s="28">
        <v>1.19</v>
      </c>
    </row>
    <row r="662" spans="1:46" x14ac:dyDescent="0.25">
      <c r="A662" s="28" t="s">
        <v>1181</v>
      </c>
      <c r="B662" s="28" t="s">
        <v>142</v>
      </c>
      <c r="C662" s="28" t="s">
        <v>189</v>
      </c>
      <c r="D662" s="28">
        <v>27</v>
      </c>
      <c r="E662" s="28">
        <v>6</v>
      </c>
      <c r="F662" s="28">
        <v>9</v>
      </c>
      <c r="G662" s="28">
        <v>1</v>
      </c>
      <c r="H662" s="28">
        <v>0</v>
      </c>
      <c r="I662" s="28">
        <v>0</v>
      </c>
      <c r="J662" s="28">
        <v>0</v>
      </c>
      <c r="K662" s="28">
        <v>0</v>
      </c>
      <c r="L662" s="28">
        <v>0</v>
      </c>
      <c r="M662" s="28">
        <v>0</v>
      </c>
      <c r="N662" s="28">
        <v>0</v>
      </c>
      <c r="O662" s="28">
        <v>3</v>
      </c>
      <c r="P662" s="28">
        <v>2</v>
      </c>
      <c r="Q662" s="28">
        <v>0</v>
      </c>
      <c r="R662" s="28">
        <v>0</v>
      </c>
      <c r="S662" s="28">
        <v>0</v>
      </c>
      <c r="T662" s="28">
        <v>0</v>
      </c>
      <c r="U662" s="28">
        <v>0.25</v>
      </c>
      <c r="V662" s="28">
        <v>0</v>
      </c>
      <c r="W662" s="28">
        <v>0.25</v>
      </c>
      <c r="AA662" s="28" t="s">
        <v>1806</v>
      </c>
      <c r="AB662" s="28" t="s">
        <v>132</v>
      </c>
      <c r="AC662" s="28">
        <v>31</v>
      </c>
      <c r="AD662" s="28">
        <v>1</v>
      </c>
      <c r="AE662" s="28">
        <v>0</v>
      </c>
      <c r="AF662" s="28">
        <v>0</v>
      </c>
      <c r="AG662" s="28">
        <v>0</v>
      </c>
      <c r="AH662" s="28">
        <v>0.2</v>
      </c>
      <c r="AI662" s="28">
        <v>5</v>
      </c>
      <c r="AJ662" s="28">
        <v>6</v>
      </c>
      <c r="AK662" s="28">
        <v>1</v>
      </c>
      <c r="AL662" s="28">
        <v>1</v>
      </c>
      <c r="AM662" s="28">
        <v>1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81</v>
      </c>
      <c r="AT662" s="28">
        <v>9</v>
      </c>
    </row>
    <row r="663" spans="1:46" x14ac:dyDescent="0.25">
      <c r="A663" s="28" t="s">
        <v>607</v>
      </c>
      <c r="B663" s="28" t="s">
        <v>118</v>
      </c>
      <c r="C663" s="28" t="s">
        <v>189</v>
      </c>
      <c r="D663" s="28">
        <v>32</v>
      </c>
      <c r="E663" s="28">
        <v>5</v>
      </c>
      <c r="F663" s="28">
        <v>8</v>
      </c>
      <c r="G663" s="28">
        <v>0</v>
      </c>
      <c r="H663" s="28">
        <v>0</v>
      </c>
      <c r="I663" s="28">
        <v>0</v>
      </c>
      <c r="J663" s="28">
        <v>0</v>
      </c>
      <c r="K663" s="28">
        <v>0</v>
      </c>
      <c r="L663" s="28">
        <v>0</v>
      </c>
      <c r="M663" s="28">
        <v>0</v>
      </c>
      <c r="N663" s="28">
        <v>0</v>
      </c>
      <c r="O663" s="28">
        <v>0</v>
      </c>
      <c r="P663" s="28">
        <v>7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AA663" s="28" t="s">
        <v>1002</v>
      </c>
      <c r="AB663" s="28" t="s">
        <v>136</v>
      </c>
      <c r="AC663" s="28">
        <v>28</v>
      </c>
      <c r="AD663" s="28">
        <v>8</v>
      </c>
      <c r="AE663" s="28">
        <v>0</v>
      </c>
      <c r="AF663" s="28">
        <v>0</v>
      </c>
      <c r="AG663" s="28">
        <v>0</v>
      </c>
      <c r="AH663" s="28">
        <v>7.2</v>
      </c>
      <c r="AI663" s="28">
        <v>4</v>
      </c>
      <c r="AJ663" s="28">
        <v>3</v>
      </c>
      <c r="AK663" s="28">
        <v>16</v>
      </c>
      <c r="AL663" s="28">
        <v>6</v>
      </c>
      <c r="AM663" s="28">
        <v>0</v>
      </c>
      <c r="AN663" s="28">
        <v>0</v>
      </c>
      <c r="AO663" s="28">
        <v>1</v>
      </c>
      <c r="AP663" s="28">
        <v>0</v>
      </c>
      <c r="AQ663" s="28">
        <v>0</v>
      </c>
      <c r="AR663" s="28">
        <v>3</v>
      </c>
      <c r="AS663" s="28">
        <v>3.52</v>
      </c>
      <c r="AT663" s="28">
        <v>1.3</v>
      </c>
    </row>
    <row r="664" spans="1:46" x14ac:dyDescent="0.25">
      <c r="A664" s="28" t="s">
        <v>697</v>
      </c>
      <c r="B664" s="28" t="s">
        <v>129</v>
      </c>
      <c r="C664" s="28" t="s">
        <v>51</v>
      </c>
      <c r="D664" s="28">
        <v>27</v>
      </c>
      <c r="E664" s="28">
        <v>2</v>
      </c>
      <c r="F664" s="28">
        <v>6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3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28">
        <v>0</v>
      </c>
      <c r="W664" s="28">
        <v>0</v>
      </c>
      <c r="AA664" s="28" t="s">
        <v>1807</v>
      </c>
      <c r="AB664" s="28" t="s">
        <v>136</v>
      </c>
      <c r="AC664" s="28">
        <v>27</v>
      </c>
      <c r="AD664" s="28">
        <v>9</v>
      </c>
      <c r="AE664" s="28">
        <v>3</v>
      </c>
      <c r="AF664" s="28">
        <v>0</v>
      </c>
      <c r="AG664" s="28">
        <v>0</v>
      </c>
      <c r="AH664" s="28">
        <v>19.2</v>
      </c>
      <c r="AI664" s="28">
        <v>25</v>
      </c>
      <c r="AJ664" s="28">
        <v>17</v>
      </c>
      <c r="AK664" s="28">
        <v>17</v>
      </c>
      <c r="AL664" s="28">
        <v>8</v>
      </c>
      <c r="AM664" s="28">
        <v>3</v>
      </c>
      <c r="AN664" s="28">
        <v>0</v>
      </c>
      <c r="AO664" s="28">
        <v>2</v>
      </c>
      <c r="AP664" s="28">
        <v>0</v>
      </c>
      <c r="AQ664" s="28">
        <v>0</v>
      </c>
      <c r="AR664" s="28">
        <v>1</v>
      </c>
      <c r="AS664" s="28">
        <v>7.78</v>
      </c>
      <c r="AT664" s="28">
        <v>1.68</v>
      </c>
    </row>
    <row r="665" spans="1:46" x14ac:dyDescent="0.25">
      <c r="A665" s="28" t="s">
        <v>1808</v>
      </c>
      <c r="B665" s="28" t="s">
        <v>141</v>
      </c>
      <c r="C665" s="28" t="s">
        <v>189</v>
      </c>
      <c r="D665" s="28">
        <v>32</v>
      </c>
      <c r="E665" s="28">
        <v>5</v>
      </c>
      <c r="F665" s="28">
        <v>6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1</v>
      </c>
      <c r="O665" s="28">
        <v>0</v>
      </c>
      <c r="P665" s="28">
        <v>2</v>
      </c>
      <c r="Q665" s="28">
        <v>0</v>
      </c>
      <c r="R665" s="28">
        <v>0</v>
      </c>
      <c r="S665" s="28">
        <v>0</v>
      </c>
      <c r="T665" s="28">
        <v>0</v>
      </c>
      <c r="U665" s="28">
        <v>0</v>
      </c>
      <c r="V665" s="28">
        <v>0</v>
      </c>
      <c r="W665" s="28">
        <v>0</v>
      </c>
      <c r="AA665" s="28" t="s">
        <v>1809</v>
      </c>
      <c r="AB665" s="28" t="s">
        <v>131</v>
      </c>
      <c r="AC665" s="28">
        <v>30</v>
      </c>
      <c r="AD665" s="28">
        <v>8</v>
      </c>
      <c r="AE665" s="28">
        <v>0</v>
      </c>
      <c r="AF665" s="28">
        <v>0</v>
      </c>
      <c r="AG665" s="28">
        <v>0</v>
      </c>
      <c r="AH665" s="28">
        <v>9.1999999999999993</v>
      </c>
      <c r="AI665" s="28">
        <v>11</v>
      </c>
      <c r="AJ665" s="28">
        <v>8</v>
      </c>
      <c r="AK665" s="28">
        <v>10</v>
      </c>
      <c r="AL665" s="28">
        <v>6</v>
      </c>
      <c r="AM665" s="28">
        <v>2</v>
      </c>
      <c r="AN665" s="28">
        <v>0</v>
      </c>
      <c r="AO665" s="28">
        <v>0</v>
      </c>
      <c r="AP665" s="28">
        <v>0</v>
      </c>
      <c r="AQ665" s="28">
        <v>0</v>
      </c>
      <c r="AR665" s="28">
        <v>0</v>
      </c>
      <c r="AS665" s="28">
        <v>7.45</v>
      </c>
      <c r="AT665" s="28">
        <v>1.76</v>
      </c>
    </row>
    <row r="666" spans="1:46" x14ac:dyDescent="0.25">
      <c r="A666" s="28" t="s">
        <v>833</v>
      </c>
      <c r="B666" s="28" t="s">
        <v>142</v>
      </c>
      <c r="C666" s="28" t="s">
        <v>189</v>
      </c>
      <c r="D666" s="28">
        <v>36</v>
      </c>
      <c r="E666" s="28">
        <v>5</v>
      </c>
      <c r="F666" s="28">
        <v>6</v>
      </c>
      <c r="G666" s="28">
        <v>0</v>
      </c>
      <c r="H666" s="28">
        <v>0</v>
      </c>
      <c r="I666" s="28">
        <v>0</v>
      </c>
      <c r="J666" s="28">
        <v>0</v>
      </c>
      <c r="K666" s="28">
        <v>0</v>
      </c>
      <c r="L666" s="28">
        <v>0</v>
      </c>
      <c r="M666" s="28">
        <v>0</v>
      </c>
      <c r="N666" s="28">
        <v>0</v>
      </c>
      <c r="O666" s="28">
        <v>0</v>
      </c>
      <c r="P666" s="28">
        <v>2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AA666" s="28" t="s">
        <v>1499</v>
      </c>
      <c r="AB666" s="28" t="s">
        <v>147</v>
      </c>
      <c r="AC666" s="28">
        <v>30</v>
      </c>
      <c r="AD666" s="28">
        <v>56</v>
      </c>
      <c r="AE666" s="28">
        <v>3</v>
      </c>
      <c r="AF666" s="28">
        <v>0</v>
      </c>
      <c r="AG666" s="28">
        <v>0</v>
      </c>
      <c r="AH666" s="28">
        <v>72.2</v>
      </c>
      <c r="AI666" s="28">
        <v>63</v>
      </c>
      <c r="AJ666" s="28">
        <v>40</v>
      </c>
      <c r="AK666" s="28">
        <v>105</v>
      </c>
      <c r="AL666" s="28">
        <v>35</v>
      </c>
      <c r="AM666" s="28">
        <v>13</v>
      </c>
      <c r="AN666" s="28">
        <v>2</v>
      </c>
      <c r="AO666" s="28">
        <v>1</v>
      </c>
      <c r="AP666" s="28">
        <v>0</v>
      </c>
      <c r="AQ666" s="28">
        <v>2</v>
      </c>
      <c r="AR666" s="28">
        <v>11</v>
      </c>
      <c r="AS666" s="28">
        <v>4.95</v>
      </c>
      <c r="AT666" s="28">
        <v>1.35</v>
      </c>
    </row>
    <row r="667" spans="1:46" x14ac:dyDescent="0.25">
      <c r="A667" s="28" t="s">
        <v>374</v>
      </c>
      <c r="B667" s="28" t="s">
        <v>123</v>
      </c>
      <c r="C667" s="28" t="s">
        <v>209</v>
      </c>
      <c r="D667" s="28">
        <v>29</v>
      </c>
      <c r="E667" s="28">
        <v>4</v>
      </c>
      <c r="F667" s="28">
        <v>5</v>
      </c>
      <c r="G667" s="28">
        <v>0</v>
      </c>
      <c r="H667" s="28">
        <v>0</v>
      </c>
      <c r="I667" s="28">
        <v>0</v>
      </c>
      <c r="J667" s="28">
        <v>0</v>
      </c>
      <c r="K667" s="28">
        <v>0</v>
      </c>
      <c r="L667" s="28">
        <v>0</v>
      </c>
      <c r="M667" s="28">
        <v>0</v>
      </c>
      <c r="N667" s="28">
        <v>0</v>
      </c>
      <c r="O667" s="28">
        <v>1</v>
      </c>
      <c r="P667" s="28">
        <v>5</v>
      </c>
      <c r="Q667" s="28">
        <v>0</v>
      </c>
      <c r="R667" s="28">
        <v>0</v>
      </c>
      <c r="S667" s="28">
        <v>0</v>
      </c>
      <c r="T667" s="28">
        <v>0</v>
      </c>
      <c r="U667" s="28">
        <v>0.16700000000000001</v>
      </c>
      <c r="V667" s="28">
        <v>0</v>
      </c>
      <c r="W667" s="28">
        <v>0.16700000000000001</v>
      </c>
      <c r="AA667" s="28" t="s">
        <v>1810</v>
      </c>
      <c r="AB667" s="28" t="s">
        <v>125</v>
      </c>
      <c r="AC667" s="28">
        <v>24</v>
      </c>
      <c r="AD667" s="28">
        <v>4</v>
      </c>
      <c r="AE667" s="28">
        <v>4</v>
      </c>
      <c r="AF667" s="28">
        <v>0</v>
      </c>
      <c r="AG667" s="28">
        <v>0</v>
      </c>
      <c r="AH667" s="28">
        <v>16.2</v>
      </c>
      <c r="AI667" s="28">
        <v>17</v>
      </c>
      <c r="AJ667" s="28">
        <v>16</v>
      </c>
      <c r="AK667" s="28">
        <v>12</v>
      </c>
      <c r="AL667" s="28">
        <v>15</v>
      </c>
      <c r="AM667" s="28">
        <v>6</v>
      </c>
      <c r="AN667" s="28">
        <v>0</v>
      </c>
      <c r="AO667" s="28">
        <v>2</v>
      </c>
      <c r="AP667" s="28">
        <v>0</v>
      </c>
      <c r="AQ667" s="28">
        <v>0</v>
      </c>
      <c r="AR667" s="28">
        <v>0</v>
      </c>
      <c r="AS667" s="28">
        <v>8.64</v>
      </c>
      <c r="AT667" s="28">
        <v>1.92</v>
      </c>
    </row>
    <row r="668" spans="1:46" x14ac:dyDescent="0.25">
      <c r="A668" s="28" t="s">
        <v>648</v>
      </c>
      <c r="B668" s="28" t="s">
        <v>128</v>
      </c>
      <c r="C668" s="28" t="s">
        <v>52</v>
      </c>
      <c r="D668" s="28">
        <v>27</v>
      </c>
      <c r="E668" s="28">
        <v>2</v>
      </c>
      <c r="F668" s="28">
        <v>5</v>
      </c>
      <c r="G668" s="28">
        <v>0</v>
      </c>
      <c r="H668" s="28">
        <v>0</v>
      </c>
      <c r="I668" s="28">
        <v>0</v>
      </c>
      <c r="J668" s="28">
        <v>0</v>
      </c>
      <c r="K668" s="28">
        <v>0</v>
      </c>
      <c r="L668" s="28">
        <v>0</v>
      </c>
      <c r="M668" s="28">
        <v>0</v>
      </c>
      <c r="N668" s="28">
        <v>0</v>
      </c>
      <c r="O668" s="28">
        <v>0</v>
      </c>
      <c r="P668" s="28">
        <v>2</v>
      </c>
      <c r="Q668" s="28">
        <v>0</v>
      </c>
      <c r="R668" s="28">
        <v>0</v>
      </c>
      <c r="S668" s="28">
        <v>0</v>
      </c>
      <c r="T668" s="28">
        <v>0</v>
      </c>
      <c r="U668" s="28">
        <v>0</v>
      </c>
      <c r="V668" s="28">
        <v>0</v>
      </c>
      <c r="W668" s="28">
        <v>0</v>
      </c>
      <c r="AA668" s="28" t="s">
        <v>1523</v>
      </c>
      <c r="AB668" s="28" t="s">
        <v>135</v>
      </c>
      <c r="AC668" s="28">
        <v>23</v>
      </c>
      <c r="AD668" s="28">
        <v>1</v>
      </c>
      <c r="AE668" s="28">
        <v>0</v>
      </c>
      <c r="AF668" s="28">
        <v>0</v>
      </c>
      <c r="AG668" s="28">
        <v>0</v>
      </c>
      <c r="AH668" s="28">
        <v>4.2</v>
      </c>
      <c r="AI668" s="28">
        <v>7</v>
      </c>
      <c r="AJ668" s="28">
        <v>5</v>
      </c>
      <c r="AK668" s="28">
        <v>5</v>
      </c>
      <c r="AL668" s="28">
        <v>3</v>
      </c>
      <c r="AM668" s="28">
        <v>1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9.64</v>
      </c>
      <c r="AT668" s="28">
        <v>2.14</v>
      </c>
    </row>
    <row r="669" spans="1:46" x14ac:dyDescent="0.25">
      <c r="A669" s="28" t="s">
        <v>1392</v>
      </c>
      <c r="B669" s="28" t="s">
        <v>144</v>
      </c>
      <c r="C669" s="28" t="s">
        <v>189</v>
      </c>
      <c r="D669" s="28">
        <v>24</v>
      </c>
      <c r="E669" s="28">
        <v>5</v>
      </c>
      <c r="F669" s="28">
        <v>5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1</v>
      </c>
      <c r="N669" s="28">
        <v>0</v>
      </c>
      <c r="O669" s="28">
        <v>0</v>
      </c>
      <c r="P669" s="28">
        <v>1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28">
        <v>0</v>
      </c>
      <c r="W669" s="28">
        <v>0</v>
      </c>
      <c r="AA669" s="28" t="s">
        <v>1811</v>
      </c>
      <c r="AB669" s="28" t="s">
        <v>138</v>
      </c>
      <c r="AC669" s="28">
        <v>30</v>
      </c>
      <c r="AD669" s="28">
        <v>3</v>
      </c>
      <c r="AE669" s="28">
        <v>0</v>
      </c>
      <c r="AF669" s="28">
        <v>0</v>
      </c>
      <c r="AG669" s="28">
        <v>0</v>
      </c>
      <c r="AH669" s="28">
        <v>1.2</v>
      </c>
      <c r="AI669" s="28">
        <v>3</v>
      </c>
      <c r="AJ669" s="28">
        <v>7</v>
      </c>
      <c r="AK669" s="28">
        <v>2</v>
      </c>
      <c r="AL669" s="28">
        <v>6</v>
      </c>
      <c r="AM669" s="28">
        <v>1</v>
      </c>
      <c r="AN669" s="28">
        <v>0</v>
      </c>
      <c r="AO669" s="28">
        <v>0</v>
      </c>
      <c r="AP669" s="28">
        <v>0</v>
      </c>
      <c r="AQ669" s="28">
        <v>0</v>
      </c>
      <c r="AR669" s="28">
        <v>0</v>
      </c>
      <c r="AS669" s="28">
        <v>37.799999999999997</v>
      </c>
      <c r="AT669" s="28">
        <v>5.4</v>
      </c>
    </row>
    <row r="670" spans="1:46" x14ac:dyDescent="0.25">
      <c r="A670" s="28" t="s">
        <v>1812</v>
      </c>
      <c r="B670" s="28" t="s">
        <v>140</v>
      </c>
      <c r="C670" s="28" t="s">
        <v>189</v>
      </c>
      <c r="D670" s="28">
        <v>25</v>
      </c>
      <c r="E670" s="28">
        <v>2</v>
      </c>
      <c r="F670" s="28">
        <v>4</v>
      </c>
      <c r="G670" s="28">
        <v>0</v>
      </c>
      <c r="H670" s="28">
        <v>0</v>
      </c>
      <c r="I670" s="28">
        <v>0</v>
      </c>
      <c r="J670" s="28">
        <v>0</v>
      </c>
      <c r="K670" s="28">
        <v>0</v>
      </c>
      <c r="L670" s="28">
        <v>0</v>
      </c>
      <c r="M670" s="28">
        <v>0</v>
      </c>
      <c r="N670" s="28">
        <v>0</v>
      </c>
      <c r="O670" s="28">
        <v>1</v>
      </c>
      <c r="P670" s="28">
        <v>1</v>
      </c>
      <c r="Q670" s="28">
        <v>0</v>
      </c>
      <c r="R670" s="28">
        <v>0</v>
      </c>
      <c r="S670" s="28">
        <v>0</v>
      </c>
      <c r="T670" s="28">
        <v>0</v>
      </c>
      <c r="U670" s="28">
        <v>0.2</v>
      </c>
      <c r="V670" s="28">
        <v>0</v>
      </c>
      <c r="W670" s="28">
        <v>0.2</v>
      </c>
      <c r="AA670" s="28" t="s">
        <v>1456</v>
      </c>
      <c r="AB670" s="28" t="s">
        <v>136</v>
      </c>
      <c r="AC670" s="28">
        <v>38</v>
      </c>
      <c r="AD670" s="28">
        <v>40</v>
      </c>
      <c r="AE670" s="28">
        <v>0</v>
      </c>
      <c r="AF670" s="28">
        <v>0</v>
      </c>
      <c r="AG670" s="28">
        <v>0</v>
      </c>
      <c r="AH670" s="28">
        <v>44</v>
      </c>
      <c r="AI670" s="28">
        <v>31</v>
      </c>
      <c r="AJ670" s="28">
        <v>10</v>
      </c>
      <c r="AK670" s="28">
        <v>48</v>
      </c>
      <c r="AL670" s="28">
        <v>13</v>
      </c>
      <c r="AM670" s="28">
        <v>5</v>
      </c>
      <c r="AN670" s="28">
        <v>4</v>
      </c>
      <c r="AO670" s="28">
        <v>2</v>
      </c>
      <c r="AP670" s="28">
        <v>14</v>
      </c>
      <c r="AQ670" s="28">
        <v>3</v>
      </c>
      <c r="AR670" s="28">
        <v>7</v>
      </c>
      <c r="AS670" s="28">
        <v>2.0499999999999998</v>
      </c>
      <c r="AT670" s="28">
        <v>1</v>
      </c>
    </row>
    <row r="671" spans="1:46" x14ac:dyDescent="0.25">
      <c r="A671" s="28" t="s">
        <v>567</v>
      </c>
      <c r="B671" s="28" t="s">
        <v>127</v>
      </c>
      <c r="C671" s="28" t="s">
        <v>205</v>
      </c>
      <c r="D671" s="28">
        <v>27</v>
      </c>
      <c r="E671" s="28">
        <v>3</v>
      </c>
      <c r="F671" s="28">
        <v>4</v>
      </c>
      <c r="G671" s="28">
        <v>0</v>
      </c>
      <c r="H671" s="28">
        <v>0</v>
      </c>
      <c r="I671" s="28">
        <v>0</v>
      </c>
      <c r="J671" s="28">
        <v>0</v>
      </c>
      <c r="K671" s="28">
        <v>0</v>
      </c>
      <c r="L671" s="28">
        <v>0</v>
      </c>
      <c r="M671" s="28">
        <v>0</v>
      </c>
      <c r="N671" s="28">
        <v>0</v>
      </c>
      <c r="O671" s="28">
        <v>0</v>
      </c>
      <c r="P671" s="28">
        <v>2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AA671" s="28" t="s">
        <v>1456</v>
      </c>
      <c r="AB671" s="28" t="s">
        <v>133</v>
      </c>
      <c r="AC671" s="28">
        <v>38</v>
      </c>
      <c r="AD671" s="28">
        <v>22</v>
      </c>
      <c r="AE671" s="28">
        <v>0</v>
      </c>
      <c r="AF671" s="28">
        <v>0</v>
      </c>
      <c r="AG671" s="28">
        <v>0</v>
      </c>
      <c r="AH671" s="28">
        <v>21.1</v>
      </c>
      <c r="AI671" s="28">
        <v>22</v>
      </c>
      <c r="AJ671" s="28">
        <v>12</v>
      </c>
      <c r="AK671" s="28">
        <v>30</v>
      </c>
      <c r="AL671" s="28">
        <v>12</v>
      </c>
      <c r="AM671" s="28">
        <v>2</v>
      </c>
      <c r="AN671" s="28">
        <v>2</v>
      </c>
      <c r="AO671" s="28">
        <v>4</v>
      </c>
      <c r="AP671" s="28">
        <v>4</v>
      </c>
      <c r="AQ671" s="28">
        <v>3</v>
      </c>
      <c r="AR671" s="28">
        <v>3</v>
      </c>
      <c r="AS671" s="28">
        <v>5.0599999999999996</v>
      </c>
      <c r="AT671" s="28">
        <v>1.59</v>
      </c>
    </row>
    <row r="672" spans="1:46" x14ac:dyDescent="0.25">
      <c r="A672" s="28" t="s">
        <v>286</v>
      </c>
      <c r="B672" s="28" t="s">
        <v>121</v>
      </c>
      <c r="C672" s="28" t="s">
        <v>205</v>
      </c>
      <c r="D672" s="28">
        <v>26</v>
      </c>
      <c r="E672" s="28">
        <v>2</v>
      </c>
      <c r="F672" s="28">
        <v>4</v>
      </c>
      <c r="G672" s="28">
        <v>0</v>
      </c>
      <c r="H672" s="28">
        <v>0</v>
      </c>
      <c r="I672" s="28">
        <v>0</v>
      </c>
      <c r="J672" s="28">
        <v>0</v>
      </c>
      <c r="K672" s="28">
        <v>0</v>
      </c>
      <c r="L672" s="28">
        <v>0</v>
      </c>
      <c r="M672" s="28">
        <v>0</v>
      </c>
      <c r="N672" s="28">
        <v>0</v>
      </c>
      <c r="O672" s="28">
        <v>0</v>
      </c>
      <c r="P672" s="28">
        <v>1</v>
      </c>
      <c r="Q672" s="28">
        <v>0</v>
      </c>
      <c r="R672" s="28">
        <v>0</v>
      </c>
      <c r="S672" s="28">
        <v>0</v>
      </c>
      <c r="T672" s="28">
        <v>0</v>
      </c>
      <c r="U672" s="28">
        <v>0</v>
      </c>
      <c r="V672" s="28">
        <v>0</v>
      </c>
      <c r="W672" s="28">
        <v>0</v>
      </c>
      <c r="AA672" s="28" t="s">
        <v>1361</v>
      </c>
      <c r="AB672" s="28" t="s">
        <v>123</v>
      </c>
      <c r="AC672" s="28">
        <v>25</v>
      </c>
      <c r="AD672" s="28">
        <v>9</v>
      </c>
      <c r="AE672" s="28">
        <v>1</v>
      </c>
      <c r="AF672" s="28">
        <v>0</v>
      </c>
      <c r="AG672" s="28">
        <v>0</v>
      </c>
      <c r="AH672" s="28">
        <v>12</v>
      </c>
      <c r="AI672" s="28">
        <v>13</v>
      </c>
      <c r="AJ672" s="28">
        <v>8</v>
      </c>
      <c r="AK672" s="28">
        <v>13</v>
      </c>
      <c r="AL672" s="28">
        <v>5</v>
      </c>
      <c r="AM672" s="28">
        <v>2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6</v>
      </c>
      <c r="AT672" s="28">
        <v>1.5</v>
      </c>
    </row>
    <row r="673" spans="1:46" x14ac:dyDescent="0.25">
      <c r="A673" s="28" t="s">
        <v>513</v>
      </c>
      <c r="B673" s="28" t="s">
        <v>126</v>
      </c>
      <c r="C673" s="28" t="s">
        <v>209</v>
      </c>
      <c r="D673" s="28">
        <v>27</v>
      </c>
      <c r="E673" s="28">
        <v>10</v>
      </c>
      <c r="F673" s="28">
        <v>3</v>
      </c>
      <c r="G673" s="28">
        <v>0</v>
      </c>
      <c r="H673" s="28">
        <v>0</v>
      </c>
      <c r="I673" s="28">
        <v>0</v>
      </c>
      <c r="J673" s="28">
        <v>0</v>
      </c>
      <c r="K673" s="28">
        <v>0</v>
      </c>
      <c r="L673" s="28">
        <v>0</v>
      </c>
      <c r="M673" s="28">
        <v>0</v>
      </c>
      <c r="N673" s="28">
        <v>0</v>
      </c>
      <c r="O673" s="28">
        <v>1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.25</v>
      </c>
      <c r="V673" s="28">
        <v>0</v>
      </c>
      <c r="W673" s="28">
        <v>0.25</v>
      </c>
      <c r="AA673" s="28" t="s">
        <v>1361</v>
      </c>
      <c r="AB673" s="28" t="s">
        <v>132</v>
      </c>
      <c r="AC673" s="28">
        <v>25</v>
      </c>
      <c r="AD673" s="28">
        <v>9</v>
      </c>
      <c r="AE673" s="28">
        <v>0</v>
      </c>
      <c r="AF673" s="28">
        <v>0</v>
      </c>
      <c r="AG673" s="28">
        <v>0</v>
      </c>
      <c r="AH673" s="28">
        <v>10.1</v>
      </c>
      <c r="AI673" s="28">
        <v>17</v>
      </c>
      <c r="AJ673" s="28">
        <v>7</v>
      </c>
      <c r="AK673" s="28">
        <v>13</v>
      </c>
      <c r="AL673" s="28">
        <v>4</v>
      </c>
      <c r="AM673" s="28">
        <v>1</v>
      </c>
      <c r="AN673" s="28">
        <v>0</v>
      </c>
      <c r="AO673" s="28">
        <v>1</v>
      </c>
      <c r="AP673" s="28">
        <v>0</v>
      </c>
      <c r="AQ673" s="28">
        <v>1</v>
      </c>
      <c r="AR673" s="28">
        <v>1</v>
      </c>
      <c r="AS673" s="28">
        <v>6.1</v>
      </c>
      <c r="AT673" s="28">
        <v>2.0299999999999998</v>
      </c>
    </row>
    <row r="674" spans="1:46" x14ac:dyDescent="0.25">
      <c r="A674" s="28" t="s">
        <v>562</v>
      </c>
      <c r="B674" s="28" t="s">
        <v>142</v>
      </c>
      <c r="C674" s="28" t="s">
        <v>209</v>
      </c>
      <c r="D674" s="28">
        <v>33</v>
      </c>
      <c r="E674" s="28">
        <v>1</v>
      </c>
      <c r="F674" s="28">
        <v>2</v>
      </c>
      <c r="G674" s="28">
        <v>0</v>
      </c>
      <c r="H674" s="28">
        <v>0</v>
      </c>
      <c r="I674" s="28">
        <v>0</v>
      </c>
      <c r="J674" s="28">
        <v>0</v>
      </c>
      <c r="K674" s="28">
        <v>0</v>
      </c>
      <c r="L674" s="28">
        <v>0</v>
      </c>
      <c r="M674" s="28">
        <v>0</v>
      </c>
      <c r="N674" s="28">
        <v>0</v>
      </c>
      <c r="O674" s="28">
        <v>0</v>
      </c>
      <c r="P674" s="28">
        <v>2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AA674" s="28" t="s">
        <v>167</v>
      </c>
      <c r="AB674" s="28" t="s">
        <v>137</v>
      </c>
      <c r="AC674" s="28">
        <v>31</v>
      </c>
      <c r="AD674" s="28">
        <v>14</v>
      </c>
      <c r="AE674" s="28">
        <v>14</v>
      </c>
      <c r="AF674" s="28">
        <v>0</v>
      </c>
      <c r="AG674" s="28">
        <v>0</v>
      </c>
      <c r="AH674" s="28">
        <v>64.099999999999994</v>
      </c>
      <c r="AI674" s="28">
        <v>65</v>
      </c>
      <c r="AJ674" s="28">
        <v>49</v>
      </c>
      <c r="AK674" s="28">
        <v>64</v>
      </c>
      <c r="AL674" s="28">
        <v>28</v>
      </c>
      <c r="AM674" s="28">
        <v>15</v>
      </c>
      <c r="AN674" s="28">
        <v>3</v>
      </c>
      <c r="AO674" s="28">
        <v>8</v>
      </c>
      <c r="AP674" s="28">
        <v>0</v>
      </c>
      <c r="AQ674" s="28">
        <v>0</v>
      </c>
      <c r="AR674" s="28">
        <v>0</v>
      </c>
      <c r="AS674" s="28">
        <v>6.85</v>
      </c>
      <c r="AT674" s="28">
        <v>1.45</v>
      </c>
    </row>
    <row r="675" spans="1:46" x14ac:dyDescent="0.25">
      <c r="A675" s="28" t="s">
        <v>1393</v>
      </c>
      <c r="B675" s="28" t="s">
        <v>144</v>
      </c>
      <c r="C675" s="28" t="s">
        <v>209</v>
      </c>
      <c r="D675" s="28">
        <v>29</v>
      </c>
      <c r="E675" s="28">
        <v>6</v>
      </c>
      <c r="F675" s="28">
        <v>2</v>
      </c>
      <c r="G675" s="28">
        <v>0</v>
      </c>
      <c r="H675" s="28">
        <v>0</v>
      </c>
      <c r="I675" s="28">
        <v>0</v>
      </c>
      <c r="J675" s="28">
        <v>0</v>
      </c>
      <c r="K675" s="28">
        <v>0</v>
      </c>
      <c r="L675" s="28">
        <v>0</v>
      </c>
      <c r="M675" s="28">
        <v>0</v>
      </c>
      <c r="N675" s="28">
        <v>0</v>
      </c>
      <c r="O675" s="28">
        <v>0</v>
      </c>
      <c r="P675" s="28">
        <v>0</v>
      </c>
      <c r="Q675" s="28">
        <v>0</v>
      </c>
      <c r="R675" s="28">
        <v>0</v>
      </c>
      <c r="S675" s="28">
        <v>0</v>
      </c>
      <c r="T675" s="28">
        <v>0</v>
      </c>
      <c r="U675" s="28">
        <v>0</v>
      </c>
      <c r="V675" s="28">
        <v>0</v>
      </c>
      <c r="W675" s="28">
        <v>0</v>
      </c>
      <c r="AA675" s="28" t="s">
        <v>1813</v>
      </c>
      <c r="AB675" s="28" t="s">
        <v>121</v>
      </c>
      <c r="AC675" s="28">
        <v>31</v>
      </c>
      <c r="AD675" s="28">
        <v>3</v>
      </c>
      <c r="AE675" s="28">
        <v>0</v>
      </c>
      <c r="AF675" s="28">
        <v>0</v>
      </c>
      <c r="AG675" s="28">
        <v>0</v>
      </c>
      <c r="AH675" s="28">
        <v>4.2</v>
      </c>
      <c r="AI675" s="28">
        <v>8</v>
      </c>
      <c r="AJ675" s="28">
        <v>8</v>
      </c>
      <c r="AK675" s="28">
        <v>1</v>
      </c>
      <c r="AL675" s="28">
        <v>4</v>
      </c>
      <c r="AM675" s="28">
        <v>2</v>
      </c>
      <c r="AN675" s="28">
        <v>0</v>
      </c>
      <c r="AO675" s="28">
        <v>0</v>
      </c>
      <c r="AP675" s="28">
        <v>0</v>
      </c>
      <c r="AQ675" s="28">
        <v>0</v>
      </c>
      <c r="AR675" s="28">
        <v>0</v>
      </c>
      <c r="AS675" s="28">
        <v>15.43</v>
      </c>
      <c r="AT675" s="28">
        <v>2.57</v>
      </c>
    </row>
    <row r="676" spans="1:46" x14ac:dyDescent="0.25">
      <c r="A676" s="28" t="s">
        <v>791</v>
      </c>
      <c r="B676" s="28" t="s">
        <v>131</v>
      </c>
      <c r="C676" s="28" t="s">
        <v>209</v>
      </c>
      <c r="D676" s="28">
        <v>29</v>
      </c>
      <c r="E676" s="28">
        <v>2</v>
      </c>
      <c r="F676" s="28">
        <v>2</v>
      </c>
      <c r="G676" s="28">
        <v>0</v>
      </c>
      <c r="H676" s="28">
        <v>0</v>
      </c>
      <c r="I676" s="28">
        <v>0</v>
      </c>
      <c r="J676" s="28">
        <v>0</v>
      </c>
      <c r="K676" s="28">
        <v>0</v>
      </c>
      <c r="L676" s="28">
        <v>0</v>
      </c>
      <c r="M676" s="28">
        <v>0</v>
      </c>
      <c r="N676" s="28">
        <v>0</v>
      </c>
      <c r="O676" s="28">
        <v>0</v>
      </c>
      <c r="P676" s="28">
        <v>2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AA676" s="28" t="s">
        <v>1813</v>
      </c>
      <c r="AB676" s="28" t="s">
        <v>135</v>
      </c>
      <c r="AC676" s="28">
        <v>31</v>
      </c>
      <c r="AD676" s="28">
        <v>1</v>
      </c>
      <c r="AE676" s="28">
        <v>0</v>
      </c>
      <c r="AF676" s="28">
        <v>0</v>
      </c>
      <c r="AG676" s="28">
        <v>0</v>
      </c>
      <c r="AH676" s="28">
        <v>0.2</v>
      </c>
      <c r="AI676" s="28">
        <v>1</v>
      </c>
      <c r="AJ676" s="28">
        <v>1</v>
      </c>
      <c r="AK676" s="28">
        <v>0</v>
      </c>
      <c r="AL676" s="28">
        <v>1</v>
      </c>
      <c r="AM676" s="28">
        <v>0</v>
      </c>
      <c r="AN676" s="28">
        <v>0</v>
      </c>
      <c r="AO676" s="28">
        <v>0</v>
      </c>
      <c r="AP676" s="28">
        <v>0</v>
      </c>
      <c r="AQ676" s="28">
        <v>0</v>
      </c>
      <c r="AR676" s="28">
        <v>0</v>
      </c>
      <c r="AS676" s="28">
        <v>13.5</v>
      </c>
      <c r="AT676" s="28">
        <v>3</v>
      </c>
    </row>
    <row r="677" spans="1:46" x14ac:dyDescent="0.25">
      <c r="A677" s="28" t="s">
        <v>608</v>
      </c>
      <c r="B677" s="28" t="s">
        <v>118</v>
      </c>
      <c r="C677" s="28" t="s">
        <v>189</v>
      </c>
      <c r="D677" s="28">
        <v>32</v>
      </c>
      <c r="E677" s="28">
        <v>9</v>
      </c>
      <c r="F677" s="28">
        <v>2</v>
      </c>
      <c r="G677" s="28">
        <v>1</v>
      </c>
      <c r="H677" s="28">
        <v>0</v>
      </c>
      <c r="I677" s="28">
        <v>0</v>
      </c>
      <c r="J677" s="28">
        <v>0</v>
      </c>
      <c r="K677" s="28">
        <v>0</v>
      </c>
      <c r="L677" s="28">
        <v>0</v>
      </c>
      <c r="M677" s="28">
        <v>0</v>
      </c>
      <c r="N677" s="28">
        <v>0</v>
      </c>
      <c r="O677" s="28">
        <v>0</v>
      </c>
      <c r="P677" s="28">
        <v>1</v>
      </c>
      <c r="Q677" s="28">
        <v>0</v>
      </c>
      <c r="R677" s="28">
        <v>0</v>
      </c>
      <c r="S677" s="28">
        <v>0</v>
      </c>
      <c r="T677" s="28">
        <v>0</v>
      </c>
      <c r="U677" s="28">
        <v>0</v>
      </c>
      <c r="V677" s="28">
        <v>0</v>
      </c>
      <c r="W677" s="28">
        <v>0</v>
      </c>
      <c r="AA677" s="28" t="s">
        <v>211</v>
      </c>
      <c r="AB677" s="28" t="s">
        <v>128</v>
      </c>
      <c r="AC677" s="28">
        <v>30</v>
      </c>
      <c r="AD677" s="28">
        <v>26</v>
      </c>
      <c r="AE677" s="28">
        <v>26</v>
      </c>
      <c r="AF677" s="28">
        <v>0</v>
      </c>
      <c r="AG677" s="28">
        <v>0</v>
      </c>
      <c r="AH677" s="28">
        <v>152.19999999999999</v>
      </c>
      <c r="AI677" s="28">
        <v>128</v>
      </c>
      <c r="AJ677" s="28">
        <v>56</v>
      </c>
      <c r="AK677" s="28">
        <v>143</v>
      </c>
      <c r="AL677" s="28">
        <v>48</v>
      </c>
      <c r="AM677" s="28">
        <v>15</v>
      </c>
      <c r="AN677" s="28">
        <v>13</v>
      </c>
      <c r="AO677" s="28">
        <v>9</v>
      </c>
      <c r="AP677" s="28">
        <v>0</v>
      </c>
      <c r="AQ677" s="28">
        <v>0</v>
      </c>
      <c r="AR677" s="28">
        <v>0</v>
      </c>
      <c r="AS677" s="28">
        <v>3.3</v>
      </c>
      <c r="AT677" s="28">
        <v>1.1499999999999999</v>
      </c>
    </row>
    <row r="678" spans="1:46" x14ac:dyDescent="0.25">
      <c r="A678" s="28" t="s">
        <v>609</v>
      </c>
      <c r="B678" s="28" t="s">
        <v>118</v>
      </c>
      <c r="C678" s="28" t="s">
        <v>189</v>
      </c>
      <c r="D678" s="28">
        <v>33</v>
      </c>
      <c r="E678" s="28">
        <v>3</v>
      </c>
      <c r="F678" s="28">
        <v>2</v>
      </c>
      <c r="G678" s="28">
        <v>2</v>
      </c>
      <c r="H678" s="28">
        <v>0</v>
      </c>
      <c r="I678" s="28">
        <v>0</v>
      </c>
      <c r="J678" s="28">
        <v>0</v>
      </c>
      <c r="K678" s="28">
        <v>0</v>
      </c>
      <c r="L678" s="28">
        <v>0</v>
      </c>
      <c r="M678" s="28">
        <v>2</v>
      </c>
      <c r="N678" s="28">
        <v>0</v>
      </c>
      <c r="O678" s="28">
        <v>0</v>
      </c>
      <c r="P678" s="28">
        <v>1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AA678" s="28" t="s">
        <v>1814</v>
      </c>
      <c r="AB678" s="28" t="s">
        <v>145</v>
      </c>
      <c r="AC678" s="28">
        <v>25</v>
      </c>
      <c r="AD678" s="28">
        <v>1</v>
      </c>
      <c r="AE678" s="28">
        <v>0</v>
      </c>
      <c r="AF678" s="28">
        <v>0</v>
      </c>
      <c r="AG678" s="28">
        <v>0</v>
      </c>
      <c r="AH678" s="28">
        <v>3.1</v>
      </c>
      <c r="AI678" s="28">
        <v>0</v>
      </c>
      <c r="AJ678" s="28">
        <v>0</v>
      </c>
      <c r="AK678" s="28">
        <v>5</v>
      </c>
      <c r="AL678" s="28">
        <v>0</v>
      </c>
      <c r="AM678" s="28">
        <v>0</v>
      </c>
      <c r="AN678" s="28">
        <v>0</v>
      </c>
      <c r="AO678" s="28">
        <v>0</v>
      </c>
      <c r="AP678" s="28">
        <v>0</v>
      </c>
      <c r="AQ678" s="28">
        <v>0</v>
      </c>
      <c r="AR678" s="28">
        <v>0</v>
      </c>
      <c r="AS678" s="28">
        <v>0</v>
      </c>
      <c r="AT678" s="28">
        <v>0</v>
      </c>
    </row>
    <row r="679" spans="1:46" x14ac:dyDescent="0.25">
      <c r="A679" s="28" t="s">
        <v>1254</v>
      </c>
      <c r="B679" s="28" t="s">
        <v>141</v>
      </c>
      <c r="C679" s="28" t="s">
        <v>209</v>
      </c>
      <c r="D679" s="28">
        <v>27</v>
      </c>
      <c r="E679" s="28">
        <v>1</v>
      </c>
      <c r="F679" s="28">
        <v>1</v>
      </c>
      <c r="G679" s="28">
        <v>0</v>
      </c>
      <c r="H679" s="28">
        <v>0</v>
      </c>
      <c r="I679" s="28">
        <v>0</v>
      </c>
      <c r="J679" s="28">
        <v>0</v>
      </c>
      <c r="K679" s="28">
        <v>0</v>
      </c>
      <c r="L679" s="28">
        <v>0</v>
      </c>
      <c r="M679" s="28">
        <v>0</v>
      </c>
      <c r="N679" s="28">
        <v>0</v>
      </c>
      <c r="O679" s="28">
        <v>0</v>
      </c>
      <c r="P679" s="28">
        <v>0</v>
      </c>
      <c r="Q679" s="28">
        <v>0</v>
      </c>
      <c r="R679" s="28">
        <v>0</v>
      </c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AA679" s="28" t="s">
        <v>306</v>
      </c>
      <c r="AB679" s="28" t="s">
        <v>122</v>
      </c>
      <c r="AC679" s="28">
        <v>24</v>
      </c>
      <c r="AD679" s="28">
        <v>23</v>
      </c>
      <c r="AE679" s="28">
        <v>23</v>
      </c>
      <c r="AF679" s="28">
        <v>0</v>
      </c>
      <c r="AG679" s="28">
        <v>0</v>
      </c>
      <c r="AH679" s="28">
        <v>122</v>
      </c>
      <c r="AI679" s="28">
        <v>121</v>
      </c>
      <c r="AJ679" s="28">
        <v>59</v>
      </c>
      <c r="AK679" s="28">
        <v>129</v>
      </c>
      <c r="AL679" s="28">
        <v>42</v>
      </c>
      <c r="AM679" s="28">
        <v>16</v>
      </c>
      <c r="AN679" s="28">
        <v>7</v>
      </c>
      <c r="AO679" s="28">
        <v>4</v>
      </c>
      <c r="AP679" s="28">
        <v>0</v>
      </c>
      <c r="AQ679" s="28">
        <v>0</v>
      </c>
      <c r="AR679" s="28">
        <v>0</v>
      </c>
      <c r="AS679" s="28">
        <v>4.3499999999999996</v>
      </c>
      <c r="AT679" s="28">
        <v>1.34</v>
      </c>
    </row>
    <row r="680" spans="1:46" x14ac:dyDescent="0.25">
      <c r="A680" s="28" t="s">
        <v>237</v>
      </c>
      <c r="B680" s="28" t="s">
        <v>120</v>
      </c>
      <c r="C680" s="28" t="s">
        <v>189</v>
      </c>
      <c r="D680" s="28">
        <v>26</v>
      </c>
      <c r="E680" s="28">
        <v>1</v>
      </c>
      <c r="F680" s="28">
        <v>1</v>
      </c>
      <c r="G680" s="28">
        <v>0</v>
      </c>
      <c r="H680" s="28">
        <v>0</v>
      </c>
      <c r="I680" s="28">
        <v>0</v>
      </c>
      <c r="J680" s="28">
        <v>0</v>
      </c>
      <c r="K680" s="28">
        <v>0</v>
      </c>
      <c r="L680" s="28">
        <v>0</v>
      </c>
      <c r="M680" s="28">
        <v>0</v>
      </c>
      <c r="N680" s="28">
        <v>0</v>
      </c>
      <c r="O680" s="28">
        <v>0</v>
      </c>
      <c r="P680" s="28">
        <v>0</v>
      </c>
      <c r="Q680" s="28">
        <v>0</v>
      </c>
      <c r="R680" s="28">
        <v>0</v>
      </c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AA680" s="28" t="s">
        <v>342</v>
      </c>
      <c r="AB680" s="28" t="s">
        <v>123</v>
      </c>
      <c r="AC680" s="28">
        <v>32</v>
      </c>
      <c r="AD680" s="28">
        <v>11</v>
      </c>
      <c r="AE680" s="28">
        <v>0</v>
      </c>
      <c r="AF680" s="28">
        <v>0</v>
      </c>
      <c r="AG680" s="28">
        <v>0</v>
      </c>
      <c r="AH680" s="28">
        <v>11</v>
      </c>
      <c r="AI680" s="28">
        <v>13</v>
      </c>
      <c r="AJ680" s="28">
        <v>8</v>
      </c>
      <c r="AK680" s="28">
        <v>14</v>
      </c>
      <c r="AL680" s="28">
        <v>6</v>
      </c>
      <c r="AM680" s="28">
        <v>2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6.55</v>
      </c>
      <c r="AT680" s="28">
        <v>1.73</v>
      </c>
    </row>
    <row r="681" spans="1:46" x14ac:dyDescent="0.25">
      <c r="A681" s="28" t="s">
        <v>1257</v>
      </c>
      <c r="B681" s="28" t="s">
        <v>147</v>
      </c>
      <c r="C681" s="28" t="s">
        <v>205</v>
      </c>
      <c r="D681" s="28">
        <v>28</v>
      </c>
      <c r="E681" s="28">
        <v>6</v>
      </c>
      <c r="F681" s="28">
        <v>1</v>
      </c>
      <c r="G681" s="28">
        <v>2</v>
      </c>
      <c r="H681" s="28">
        <v>0</v>
      </c>
      <c r="I681" s="28">
        <v>0</v>
      </c>
      <c r="J681" s="28">
        <v>0</v>
      </c>
      <c r="K681" s="28">
        <v>0</v>
      </c>
      <c r="L681" s="28">
        <v>0</v>
      </c>
      <c r="M681" s="28">
        <v>0</v>
      </c>
      <c r="N681" s="28">
        <v>0</v>
      </c>
      <c r="O681" s="28">
        <v>0</v>
      </c>
      <c r="P681" s="28">
        <v>1</v>
      </c>
      <c r="Q681" s="28">
        <v>0</v>
      </c>
      <c r="R681" s="28">
        <v>0</v>
      </c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AA681" s="28" t="s">
        <v>1815</v>
      </c>
      <c r="AB681" s="28" t="s">
        <v>143</v>
      </c>
      <c r="AC681" s="28">
        <v>28</v>
      </c>
      <c r="AD681" s="28">
        <v>1</v>
      </c>
      <c r="AE681" s="28">
        <v>0</v>
      </c>
      <c r="AF681" s="28">
        <v>0</v>
      </c>
      <c r="AG681" s="28">
        <v>0</v>
      </c>
      <c r="AH681" s="28">
        <v>3</v>
      </c>
      <c r="AI681" s="28">
        <v>3</v>
      </c>
      <c r="AJ681" s="28">
        <v>3</v>
      </c>
      <c r="AK681" s="28">
        <v>1</v>
      </c>
      <c r="AL681" s="28">
        <v>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9</v>
      </c>
      <c r="AT681" s="28">
        <v>1.33</v>
      </c>
    </row>
    <row r="682" spans="1:46" x14ac:dyDescent="0.25">
      <c r="A682" s="28" t="s">
        <v>1392</v>
      </c>
      <c r="B682" s="28" t="s">
        <v>125</v>
      </c>
      <c r="C682" s="28" t="s">
        <v>189</v>
      </c>
      <c r="D682" s="28">
        <v>24</v>
      </c>
      <c r="E682" s="28">
        <v>3</v>
      </c>
      <c r="F682" s="28">
        <v>0</v>
      </c>
      <c r="G682" s="28">
        <v>1</v>
      </c>
      <c r="H682" s="28">
        <v>0</v>
      </c>
      <c r="I682" s="28">
        <v>0</v>
      </c>
      <c r="J682" s="28">
        <v>0</v>
      </c>
      <c r="K682" s="28">
        <v>0</v>
      </c>
      <c r="L682" s="28">
        <v>0</v>
      </c>
      <c r="M682" s="28">
        <v>0</v>
      </c>
      <c r="N682" s="28">
        <v>1</v>
      </c>
      <c r="O682" s="28">
        <v>1</v>
      </c>
      <c r="P682" s="28">
        <v>0</v>
      </c>
      <c r="Q682" s="28">
        <v>0</v>
      </c>
      <c r="R682" s="28">
        <v>0</v>
      </c>
      <c r="S682" s="28">
        <v>0</v>
      </c>
      <c r="T682" s="28">
        <v>0</v>
      </c>
      <c r="U682" s="28">
        <v>1</v>
      </c>
      <c r="V682" s="28">
        <v>0</v>
      </c>
      <c r="W682" s="28">
        <v>1</v>
      </c>
      <c r="AA682" s="28" t="s">
        <v>1459</v>
      </c>
      <c r="AB682" s="28" t="s">
        <v>146</v>
      </c>
      <c r="AC682" s="28">
        <v>26</v>
      </c>
      <c r="AD682" s="28">
        <v>13</v>
      </c>
      <c r="AE682" s="28">
        <v>1</v>
      </c>
      <c r="AF682" s="28">
        <v>0</v>
      </c>
      <c r="AG682" s="28">
        <v>0</v>
      </c>
      <c r="AH682" s="28">
        <v>13.2</v>
      </c>
      <c r="AI682" s="28">
        <v>20</v>
      </c>
      <c r="AJ682" s="28">
        <v>12</v>
      </c>
      <c r="AK682" s="28">
        <v>15</v>
      </c>
      <c r="AL682" s="28">
        <v>6</v>
      </c>
      <c r="AM682" s="28">
        <v>1</v>
      </c>
      <c r="AN682" s="28">
        <v>0</v>
      </c>
      <c r="AO682" s="28">
        <v>1</v>
      </c>
      <c r="AP682" s="28">
        <v>0</v>
      </c>
      <c r="AQ682" s="28">
        <v>1</v>
      </c>
      <c r="AR682" s="28">
        <v>0</v>
      </c>
      <c r="AS682" s="28">
        <v>7.9</v>
      </c>
      <c r="AT682" s="28">
        <v>1.9</v>
      </c>
    </row>
    <row r="683" spans="1:46" x14ac:dyDescent="0.25">
      <c r="A683" s="28" t="s">
        <v>333</v>
      </c>
      <c r="B683" s="28" t="s">
        <v>122</v>
      </c>
      <c r="C683" s="28" t="s">
        <v>189</v>
      </c>
      <c r="D683" s="28">
        <v>26</v>
      </c>
      <c r="E683" s="28">
        <v>14</v>
      </c>
      <c r="F683" s="28">
        <v>30</v>
      </c>
      <c r="G683" s="28">
        <v>1</v>
      </c>
      <c r="H683" s="28">
        <v>2</v>
      </c>
      <c r="I683" s="28">
        <v>0</v>
      </c>
      <c r="J683" s="28">
        <v>0</v>
      </c>
      <c r="K683" s="28">
        <v>0</v>
      </c>
      <c r="L683" s="28">
        <v>0</v>
      </c>
      <c r="M683" s="28">
        <v>0</v>
      </c>
      <c r="N683" s="28">
        <v>0</v>
      </c>
      <c r="O683" s="28">
        <v>3</v>
      </c>
      <c r="P683" s="28">
        <v>12</v>
      </c>
      <c r="Q683" s="28">
        <v>0</v>
      </c>
      <c r="R683" s="28">
        <v>0</v>
      </c>
      <c r="S683" s="28">
        <v>0</v>
      </c>
      <c r="T683" s="28">
        <v>6.7000000000000004E-2</v>
      </c>
      <c r="U683" s="28">
        <v>0.152</v>
      </c>
      <c r="V683" s="28">
        <v>6.7000000000000004E-2</v>
      </c>
      <c r="W683" s="28">
        <v>0.219</v>
      </c>
      <c r="AA683" s="28" t="s">
        <v>1309</v>
      </c>
      <c r="AB683" s="28" t="s">
        <v>142</v>
      </c>
      <c r="AC683" s="28">
        <v>33</v>
      </c>
      <c r="AD683" s="28">
        <v>60</v>
      </c>
      <c r="AE683" s="28">
        <v>0</v>
      </c>
      <c r="AF683" s="28">
        <v>0</v>
      </c>
      <c r="AG683" s="28">
        <v>0</v>
      </c>
      <c r="AH683" s="28">
        <v>51.2</v>
      </c>
      <c r="AI683" s="28">
        <v>39</v>
      </c>
      <c r="AJ683" s="28">
        <v>22</v>
      </c>
      <c r="AK683" s="28">
        <v>64</v>
      </c>
      <c r="AL683" s="28">
        <v>25</v>
      </c>
      <c r="AM683" s="28">
        <v>6</v>
      </c>
      <c r="AN683" s="28">
        <v>6</v>
      </c>
      <c r="AO683" s="28">
        <v>4</v>
      </c>
      <c r="AP683" s="28">
        <v>2</v>
      </c>
      <c r="AQ683" s="28">
        <v>0</v>
      </c>
      <c r="AR683" s="28">
        <v>12</v>
      </c>
      <c r="AS683" s="28">
        <v>3.83</v>
      </c>
      <c r="AT683" s="28">
        <v>1.24</v>
      </c>
    </row>
    <row r="684" spans="1:46" x14ac:dyDescent="0.25">
      <c r="A684" s="28" t="s">
        <v>1816</v>
      </c>
      <c r="B684" s="28" t="s">
        <v>136</v>
      </c>
      <c r="C684" s="28" t="s">
        <v>189</v>
      </c>
      <c r="D684" s="28">
        <v>34</v>
      </c>
      <c r="E684" s="28">
        <v>8</v>
      </c>
      <c r="F684" s="28">
        <v>15</v>
      </c>
      <c r="G684" s="28">
        <v>1</v>
      </c>
      <c r="H684" s="28">
        <v>1</v>
      </c>
      <c r="I684" s="28">
        <v>1</v>
      </c>
      <c r="J684" s="28">
        <v>0</v>
      </c>
      <c r="K684" s="28">
        <v>0</v>
      </c>
      <c r="L684" s="28">
        <v>0</v>
      </c>
      <c r="M684" s="28">
        <v>0</v>
      </c>
      <c r="N684" s="28">
        <v>0</v>
      </c>
      <c r="O684" s="28">
        <v>1</v>
      </c>
      <c r="P684" s="28">
        <v>8</v>
      </c>
      <c r="Q684" s="28">
        <v>0</v>
      </c>
      <c r="R684" s="28">
        <v>0</v>
      </c>
      <c r="S684" s="28">
        <v>0</v>
      </c>
      <c r="T684" s="28">
        <v>6.7000000000000004E-2</v>
      </c>
      <c r="U684" s="28">
        <v>0.125</v>
      </c>
      <c r="V684" s="28">
        <v>0.13300000000000001</v>
      </c>
      <c r="W684" s="28">
        <v>0.25800000000000001</v>
      </c>
      <c r="AA684" s="28" t="s">
        <v>164</v>
      </c>
      <c r="AB684" s="28" t="s">
        <v>133</v>
      </c>
      <c r="AC684" s="28">
        <v>26</v>
      </c>
      <c r="AD684" s="28">
        <v>4</v>
      </c>
      <c r="AE684" s="28">
        <v>4</v>
      </c>
      <c r="AF684" s="28">
        <v>0</v>
      </c>
      <c r="AG684" s="28">
        <v>0</v>
      </c>
      <c r="AH684" s="28">
        <v>18</v>
      </c>
      <c r="AI684" s="28">
        <v>16</v>
      </c>
      <c r="AJ684" s="28">
        <v>8</v>
      </c>
      <c r="AK684" s="28">
        <v>19</v>
      </c>
      <c r="AL684" s="28">
        <v>6</v>
      </c>
      <c r="AM684" s="28">
        <v>2</v>
      </c>
      <c r="AN684" s="28">
        <v>1</v>
      </c>
      <c r="AO684" s="28">
        <v>2</v>
      </c>
      <c r="AP684" s="28">
        <v>0</v>
      </c>
      <c r="AQ684" s="28">
        <v>0</v>
      </c>
      <c r="AR684" s="28">
        <v>0</v>
      </c>
      <c r="AS684" s="28">
        <v>4</v>
      </c>
      <c r="AT684" s="28">
        <v>1.22</v>
      </c>
    </row>
    <row r="685" spans="1:46" x14ac:dyDescent="0.25">
      <c r="A685" s="28" t="s">
        <v>287</v>
      </c>
      <c r="B685" s="28" t="s">
        <v>121</v>
      </c>
      <c r="C685" s="28" t="s">
        <v>189</v>
      </c>
      <c r="D685" s="28">
        <v>29</v>
      </c>
      <c r="E685" s="28">
        <v>6</v>
      </c>
      <c r="F685" s="28">
        <v>14</v>
      </c>
      <c r="G685" s="28">
        <v>1</v>
      </c>
      <c r="H685" s="28">
        <v>1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2</v>
      </c>
      <c r="P685" s="28">
        <v>7</v>
      </c>
      <c r="Q685" s="28">
        <v>0</v>
      </c>
      <c r="R685" s="28">
        <v>0</v>
      </c>
      <c r="S685" s="28">
        <v>1</v>
      </c>
      <c r="T685" s="28">
        <v>7.0999999999999994E-2</v>
      </c>
      <c r="U685" s="28">
        <v>0.23499999999999999</v>
      </c>
      <c r="V685" s="28">
        <v>7.0999999999999994E-2</v>
      </c>
      <c r="W685" s="28">
        <v>0.30599999999999999</v>
      </c>
      <c r="AA685" s="28" t="s">
        <v>1307</v>
      </c>
      <c r="AB685" s="28" t="s">
        <v>142</v>
      </c>
      <c r="AC685" s="28">
        <v>33</v>
      </c>
      <c r="AD685" s="28">
        <v>68</v>
      </c>
      <c r="AE685" s="28">
        <v>0</v>
      </c>
      <c r="AF685" s="28">
        <v>0</v>
      </c>
      <c r="AG685" s="28">
        <v>0</v>
      </c>
      <c r="AH685" s="28">
        <v>74</v>
      </c>
      <c r="AI685" s="28">
        <v>66</v>
      </c>
      <c r="AJ685" s="28">
        <v>25</v>
      </c>
      <c r="AK685" s="28">
        <v>60</v>
      </c>
      <c r="AL685" s="28">
        <v>19</v>
      </c>
      <c r="AM685" s="28">
        <v>7</v>
      </c>
      <c r="AN685" s="28">
        <v>4</v>
      </c>
      <c r="AO685" s="28">
        <v>5</v>
      </c>
      <c r="AP685" s="28">
        <v>2</v>
      </c>
      <c r="AQ685" s="28">
        <v>6</v>
      </c>
      <c r="AR685" s="28">
        <v>30</v>
      </c>
      <c r="AS685" s="28">
        <v>3.04</v>
      </c>
      <c r="AT685" s="28">
        <v>1.1499999999999999</v>
      </c>
    </row>
    <row r="686" spans="1:46" x14ac:dyDescent="0.25">
      <c r="A686" s="28" t="s">
        <v>1317</v>
      </c>
      <c r="B686" s="28" t="s">
        <v>143</v>
      </c>
      <c r="C686" s="28" t="s">
        <v>269</v>
      </c>
      <c r="D686" s="28">
        <v>29</v>
      </c>
      <c r="E686" s="28">
        <v>10</v>
      </c>
      <c r="F686" s="28">
        <v>23</v>
      </c>
      <c r="G686" s="28">
        <v>2</v>
      </c>
      <c r="H686" s="28">
        <v>2</v>
      </c>
      <c r="I686" s="28">
        <v>1</v>
      </c>
      <c r="J686" s="28">
        <v>0</v>
      </c>
      <c r="K686" s="28">
        <v>0</v>
      </c>
      <c r="L686" s="28">
        <v>0</v>
      </c>
      <c r="M686" s="28">
        <v>1</v>
      </c>
      <c r="N686" s="28">
        <v>0</v>
      </c>
      <c r="O686" s="28">
        <v>2</v>
      </c>
      <c r="P686" s="28">
        <v>9</v>
      </c>
      <c r="Q686" s="28">
        <v>0</v>
      </c>
      <c r="R686" s="28">
        <v>0</v>
      </c>
      <c r="S686" s="28">
        <v>1</v>
      </c>
      <c r="T686" s="28">
        <v>8.6999999999999994E-2</v>
      </c>
      <c r="U686" s="28">
        <v>0.192</v>
      </c>
      <c r="V686" s="28">
        <v>0.13</v>
      </c>
      <c r="W686" s="28">
        <v>0.32200000000000001</v>
      </c>
      <c r="AA686" s="28" t="s">
        <v>1817</v>
      </c>
      <c r="AB686" s="28" t="s">
        <v>144</v>
      </c>
      <c r="AC686" s="28">
        <v>24</v>
      </c>
      <c r="AD686" s="28">
        <v>8</v>
      </c>
      <c r="AE686" s="28">
        <v>8</v>
      </c>
      <c r="AF686" s="28">
        <v>0</v>
      </c>
      <c r="AG686" s="28">
        <v>0</v>
      </c>
      <c r="AH686" s="28">
        <v>33.200000000000003</v>
      </c>
      <c r="AI686" s="28">
        <v>51</v>
      </c>
      <c r="AJ686" s="28">
        <v>30</v>
      </c>
      <c r="AK686" s="28">
        <v>32</v>
      </c>
      <c r="AL686" s="28">
        <v>19</v>
      </c>
      <c r="AM686" s="28">
        <v>7</v>
      </c>
      <c r="AN686" s="28">
        <v>1</v>
      </c>
      <c r="AO686" s="28">
        <v>4</v>
      </c>
      <c r="AP686" s="28">
        <v>0</v>
      </c>
      <c r="AQ686" s="28">
        <v>0</v>
      </c>
      <c r="AR686" s="28">
        <v>0</v>
      </c>
      <c r="AS686" s="28">
        <v>8.02</v>
      </c>
      <c r="AT686" s="28">
        <v>2.08</v>
      </c>
    </row>
    <row r="687" spans="1:46" x14ac:dyDescent="0.25">
      <c r="A687" s="28" t="s">
        <v>1394</v>
      </c>
      <c r="B687" s="28" t="s">
        <v>144</v>
      </c>
      <c r="C687" s="28" t="s">
        <v>52</v>
      </c>
      <c r="D687" s="28">
        <v>31</v>
      </c>
      <c r="E687" s="28">
        <v>9</v>
      </c>
      <c r="F687" s="28">
        <v>20</v>
      </c>
      <c r="G687" s="28">
        <v>2</v>
      </c>
      <c r="H687" s="28">
        <v>2</v>
      </c>
      <c r="I687" s="28">
        <v>1</v>
      </c>
      <c r="J687" s="28">
        <v>0</v>
      </c>
      <c r="K687" s="28">
        <v>0</v>
      </c>
      <c r="L687" s="28">
        <v>0</v>
      </c>
      <c r="M687" s="28">
        <v>0</v>
      </c>
      <c r="N687" s="28">
        <v>0</v>
      </c>
      <c r="O687" s="28">
        <v>1</v>
      </c>
      <c r="P687" s="28">
        <v>6</v>
      </c>
      <c r="Q687" s="28">
        <v>0</v>
      </c>
      <c r="R687" s="28">
        <v>0</v>
      </c>
      <c r="S687" s="28">
        <v>0</v>
      </c>
      <c r="T687" s="28">
        <v>0.1</v>
      </c>
      <c r="U687" s="28">
        <v>0.14299999999999999</v>
      </c>
      <c r="V687" s="28">
        <v>0.15</v>
      </c>
      <c r="W687" s="28">
        <v>0.29299999999999998</v>
      </c>
      <c r="AA687" s="28" t="s">
        <v>1511</v>
      </c>
      <c r="AB687" s="28" t="s">
        <v>147</v>
      </c>
      <c r="AC687" s="28">
        <v>30</v>
      </c>
      <c r="AD687" s="28">
        <v>59</v>
      </c>
      <c r="AE687" s="28">
        <v>0</v>
      </c>
      <c r="AF687" s="28">
        <v>0</v>
      </c>
      <c r="AG687" s="28">
        <v>0</v>
      </c>
      <c r="AH687" s="28">
        <v>59</v>
      </c>
      <c r="AI687" s="28">
        <v>48</v>
      </c>
      <c r="AJ687" s="28">
        <v>19</v>
      </c>
      <c r="AK687" s="28">
        <v>72</v>
      </c>
      <c r="AL687" s="28">
        <v>24</v>
      </c>
      <c r="AM687" s="28">
        <v>6</v>
      </c>
      <c r="AN687" s="28">
        <v>5</v>
      </c>
      <c r="AO687" s="28">
        <v>7</v>
      </c>
      <c r="AP687" s="28">
        <v>36</v>
      </c>
      <c r="AQ687" s="28">
        <v>4</v>
      </c>
      <c r="AR687" s="28">
        <v>2</v>
      </c>
      <c r="AS687" s="28">
        <v>2.9</v>
      </c>
      <c r="AT687" s="28">
        <v>1.22</v>
      </c>
    </row>
    <row r="688" spans="1:46" x14ac:dyDescent="0.25">
      <c r="A688" s="28" t="s">
        <v>285</v>
      </c>
      <c r="B688" s="28" t="s">
        <v>132</v>
      </c>
      <c r="C688" s="28" t="s">
        <v>205</v>
      </c>
      <c r="D688" s="28">
        <v>27</v>
      </c>
      <c r="E688" s="28">
        <v>4</v>
      </c>
      <c r="F688" s="28">
        <v>10</v>
      </c>
      <c r="G688" s="28">
        <v>0</v>
      </c>
      <c r="H688" s="28">
        <v>1</v>
      </c>
      <c r="I688" s="28">
        <v>0</v>
      </c>
      <c r="J688" s="28">
        <v>0</v>
      </c>
      <c r="K688" s="28">
        <v>0</v>
      </c>
      <c r="L688" s="28">
        <v>0</v>
      </c>
      <c r="M688" s="28">
        <v>1</v>
      </c>
      <c r="N688" s="28">
        <v>0</v>
      </c>
      <c r="O688" s="28">
        <v>0</v>
      </c>
      <c r="P688" s="28">
        <v>3</v>
      </c>
      <c r="Q688" s="28">
        <v>0</v>
      </c>
      <c r="R688" s="28">
        <v>0</v>
      </c>
      <c r="S688" s="28">
        <v>0</v>
      </c>
      <c r="T688" s="28">
        <v>0.1</v>
      </c>
      <c r="U688" s="28">
        <v>0.1</v>
      </c>
      <c r="V688" s="28">
        <v>0.1</v>
      </c>
      <c r="W688" s="28">
        <v>0.2</v>
      </c>
      <c r="AA688" s="28" t="s">
        <v>1355</v>
      </c>
      <c r="AB688" s="28" t="s">
        <v>144</v>
      </c>
      <c r="AC688" s="28">
        <v>27</v>
      </c>
      <c r="AD688" s="28">
        <v>27</v>
      </c>
      <c r="AE688" s="28">
        <v>0</v>
      </c>
      <c r="AF688" s="28">
        <v>0</v>
      </c>
      <c r="AG688" s="28">
        <v>0</v>
      </c>
      <c r="AH688" s="28">
        <v>36.200000000000003</v>
      </c>
      <c r="AI688" s="28">
        <v>29</v>
      </c>
      <c r="AJ688" s="28">
        <v>15</v>
      </c>
      <c r="AK688" s="28">
        <v>42</v>
      </c>
      <c r="AL688" s="28">
        <v>10</v>
      </c>
      <c r="AM688" s="28">
        <v>1</v>
      </c>
      <c r="AN688" s="28">
        <v>4</v>
      </c>
      <c r="AO688" s="28">
        <v>2</v>
      </c>
      <c r="AP688" s="28">
        <v>3</v>
      </c>
      <c r="AQ688" s="28">
        <v>2</v>
      </c>
      <c r="AR688" s="28">
        <v>3</v>
      </c>
      <c r="AS688" s="28">
        <v>3.68</v>
      </c>
      <c r="AT688" s="28">
        <v>1.06</v>
      </c>
    </row>
    <row r="689" spans="1:46" x14ac:dyDescent="0.25">
      <c r="A689" s="28" t="s">
        <v>649</v>
      </c>
      <c r="B689" s="28" t="s">
        <v>128</v>
      </c>
      <c r="C689" s="28" t="s">
        <v>205</v>
      </c>
      <c r="D689" s="28">
        <v>26</v>
      </c>
      <c r="E689" s="28">
        <v>11</v>
      </c>
      <c r="F689" s="28">
        <v>18</v>
      </c>
      <c r="G689" s="28">
        <v>2</v>
      </c>
      <c r="H689" s="28">
        <v>2</v>
      </c>
      <c r="I689" s="28">
        <v>0</v>
      </c>
      <c r="J689" s="28">
        <v>0</v>
      </c>
      <c r="K689" s="28">
        <v>0</v>
      </c>
      <c r="L689" s="28">
        <v>0</v>
      </c>
      <c r="M689" s="28">
        <v>0</v>
      </c>
      <c r="N689" s="28">
        <v>0</v>
      </c>
      <c r="O689" s="28">
        <v>0</v>
      </c>
      <c r="P689" s="28">
        <v>7</v>
      </c>
      <c r="Q689" s="28">
        <v>0</v>
      </c>
      <c r="R689" s="28">
        <v>0</v>
      </c>
      <c r="S689" s="28">
        <v>0</v>
      </c>
      <c r="T689" s="28">
        <v>0.111</v>
      </c>
      <c r="U689" s="28">
        <v>0.111</v>
      </c>
      <c r="V689" s="28">
        <v>0.111</v>
      </c>
      <c r="W689" s="28">
        <v>0.222</v>
      </c>
      <c r="AA689" s="28" t="s">
        <v>1636</v>
      </c>
      <c r="AB689" s="28" t="s">
        <v>131</v>
      </c>
      <c r="AC689" s="28">
        <v>28</v>
      </c>
      <c r="AD689" s="28">
        <v>7</v>
      </c>
      <c r="AE689" s="28">
        <v>3</v>
      </c>
      <c r="AF689" s="28">
        <v>0</v>
      </c>
      <c r="AG689" s="28">
        <v>0</v>
      </c>
      <c r="AH689" s="28">
        <v>33</v>
      </c>
      <c r="AI689" s="28">
        <v>35</v>
      </c>
      <c r="AJ689" s="28">
        <v>14</v>
      </c>
      <c r="AK689" s="28">
        <v>29</v>
      </c>
      <c r="AL689" s="28">
        <v>14</v>
      </c>
      <c r="AM689" s="28">
        <v>3</v>
      </c>
      <c r="AN689" s="28">
        <v>2</v>
      </c>
      <c r="AO689" s="28">
        <v>2</v>
      </c>
      <c r="AP689" s="28">
        <v>0</v>
      </c>
      <c r="AQ689" s="28">
        <v>0</v>
      </c>
      <c r="AR689" s="28">
        <v>0</v>
      </c>
      <c r="AS689" s="28">
        <v>3.82</v>
      </c>
      <c r="AT689" s="28">
        <v>1.48</v>
      </c>
    </row>
    <row r="690" spans="1:46" x14ac:dyDescent="0.25">
      <c r="A690" s="28" t="s">
        <v>698</v>
      </c>
      <c r="B690" s="28" t="s">
        <v>129</v>
      </c>
      <c r="C690" s="28" t="s">
        <v>209</v>
      </c>
      <c r="D690" s="28">
        <v>27</v>
      </c>
      <c r="E690" s="28">
        <v>13</v>
      </c>
      <c r="F690" s="28">
        <v>18</v>
      </c>
      <c r="G690" s="28">
        <v>1</v>
      </c>
      <c r="H690" s="28">
        <v>2</v>
      </c>
      <c r="I690" s="28">
        <v>0</v>
      </c>
      <c r="J690" s="28">
        <v>0</v>
      </c>
      <c r="K690" s="28">
        <v>0</v>
      </c>
      <c r="L690" s="28">
        <v>0</v>
      </c>
      <c r="M690" s="28">
        <v>0</v>
      </c>
      <c r="N690" s="28">
        <v>0</v>
      </c>
      <c r="O690" s="28">
        <v>1</v>
      </c>
      <c r="P690" s="28">
        <v>6</v>
      </c>
      <c r="Q690" s="28">
        <v>0</v>
      </c>
      <c r="R690" s="28">
        <v>0</v>
      </c>
      <c r="S690" s="28">
        <v>0</v>
      </c>
      <c r="T690" s="28">
        <v>0.111</v>
      </c>
      <c r="U690" s="28">
        <v>0.158</v>
      </c>
      <c r="V690" s="28">
        <v>0.111</v>
      </c>
      <c r="W690" s="28">
        <v>0.26900000000000002</v>
      </c>
      <c r="AA690" s="28" t="s">
        <v>1818</v>
      </c>
      <c r="AB690" s="28" t="s">
        <v>138</v>
      </c>
      <c r="AC690" s="28">
        <v>35</v>
      </c>
      <c r="AD690" s="28">
        <v>4</v>
      </c>
      <c r="AE690" s="28">
        <v>4</v>
      </c>
      <c r="AF690" s="28">
        <v>0</v>
      </c>
      <c r="AG690" s="28">
        <v>0</v>
      </c>
      <c r="AH690" s="28">
        <v>18</v>
      </c>
      <c r="AI690" s="28">
        <v>27</v>
      </c>
      <c r="AJ690" s="28">
        <v>18</v>
      </c>
      <c r="AK690" s="28">
        <v>6</v>
      </c>
      <c r="AL690" s="28">
        <v>14</v>
      </c>
      <c r="AM690" s="28">
        <v>5</v>
      </c>
      <c r="AN690" s="28">
        <v>0</v>
      </c>
      <c r="AO690" s="28">
        <v>4</v>
      </c>
      <c r="AP690" s="28">
        <v>0</v>
      </c>
      <c r="AQ690" s="28">
        <v>0</v>
      </c>
      <c r="AR690" s="28">
        <v>0</v>
      </c>
      <c r="AS690" s="28">
        <v>9</v>
      </c>
      <c r="AT690" s="28">
        <v>2.2799999999999998</v>
      </c>
    </row>
    <row r="691" spans="1:46" x14ac:dyDescent="0.25">
      <c r="A691" s="28" t="s">
        <v>1217</v>
      </c>
      <c r="B691" s="28" t="s">
        <v>140</v>
      </c>
      <c r="C691" s="28" t="s">
        <v>209</v>
      </c>
      <c r="D691" s="28">
        <v>32</v>
      </c>
      <c r="E691" s="28">
        <v>3</v>
      </c>
      <c r="F691" s="28">
        <v>9</v>
      </c>
      <c r="G691" s="28">
        <v>1</v>
      </c>
      <c r="H691" s="28">
        <v>1</v>
      </c>
      <c r="I691" s="28">
        <v>0</v>
      </c>
      <c r="J691" s="28">
        <v>0</v>
      </c>
      <c r="K691" s="28">
        <v>0</v>
      </c>
      <c r="L691" s="28">
        <v>0</v>
      </c>
      <c r="M691" s="28">
        <v>1</v>
      </c>
      <c r="N691" s="28">
        <v>0</v>
      </c>
      <c r="O691" s="28">
        <v>1</v>
      </c>
      <c r="P691" s="28">
        <v>1</v>
      </c>
      <c r="Q691" s="28">
        <v>0</v>
      </c>
      <c r="R691" s="28">
        <v>0</v>
      </c>
      <c r="S691" s="28">
        <v>0</v>
      </c>
      <c r="T691" s="28">
        <v>0.111</v>
      </c>
      <c r="U691" s="28">
        <v>0.2</v>
      </c>
      <c r="V691" s="28">
        <v>0.111</v>
      </c>
      <c r="W691" s="28">
        <v>0.311</v>
      </c>
      <c r="AA691" s="28" t="s">
        <v>1819</v>
      </c>
      <c r="AB691" s="28" t="s">
        <v>124</v>
      </c>
      <c r="AC691" s="28">
        <v>29</v>
      </c>
      <c r="AD691" s="28">
        <v>35</v>
      </c>
      <c r="AE691" s="28">
        <v>0</v>
      </c>
      <c r="AF691" s="28">
        <v>0</v>
      </c>
      <c r="AG691" s="28">
        <v>0</v>
      </c>
      <c r="AH691" s="28">
        <v>40.1</v>
      </c>
      <c r="AI691" s="28">
        <v>39</v>
      </c>
      <c r="AJ691" s="28">
        <v>22</v>
      </c>
      <c r="AK691" s="28">
        <v>40</v>
      </c>
      <c r="AL691" s="28">
        <v>19</v>
      </c>
      <c r="AM691" s="28">
        <v>6</v>
      </c>
      <c r="AN691" s="28">
        <v>2</v>
      </c>
      <c r="AO691" s="28">
        <v>1</v>
      </c>
      <c r="AP691" s="28">
        <v>0</v>
      </c>
      <c r="AQ691" s="28">
        <v>0</v>
      </c>
      <c r="AR691" s="28">
        <v>0</v>
      </c>
      <c r="AS691" s="28">
        <v>4.91</v>
      </c>
      <c r="AT691" s="28">
        <v>1.44</v>
      </c>
    </row>
    <row r="692" spans="1:46" x14ac:dyDescent="0.25">
      <c r="A692" s="28" t="s">
        <v>375</v>
      </c>
      <c r="B692" s="28" t="s">
        <v>123</v>
      </c>
      <c r="C692" s="28" t="s">
        <v>209</v>
      </c>
      <c r="D692" s="28">
        <v>30</v>
      </c>
      <c r="E692" s="28">
        <v>8</v>
      </c>
      <c r="F692" s="28">
        <v>17</v>
      </c>
      <c r="G692" s="28">
        <v>0</v>
      </c>
      <c r="H692" s="28">
        <v>2</v>
      </c>
      <c r="I692" s="28">
        <v>0</v>
      </c>
      <c r="J692" s="28">
        <v>0</v>
      </c>
      <c r="K692" s="28">
        <v>0</v>
      </c>
      <c r="L692" s="28">
        <v>0</v>
      </c>
      <c r="M692" s="28">
        <v>0</v>
      </c>
      <c r="N692" s="28">
        <v>0</v>
      </c>
      <c r="O692" s="28">
        <v>2</v>
      </c>
      <c r="P692" s="28">
        <v>3</v>
      </c>
      <c r="Q692" s="28">
        <v>0</v>
      </c>
      <c r="R692" s="28">
        <v>0</v>
      </c>
      <c r="S692" s="28">
        <v>1</v>
      </c>
      <c r="T692" s="28">
        <v>0.11799999999999999</v>
      </c>
      <c r="U692" s="28">
        <v>0.25</v>
      </c>
      <c r="V692" s="28">
        <v>0.11799999999999999</v>
      </c>
      <c r="W692" s="28">
        <v>0.36799999999999999</v>
      </c>
      <c r="AA692" s="28" t="s">
        <v>1145</v>
      </c>
      <c r="AB692" s="28" t="s">
        <v>120</v>
      </c>
      <c r="AC692" s="28">
        <v>29</v>
      </c>
      <c r="AD692" s="28">
        <v>34</v>
      </c>
      <c r="AE692" s="28">
        <v>1</v>
      </c>
      <c r="AF692" s="28">
        <v>0</v>
      </c>
      <c r="AG692" s="28">
        <v>0</v>
      </c>
      <c r="AH692" s="28">
        <v>40.200000000000003</v>
      </c>
      <c r="AI692" s="28">
        <v>44</v>
      </c>
      <c r="AJ692" s="28">
        <v>20</v>
      </c>
      <c r="AK692" s="28">
        <v>36</v>
      </c>
      <c r="AL692" s="28">
        <v>17</v>
      </c>
      <c r="AM692" s="28">
        <v>7</v>
      </c>
      <c r="AN692" s="28">
        <v>2</v>
      </c>
      <c r="AO692" s="28">
        <v>1</v>
      </c>
      <c r="AP692" s="28">
        <v>0</v>
      </c>
      <c r="AQ692" s="28">
        <v>2</v>
      </c>
      <c r="AR692" s="28">
        <v>1</v>
      </c>
      <c r="AS692" s="28">
        <v>4.43</v>
      </c>
      <c r="AT692" s="28">
        <v>1.5</v>
      </c>
    </row>
    <row r="693" spans="1:46" x14ac:dyDescent="0.25">
      <c r="A693" s="28" t="s">
        <v>376</v>
      </c>
      <c r="B693" s="28" t="s">
        <v>123</v>
      </c>
      <c r="C693" s="28" t="s">
        <v>205</v>
      </c>
      <c r="D693" s="28">
        <v>26</v>
      </c>
      <c r="E693" s="28">
        <v>15</v>
      </c>
      <c r="F693" s="28">
        <v>33</v>
      </c>
      <c r="G693" s="28">
        <v>2</v>
      </c>
      <c r="H693" s="28">
        <v>4</v>
      </c>
      <c r="I693" s="28">
        <v>2</v>
      </c>
      <c r="J693" s="28">
        <v>0</v>
      </c>
      <c r="K693" s="28">
        <v>0</v>
      </c>
      <c r="L693" s="28">
        <v>0</v>
      </c>
      <c r="M693" s="28">
        <v>2</v>
      </c>
      <c r="N693" s="28">
        <v>1</v>
      </c>
      <c r="O693" s="28">
        <v>6</v>
      </c>
      <c r="P693" s="28">
        <v>10</v>
      </c>
      <c r="Q693" s="28">
        <v>0</v>
      </c>
      <c r="R693" s="28">
        <v>0</v>
      </c>
      <c r="S693" s="28">
        <v>0</v>
      </c>
      <c r="T693" s="28">
        <v>0.121</v>
      </c>
      <c r="U693" s="28">
        <v>0.25600000000000001</v>
      </c>
      <c r="V693" s="28">
        <v>0.182</v>
      </c>
      <c r="W693" s="28">
        <v>0.438</v>
      </c>
      <c r="AA693" s="28" t="s">
        <v>1145</v>
      </c>
      <c r="AB693" s="28" t="s">
        <v>118</v>
      </c>
      <c r="AC693" s="28">
        <v>29</v>
      </c>
      <c r="AD693" s="28">
        <v>4</v>
      </c>
      <c r="AE693" s="28">
        <v>0</v>
      </c>
      <c r="AF693" s="28">
        <v>0</v>
      </c>
      <c r="AG693" s="28">
        <v>0</v>
      </c>
      <c r="AH693" s="28">
        <v>3.2</v>
      </c>
      <c r="AI693" s="28">
        <v>8</v>
      </c>
      <c r="AJ693" s="28">
        <v>9</v>
      </c>
      <c r="AK693" s="28">
        <v>3</v>
      </c>
      <c r="AL693" s="28">
        <v>4</v>
      </c>
      <c r="AM693" s="28">
        <v>3</v>
      </c>
      <c r="AN693" s="28">
        <v>0</v>
      </c>
      <c r="AO693" s="28">
        <v>0</v>
      </c>
      <c r="AP693" s="28">
        <v>0</v>
      </c>
      <c r="AQ693" s="28">
        <v>0</v>
      </c>
      <c r="AR693" s="28">
        <v>0</v>
      </c>
      <c r="AS693" s="28">
        <v>22.09</v>
      </c>
      <c r="AT693" s="28">
        <v>3.27</v>
      </c>
    </row>
    <row r="694" spans="1:46" x14ac:dyDescent="0.25">
      <c r="A694" s="28" t="s">
        <v>792</v>
      </c>
      <c r="B694" s="28" t="s">
        <v>131</v>
      </c>
      <c r="C694" s="28" t="s">
        <v>51</v>
      </c>
      <c r="D694" s="28">
        <v>27</v>
      </c>
      <c r="E694" s="28">
        <v>3</v>
      </c>
      <c r="F694" s="28">
        <v>8</v>
      </c>
      <c r="G694" s="28">
        <v>1</v>
      </c>
      <c r="H694" s="28">
        <v>1</v>
      </c>
      <c r="I694" s="28">
        <v>1</v>
      </c>
      <c r="J694" s="28">
        <v>0</v>
      </c>
      <c r="K694" s="28">
        <v>0</v>
      </c>
      <c r="L694" s="28">
        <v>0</v>
      </c>
      <c r="M694" s="28">
        <v>0</v>
      </c>
      <c r="N694" s="28">
        <v>0</v>
      </c>
      <c r="O694" s="28">
        <v>0</v>
      </c>
      <c r="P694" s="28">
        <v>0</v>
      </c>
      <c r="Q694" s="28">
        <v>0</v>
      </c>
      <c r="R694" s="28">
        <v>0</v>
      </c>
      <c r="S694" s="28">
        <v>0</v>
      </c>
      <c r="T694" s="28">
        <v>0.125</v>
      </c>
      <c r="U694" s="28">
        <v>0.125</v>
      </c>
      <c r="V694" s="28">
        <v>0.25</v>
      </c>
      <c r="W694" s="28">
        <v>0.375</v>
      </c>
      <c r="AA694" s="28" t="s">
        <v>1556</v>
      </c>
      <c r="AB694" s="28" t="s">
        <v>1659</v>
      </c>
      <c r="AC694" s="28">
        <v>24</v>
      </c>
      <c r="AD694" s="28">
        <v>4</v>
      </c>
      <c r="AE694" s="28">
        <v>4</v>
      </c>
      <c r="AF694" s="28">
        <v>0</v>
      </c>
      <c r="AG694" s="28">
        <v>0</v>
      </c>
      <c r="AH694" s="28">
        <v>20</v>
      </c>
      <c r="AI694" s="28">
        <v>24</v>
      </c>
      <c r="AJ694" s="28">
        <v>15</v>
      </c>
      <c r="AK694" s="28">
        <v>12</v>
      </c>
      <c r="AL694" s="28">
        <v>6</v>
      </c>
      <c r="AM694" s="28">
        <v>4</v>
      </c>
      <c r="AN694" s="28">
        <v>1</v>
      </c>
      <c r="AO694" s="28">
        <v>1</v>
      </c>
      <c r="AP694" s="28">
        <v>0</v>
      </c>
      <c r="AQ694" s="28">
        <v>0</v>
      </c>
      <c r="AR694" s="28">
        <v>0</v>
      </c>
      <c r="AS694" s="28">
        <v>6.75</v>
      </c>
      <c r="AT694" s="28">
        <v>1.5</v>
      </c>
    </row>
    <row r="695" spans="1:46" x14ac:dyDescent="0.25">
      <c r="A695" s="28" t="s">
        <v>204</v>
      </c>
      <c r="B695" s="28" t="s">
        <v>120</v>
      </c>
      <c r="C695" s="28" t="s">
        <v>205</v>
      </c>
      <c r="D695" s="28">
        <v>21</v>
      </c>
      <c r="E695" s="28">
        <v>14</v>
      </c>
      <c r="F695" s="28">
        <v>31</v>
      </c>
      <c r="G695" s="28">
        <v>2</v>
      </c>
      <c r="H695" s="28">
        <v>4</v>
      </c>
      <c r="I695" s="28">
        <v>0</v>
      </c>
      <c r="J695" s="28">
        <v>0</v>
      </c>
      <c r="K695" s="28">
        <v>0</v>
      </c>
      <c r="L695" s="28">
        <v>0</v>
      </c>
      <c r="M695" s="28">
        <v>1</v>
      </c>
      <c r="N695" s="28">
        <v>1</v>
      </c>
      <c r="O695" s="28">
        <v>2</v>
      </c>
      <c r="P695" s="28">
        <v>11</v>
      </c>
      <c r="Q695" s="28">
        <v>0</v>
      </c>
      <c r="R695" s="28">
        <v>0</v>
      </c>
      <c r="S695" s="28">
        <v>1</v>
      </c>
      <c r="T695" s="28">
        <v>0.129</v>
      </c>
      <c r="U695" s="28">
        <v>0.20599999999999999</v>
      </c>
      <c r="V695" s="28">
        <v>0.129</v>
      </c>
      <c r="W695" s="28">
        <v>0.33500000000000002</v>
      </c>
      <c r="AA695" s="28" t="s">
        <v>967</v>
      </c>
      <c r="AB695" s="28" t="s">
        <v>135</v>
      </c>
      <c r="AC695" s="28">
        <v>27</v>
      </c>
      <c r="AD695" s="28">
        <v>29</v>
      </c>
      <c r="AE695" s="28">
        <v>29</v>
      </c>
      <c r="AF695" s="28">
        <v>1</v>
      </c>
      <c r="AG695" s="28">
        <v>1</v>
      </c>
      <c r="AH695" s="28">
        <v>161.19999999999999</v>
      </c>
      <c r="AI695" s="28">
        <v>155</v>
      </c>
      <c r="AJ695" s="28">
        <v>81</v>
      </c>
      <c r="AK695" s="28">
        <v>197</v>
      </c>
      <c r="AL695" s="28">
        <v>34</v>
      </c>
      <c r="AM695" s="28">
        <v>32</v>
      </c>
      <c r="AN695" s="28">
        <v>11</v>
      </c>
      <c r="AO695" s="28">
        <v>10</v>
      </c>
      <c r="AP695" s="28">
        <v>0</v>
      </c>
      <c r="AQ695" s="28">
        <v>0</v>
      </c>
      <c r="AR695" s="28">
        <v>0</v>
      </c>
      <c r="AS695" s="28">
        <v>4.51</v>
      </c>
      <c r="AT695" s="28">
        <v>1.17</v>
      </c>
    </row>
    <row r="696" spans="1:46" x14ac:dyDescent="0.25">
      <c r="A696" s="28" t="s">
        <v>1493</v>
      </c>
      <c r="B696" s="28" t="s">
        <v>146</v>
      </c>
      <c r="C696" s="28" t="s">
        <v>205</v>
      </c>
      <c r="D696" s="28">
        <v>23</v>
      </c>
      <c r="E696" s="28">
        <v>8</v>
      </c>
      <c r="F696" s="28">
        <v>7</v>
      </c>
      <c r="G696" s="28">
        <v>2</v>
      </c>
      <c r="H696" s="28">
        <v>1</v>
      </c>
      <c r="I696" s="28">
        <v>0</v>
      </c>
      <c r="J696" s="28">
        <v>0</v>
      </c>
      <c r="K696" s="28">
        <v>0</v>
      </c>
      <c r="L696" s="28">
        <v>0</v>
      </c>
      <c r="M696" s="28">
        <v>0</v>
      </c>
      <c r="N696" s="28">
        <v>0</v>
      </c>
      <c r="O696" s="28">
        <v>0</v>
      </c>
      <c r="P696" s="28">
        <v>4</v>
      </c>
      <c r="Q696" s="28">
        <v>0</v>
      </c>
      <c r="R696" s="28">
        <v>0</v>
      </c>
      <c r="S696" s="28">
        <v>1</v>
      </c>
      <c r="T696" s="28">
        <v>0.14299999999999999</v>
      </c>
      <c r="U696" s="28">
        <v>0.25</v>
      </c>
      <c r="V696" s="28">
        <v>0.14299999999999999</v>
      </c>
      <c r="W696" s="28">
        <v>0.39300000000000002</v>
      </c>
      <c r="AA696" s="28" t="s">
        <v>1189</v>
      </c>
      <c r="AB696" s="28" t="s">
        <v>143</v>
      </c>
      <c r="AC696" s="28">
        <v>28</v>
      </c>
      <c r="AD696" s="28">
        <v>1</v>
      </c>
      <c r="AE696" s="28">
        <v>0</v>
      </c>
      <c r="AF696" s="28">
        <v>0</v>
      </c>
      <c r="AG696" s="28">
        <v>0</v>
      </c>
      <c r="AH696" s="28">
        <v>1</v>
      </c>
      <c r="AI696" s="28">
        <v>0</v>
      </c>
      <c r="AJ696" s="28">
        <v>0</v>
      </c>
      <c r="AK696" s="28">
        <v>2</v>
      </c>
      <c r="AL696" s="28">
        <v>1</v>
      </c>
      <c r="AM696" s="28">
        <v>0</v>
      </c>
      <c r="AN696" s="28">
        <v>0</v>
      </c>
      <c r="AO696" s="28">
        <v>0</v>
      </c>
      <c r="AP696" s="28">
        <v>0</v>
      </c>
      <c r="AQ696" s="28">
        <v>0</v>
      </c>
      <c r="AR696" s="28">
        <v>0</v>
      </c>
      <c r="AS696" s="28">
        <v>0</v>
      </c>
      <c r="AT696" s="28">
        <v>1</v>
      </c>
    </row>
    <row r="697" spans="1:46" x14ac:dyDescent="0.25">
      <c r="A697" s="28" t="s">
        <v>699</v>
      </c>
      <c r="B697" s="28" t="s">
        <v>129</v>
      </c>
      <c r="C697" s="28" t="s">
        <v>189</v>
      </c>
      <c r="D697" s="28">
        <v>28</v>
      </c>
      <c r="E697" s="28">
        <v>12</v>
      </c>
      <c r="F697" s="28">
        <v>26</v>
      </c>
      <c r="G697" s="28">
        <v>4</v>
      </c>
      <c r="H697" s="28">
        <v>4</v>
      </c>
      <c r="I697" s="28">
        <v>1</v>
      </c>
      <c r="J697" s="28">
        <v>0</v>
      </c>
      <c r="K697" s="28">
        <v>0</v>
      </c>
      <c r="L697" s="28">
        <v>0</v>
      </c>
      <c r="M697" s="28">
        <v>0</v>
      </c>
      <c r="N697" s="28">
        <v>0</v>
      </c>
      <c r="O697" s="28">
        <v>4</v>
      </c>
      <c r="P697" s="28">
        <v>7</v>
      </c>
      <c r="Q697" s="28">
        <v>0</v>
      </c>
      <c r="R697" s="28">
        <v>0</v>
      </c>
      <c r="S697" s="28">
        <v>0</v>
      </c>
      <c r="T697" s="28">
        <v>0.154</v>
      </c>
      <c r="U697" s="28">
        <v>0.26700000000000002</v>
      </c>
      <c r="V697" s="28">
        <v>0.192</v>
      </c>
      <c r="W697" s="28">
        <v>0.45900000000000002</v>
      </c>
      <c r="AA697" s="28" t="s">
        <v>1520</v>
      </c>
      <c r="AB697" s="28" t="s">
        <v>147</v>
      </c>
      <c r="AC697" s="28">
        <v>36</v>
      </c>
      <c r="AD697" s="28">
        <v>11</v>
      </c>
      <c r="AE697" s="28">
        <v>11</v>
      </c>
      <c r="AF697" s="28">
        <v>0</v>
      </c>
      <c r="AG697" s="28">
        <v>0</v>
      </c>
      <c r="AH697" s="28">
        <v>52</v>
      </c>
      <c r="AI697" s="28">
        <v>53</v>
      </c>
      <c r="AJ697" s="28">
        <v>20</v>
      </c>
      <c r="AK697" s="28">
        <v>38</v>
      </c>
      <c r="AL697" s="28">
        <v>14</v>
      </c>
      <c r="AM697" s="28">
        <v>9</v>
      </c>
      <c r="AN697" s="28">
        <v>3</v>
      </c>
      <c r="AO697" s="28">
        <v>3</v>
      </c>
      <c r="AP697" s="28">
        <v>0</v>
      </c>
      <c r="AQ697" s="28">
        <v>0</v>
      </c>
      <c r="AR697" s="28">
        <v>0</v>
      </c>
      <c r="AS697" s="28">
        <v>3.46</v>
      </c>
      <c r="AT697" s="28">
        <v>1.29</v>
      </c>
    </row>
    <row r="698" spans="1:46" x14ac:dyDescent="0.25">
      <c r="A698" s="28" t="s">
        <v>1820</v>
      </c>
      <c r="B698" s="28" t="s">
        <v>141</v>
      </c>
      <c r="C698" s="28" t="s">
        <v>189</v>
      </c>
      <c r="D698" s="28">
        <v>29</v>
      </c>
      <c r="E698" s="28">
        <v>5</v>
      </c>
      <c r="F698" s="28">
        <v>13</v>
      </c>
      <c r="G698" s="28">
        <v>0</v>
      </c>
      <c r="H698" s="28">
        <v>2</v>
      </c>
      <c r="I698" s="28">
        <v>0</v>
      </c>
      <c r="J698" s="28">
        <v>0</v>
      </c>
      <c r="K698" s="28">
        <v>0</v>
      </c>
      <c r="L698" s="28">
        <v>0</v>
      </c>
      <c r="M698" s="28">
        <v>0</v>
      </c>
      <c r="N698" s="28">
        <v>0</v>
      </c>
      <c r="O698" s="28">
        <v>0</v>
      </c>
      <c r="P698" s="28">
        <v>5</v>
      </c>
      <c r="Q698" s="28">
        <v>0</v>
      </c>
      <c r="R698" s="28">
        <v>0</v>
      </c>
      <c r="S698" s="28">
        <v>0</v>
      </c>
      <c r="T698" s="28">
        <v>0.154</v>
      </c>
      <c r="U698" s="28">
        <v>0.154</v>
      </c>
      <c r="V698" s="28">
        <v>0.154</v>
      </c>
      <c r="W698" s="28">
        <v>0.308</v>
      </c>
      <c r="AA698" s="28" t="s">
        <v>201</v>
      </c>
      <c r="AB698" s="28" t="s">
        <v>120</v>
      </c>
      <c r="AC698" s="28">
        <v>26</v>
      </c>
      <c r="AD698" s="28">
        <v>10</v>
      </c>
      <c r="AE698" s="28">
        <v>0</v>
      </c>
      <c r="AF698" s="28">
        <v>0</v>
      </c>
      <c r="AG698" s="28">
        <v>0</v>
      </c>
      <c r="AH698" s="28">
        <v>10.1</v>
      </c>
      <c r="AI698" s="28">
        <v>7</v>
      </c>
      <c r="AJ698" s="28">
        <v>0</v>
      </c>
      <c r="AK698" s="28">
        <v>6</v>
      </c>
      <c r="AL698" s="28">
        <v>4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3</v>
      </c>
      <c r="AS698" s="28">
        <v>0</v>
      </c>
      <c r="AT698" s="28">
        <v>1.06</v>
      </c>
    </row>
    <row r="699" spans="1:46" x14ac:dyDescent="0.25">
      <c r="A699" s="28" t="s">
        <v>548</v>
      </c>
      <c r="B699" s="28" t="s">
        <v>140</v>
      </c>
      <c r="C699" s="28" t="s">
        <v>52</v>
      </c>
      <c r="D699" s="28">
        <v>32</v>
      </c>
      <c r="E699" s="28">
        <v>11</v>
      </c>
      <c r="F699" s="28">
        <v>25</v>
      </c>
      <c r="G699" s="28">
        <v>0</v>
      </c>
      <c r="H699" s="28">
        <v>4</v>
      </c>
      <c r="I699" s="28">
        <v>0</v>
      </c>
      <c r="J699" s="28">
        <v>0</v>
      </c>
      <c r="K699" s="28">
        <v>0</v>
      </c>
      <c r="L699" s="28">
        <v>0</v>
      </c>
      <c r="M699" s="28">
        <v>0</v>
      </c>
      <c r="N699" s="28">
        <v>0</v>
      </c>
      <c r="O699" s="28">
        <v>0</v>
      </c>
      <c r="P699" s="28">
        <v>12</v>
      </c>
      <c r="Q699" s="28">
        <v>0</v>
      </c>
      <c r="R699" s="28">
        <v>0</v>
      </c>
      <c r="S699" s="28">
        <v>0</v>
      </c>
      <c r="T699" s="28">
        <v>0.16</v>
      </c>
      <c r="U699" s="28">
        <v>0.16</v>
      </c>
      <c r="V699" s="28">
        <v>0.16</v>
      </c>
      <c r="W699" s="28">
        <v>0.32</v>
      </c>
      <c r="AA699" s="28" t="s">
        <v>799</v>
      </c>
      <c r="AB699" s="28" t="s">
        <v>125</v>
      </c>
      <c r="AC699" s="28">
        <v>25</v>
      </c>
      <c r="AD699" s="28">
        <v>8</v>
      </c>
      <c r="AE699" s="28">
        <v>0</v>
      </c>
      <c r="AF699" s="28">
        <v>0</v>
      </c>
      <c r="AG699" s="28">
        <v>0</v>
      </c>
      <c r="AH699" s="28">
        <v>12.1</v>
      </c>
      <c r="AI699" s="28">
        <v>16</v>
      </c>
      <c r="AJ699" s="28">
        <v>11</v>
      </c>
      <c r="AK699" s="28">
        <v>5</v>
      </c>
      <c r="AL699" s="28">
        <v>5</v>
      </c>
      <c r="AM699" s="28">
        <v>0</v>
      </c>
      <c r="AN699" s="28">
        <v>1</v>
      </c>
      <c r="AO699" s="28">
        <v>0</v>
      </c>
      <c r="AP699" s="28">
        <v>0</v>
      </c>
      <c r="AQ699" s="28">
        <v>0</v>
      </c>
      <c r="AR699" s="28">
        <v>0</v>
      </c>
      <c r="AS699" s="28">
        <v>8.0299999999999994</v>
      </c>
      <c r="AT699" s="28">
        <v>1.7</v>
      </c>
    </row>
    <row r="700" spans="1:46" x14ac:dyDescent="0.25">
      <c r="A700" s="28" t="s">
        <v>1821</v>
      </c>
      <c r="B700" s="28" t="s">
        <v>139</v>
      </c>
      <c r="C700" s="28" t="s">
        <v>189</v>
      </c>
      <c r="D700" s="28">
        <v>28</v>
      </c>
      <c r="E700" s="28">
        <v>23</v>
      </c>
      <c r="F700" s="28">
        <v>24</v>
      </c>
      <c r="G700" s="28">
        <v>4</v>
      </c>
      <c r="H700" s="28">
        <v>4</v>
      </c>
      <c r="I700" s="28">
        <v>1</v>
      </c>
      <c r="J700" s="28">
        <v>0</v>
      </c>
      <c r="K700" s="28">
        <v>0</v>
      </c>
      <c r="L700" s="28">
        <v>0</v>
      </c>
      <c r="M700" s="28">
        <v>0</v>
      </c>
      <c r="N700" s="28">
        <v>0</v>
      </c>
      <c r="O700" s="28">
        <v>3</v>
      </c>
      <c r="P700" s="28">
        <v>7</v>
      </c>
      <c r="Q700" s="28">
        <v>0</v>
      </c>
      <c r="R700" s="28">
        <v>0</v>
      </c>
      <c r="S700" s="28">
        <v>1</v>
      </c>
      <c r="T700" s="28">
        <v>0.16700000000000001</v>
      </c>
      <c r="U700" s="28">
        <v>0.28599999999999998</v>
      </c>
      <c r="V700" s="28">
        <v>0.20799999999999999</v>
      </c>
      <c r="W700" s="28">
        <v>0.49399999999999999</v>
      </c>
      <c r="AA700" s="28" t="s">
        <v>152</v>
      </c>
      <c r="AB700" s="28" t="s">
        <v>123</v>
      </c>
      <c r="AC700" s="28">
        <v>34</v>
      </c>
      <c r="AD700" s="28">
        <v>20</v>
      </c>
      <c r="AE700" s="28">
        <v>20</v>
      </c>
      <c r="AF700" s="28">
        <v>0</v>
      </c>
      <c r="AG700" s="28">
        <v>0</v>
      </c>
      <c r="AH700" s="28">
        <v>102.2</v>
      </c>
      <c r="AI700" s="28">
        <v>87</v>
      </c>
      <c r="AJ700" s="28">
        <v>49</v>
      </c>
      <c r="AK700" s="28">
        <v>125</v>
      </c>
      <c r="AL700" s="28">
        <v>29</v>
      </c>
      <c r="AM700" s="28">
        <v>15</v>
      </c>
      <c r="AN700" s="28">
        <v>6</v>
      </c>
      <c r="AO700" s="28">
        <v>5</v>
      </c>
      <c r="AP700" s="28">
        <v>0</v>
      </c>
      <c r="AQ700" s="28">
        <v>0</v>
      </c>
      <c r="AR700" s="28">
        <v>0</v>
      </c>
      <c r="AS700" s="28">
        <v>4.3</v>
      </c>
      <c r="AT700" s="28">
        <v>1.1299999999999999</v>
      </c>
    </row>
    <row r="701" spans="1:46" x14ac:dyDescent="0.25">
      <c r="A701" s="28" t="s">
        <v>1537</v>
      </c>
      <c r="B701" s="28" t="s">
        <v>147</v>
      </c>
      <c r="C701" s="28" t="s">
        <v>189</v>
      </c>
      <c r="D701" s="28">
        <v>25</v>
      </c>
      <c r="E701" s="28">
        <v>5</v>
      </c>
      <c r="F701" s="28">
        <v>6</v>
      </c>
      <c r="G701" s="28">
        <v>1</v>
      </c>
      <c r="H701" s="28">
        <v>1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2</v>
      </c>
      <c r="Q701" s="28">
        <v>0</v>
      </c>
      <c r="R701" s="28">
        <v>0</v>
      </c>
      <c r="S701" s="28">
        <v>0</v>
      </c>
      <c r="T701" s="28">
        <v>0.16700000000000001</v>
      </c>
      <c r="U701" s="28">
        <v>0.16700000000000001</v>
      </c>
      <c r="V701" s="28">
        <v>0.16700000000000001</v>
      </c>
      <c r="W701" s="28">
        <v>0.33400000000000002</v>
      </c>
      <c r="AA701" s="28" t="s">
        <v>1163</v>
      </c>
      <c r="AB701" s="28" t="s">
        <v>139</v>
      </c>
      <c r="AC701" s="28">
        <v>27</v>
      </c>
      <c r="AD701" s="28">
        <v>19</v>
      </c>
      <c r="AE701" s="28">
        <v>18</v>
      </c>
      <c r="AF701" s="28">
        <v>0</v>
      </c>
      <c r="AG701" s="28">
        <v>0</v>
      </c>
      <c r="AH701" s="28">
        <v>99.1</v>
      </c>
      <c r="AI701" s="28">
        <v>88</v>
      </c>
      <c r="AJ701" s="28">
        <v>38</v>
      </c>
      <c r="AK701" s="28">
        <v>96</v>
      </c>
      <c r="AL701" s="28">
        <v>16</v>
      </c>
      <c r="AM701" s="28">
        <v>16</v>
      </c>
      <c r="AN701" s="28">
        <v>3</v>
      </c>
      <c r="AO701" s="28">
        <v>5</v>
      </c>
      <c r="AP701" s="28">
        <v>0</v>
      </c>
      <c r="AQ701" s="28">
        <v>0</v>
      </c>
      <c r="AR701" s="28">
        <v>0</v>
      </c>
      <c r="AS701" s="28">
        <v>3.44</v>
      </c>
      <c r="AT701" s="28">
        <v>1.05</v>
      </c>
    </row>
    <row r="702" spans="1:46" x14ac:dyDescent="0.25">
      <c r="A702" s="28" t="s">
        <v>334</v>
      </c>
      <c r="B702" s="28" t="s">
        <v>122</v>
      </c>
      <c r="C702" s="28" t="s">
        <v>209</v>
      </c>
      <c r="D702" s="28">
        <v>34</v>
      </c>
      <c r="E702" s="28">
        <v>6</v>
      </c>
      <c r="F702" s="28">
        <v>11</v>
      </c>
      <c r="G702" s="28">
        <v>0</v>
      </c>
      <c r="H702" s="28">
        <v>2</v>
      </c>
      <c r="I702" s="28">
        <v>0</v>
      </c>
      <c r="J702" s="28">
        <v>0</v>
      </c>
      <c r="K702" s="28">
        <v>0</v>
      </c>
      <c r="L702" s="28">
        <v>0</v>
      </c>
      <c r="M702" s="28">
        <v>0</v>
      </c>
      <c r="N702" s="28">
        <v>0</v>
      </c>
      <c r="O702" s="28">
        <v>2</v>
      </c>
      <c r="P702" s="28">
        <v>2</v>
      </c>
      <c r="Q702" s="28">
        <v>0</v>
      </c>
      <c r="R702" s="28">
        <v>0</v>
      </c>
      <c r="S702" s="28">
        <v>0</v>
      </c>
      <c r="T702" s="28">
        <v>0.182</v>
      </c>
      <c r="U702" s="28">
        <v>0.308</v>
      </c>
      <c r="V702" s="28">
        <v>0.182</v>
      </c>
      <c r="W702" s="28">
        <v>0.49</v>
      </c>
      <c r="AA702" s="28" t="s">
        <v>477</v>
      </c>
      <c r="AB702" s="28" t="s">
        <v>126</v>
      </c>
      <c r="AC702" s="28">
        <v>27</v>
      </c>
      <c r="AD702" s="28">
        <v>61</v>
      </c>
      <c r="AE702" s="28">
        <v>0</v>
      </c>
      <c r="AF702" s="28">
        <v>0</v>
      </c>
      <c r="AG702" s="28">
        <v>0</v>
      </c>
      <c r="AH702" s="28">
        <v>60</v>
      </c>
      <c r="AI702" s="28">
        <v>38</v>
      </c>
      <c r="AJ702" s="28">
        <v>25</v>
      </c>
      <c r="AK702" s="28">
        <v>66</v>
      </c>
      <c r="AL702" s="28">
        <v>24</v>
      </c>
      <c r="AM702" s="28">
        <v>12</v>
      </c>
      <c r="AN702" s="28">
        <v>5</v>
      </c>
      <c r="AO702" s="28">
        <v>5</v>
      </c>
      <c r="AP702" s="28">
        <v>0</v>
      </c>
      <c r="AQ702" s="28">
        <v>1</v>
      </c>
      <c r="AR702" s="28">
        <v>10</v>
      </c>
      <c r="AS702" s="28">
        <v>3.75</v>
      </c>
      <c r="AT702" s="28">
        <v>1.03</v>
      </c>
    </row>
    <row r="703" spans="1:46" x14ac:dyDescent="0.25">
      <c r="A703" s="28" t="s">
        <v>945</v>
      </c>
      <c r="B703" s="28" t="s">
        <v>134</v>
      </c>
      <c r="C703" s="28" t="s">
        <v>269</v>
      </c>
      <c r="D703" s="28">
        <v>37</v>
      </c>
      <c r="E703" s="28">
        <v>11</v>
      </c>
      <c r="F703" s="28">
        <v>26</v>
      </c>
      <c r="G703" s="28">
        <v>2</v>
      </c>
      <c r="H703" s="28">
        <v>5</v>
      </c>
      <c r="I703" s="28">
        <v>1</v>
      </c>
      <c r="J703" s="28">
        <v>0</v>
      </c>
      <c r="K703" s="28">
        <v>0</v>
      </c>
      <c r="L703" s="28">
        <v>0</v>
      </c>
      <c r="M703" s="28">
        <v>0</v>
      </c>
      <c r="N703" s="28">
        <v>0</v>
      </c>
      <c r="O703" s="28">
        <v>4</v>
      </c>
      <c r="P703" s="28">
        <v>7</v>
      </c>
      <c r="Q703" s="28">
        <v>0</v>
      </c>
      <c r="R703" s="28">
        <v>0</v>
      </c>
      <c r="S703" s="28">
        <v>0</v>
      </c>
      <c r="T703" s="28">
        <v>0.192</v>
      </c>
      <c r="U703" s="28">
        <v>0.3</v>
      </c>
      <c r="V703" s="28">
        <v>0.23100000000000001</v>
      </c>
      <c r="W703" s="28">
        <v>0.53100000000000003</v>
      </c>
      <c r="AA703" s="28" t="s">
        <v>794</v>
      </c>
      <c r="AB703" s="28" t="s">
        <v>131</v>
      </c>
      <c r="AC703" s="28">
        <v>27</v>
      </c>
      <c r="AD703" s="28">
        <v>28</v>
      </c>
      <c r="AE703" s="28">
        <v>28</v>
      </c>
      <c r="AF703" s="28">
        <v>0</v>
      </c>
      <c r="AG703" s="28">
        <v>0</v>
      </c>
      <c r="AH703" s="28">
        <v>144.19999999999999</v>
      </c>
      <c r="AI703" s="28">
        <v>145</v>
      </c>
      <c r="AJ703" s="28">
        <v>66</v>
      </c>
      <c r="AK703" s="28">
        <v>128</v>
      </c>
      <c r="AL703" s="28">
        <v>74</v>
      </c>
      <c r="AM703" s="28">
        <v>12</v>
      </c>
      <c r="AN703" s="28">
        <v>7</v>
      </c>
      <c r="AO703" s="28">
        <v>13</v>
      </c>
      <c r="AP703" s="28">
        <v>0</v>
      </c>
      <c r="AQ703" s="28">
        <v>0</v>
      </c>
      <c r="AR703" s="28">
        <v>0</v>
      </c>
      <c r="AS703" s="28">
        <v>4.1100000000000003</v>
      </c>
      <c r="AT703" s="28">
        <v>1.51</v>
      </c>
    </row>
    <row r="704" spans="1:46" x14ac:dyDescent="0.25">
      <c r="A704" s="28" t="s">
        <v>514</v>
      </c>
      <c r="B704" s="28" t="s">
        <v>126</v>
      </c>
      <c r="C704" s="28" t="s">
        <v>209</v>
      </c>
      <c r="D704" s="28">
        <v>31</v>
      </c>
      <c r="E704" s="28">
        <v>3</v>
      </c>
      <c r="F704" s="28">
        <v>10</v>
      </c>
      <c r="G704" s="28">
        <v>0</v>
      </c>
      <c r="H704" s="28">
        <v>2</v>
      </c>
      <c r="I704" s="28">
        <v>0</v>
      </c>
      <c r="J704" s="28">
        <v>0</v>
      </c>
      <c r="K704" s="28">
        <v>0</v>
      </c>
      <c r="L704" s="28">
        <v>0</v>
      </c>
      <c r="M704" s="28">
        <v>1</v>
      </c>
      <c r="N704" s="28">
        <v>0</v>
      </c>
      <c r="O704" s="28">
        <v>1</v>
      </c>
      <c r="P704" s="28">
        <v>3</v>
      </c>
      <c r="Q704" s="28">
        <v>0</v>
      </c>
      <c r="R704" s="28">
        <v>0</v>
      </c>
      <c r="S704" s="28">
        <v>0</v>
      </c>
      <c r="T704" s="28">
        <v>0.2</v>
      </c>
      <c r="U704" s="28">
        <v>0.27300000000000002</v>
      </c>
      <c r="V704" s="28">
        <v>0.2</v>
      </c>
      <c r="W704" s="28">
        <v>0.47299999999999998</v>
      </c>
      <c r="AA704" s="28" t="s">
        <v>954</v>
      </c>
      <c r="AB704" s="28" t="s">
        <v>135</v>
      </c>
      <c r="AC704" s="28">
        <v>26</v>
      </c>
      <c r="AD704" s="28">
        <v>15</v>
      </c>
      <c r="AE704" s="28">
        <v>0</v>
      </c>
      <c r="AF704" s="28">
        <v>0</v>
      </c>
      <c r="AG704" s="28">
        <v>0</v>
      </c>
      <c r="AH704" s="28">
        <v>21.2</v>
      </c>
      <c r="AI704" s="28">
        <v>20</v>
      </c>
      <c r="AJ704" s="28">
        <v>9</v>
      </c>
      <c r="AK704" s="28">
        <v>21</v>
      </c>
      <c r="AL704" s="28">
        <v>13</v>
      </c>
      <c r="AM704" s="28">
        <v>4</v>
      </c>
      <c r="AN704" s="28">
        <v>0</v>
      </c>
      <c r="AO704" s="28">
        <v>0</v>
      </c>
      <c r="AP704" s="28">
        <v>0</v>
      </c>
      <c r="AQ704" s="28">
        <v>0</v>
      </c>
      <c r="AR704" s="28">
        <v>0</v>
      </c>
      <c r="AS704" s="28">
        <v>3.74</v>
      </c>
      <c r="AT704" s="28">
        <v>1.52</v>
      </c>
    </row>
    <row r="705" spans="1:46" x14ac:dyDescent="0.25">
      <c r="A705" s="28" t="s">
        <v>469</v>
      </c>
      <c r="B705" s="28" t="s">
        <v>125</v>
      </c>
      <c r="C705" s="28" t="s">
        <v>51</v>
      </c>
      <c r="D705" s="28">
        <v>33</v>
      </c>
      <c r="E705" s="28">
        <v>2</v>
      </c>
      <c r="F705" s="28">
        <v>5</v>
      </c>
      <c r="G705" s="28">
        <v>1</v>
      </c>
      <c r="H705" s="28">
        <v>1</v>
      </c>
      <c r="I705" s="28">
        <v>0</v>
      </c>
      <c r="J705" s="28">
        <v>0</v>
      </c>
      <c r="K705" s="28">
        <v>0</v>
      </c>
      <c r="L705" s="28">
        <v>0</v>
      </c>
      <c r="M705" s="28">
        <v>0</v>
      </c>
      <c r="N705" s="28">
        <v>0</v>
      </c>
      <c r="O705" s="28">
        <v>0</v>
      </c>
      <c r="P705" s="28">
        <v>3</v>
      </c>
      <c r="Q705" s="28">
        <v>0</v>
      </c>
      <c r="R705" s="28">
        <v>0</v>
      </c>
      <c r="S705" s="28">
        <v>0</v>
      </c>
      <c r="T705" s="28">
        <v>0.2</v>
      </c>
      <c r="U705" s="28">
        <v>0.2</v>
      </c>
      <c r="V705" s="28">
        <v>0.2</v>
      </c>
      <c r="W705" s="28">
        <v>0.4</v>
      </c>
      <c r="AA705" s="28" t="s">
        <v>1822</v>
      </c>
      <c r="AB705" s="28" t="s">
        <v>125</v>
      </c>
      <c r="AC705" s="28">
        <v>27</v>
      </c>
      <c r="AD705" s="28">
        <v>14</v>
      </c>
      <c r="AE705" s="28">
        <v>0</v>
      </c>
      <c r="AF705" s="28">
        <v>0</v>
      </c>
      <c r="AG705" s="28">
        <v>0</v>
      </c>
      <c r="AH705" s="28">
        <v>14</v>
      </c>
      <c r="AI705" s="28">
        <v>17</v>
      </c>
      <c r="AJ705" s="28">
        <v>11</v>
      </c>
      <c r="AK705" s="28">
        <v>13</v>
      </c>
      <c r="AL705" s="28">
        <v>10</v>
      </c>
      <c r="AM705" s="28">
        <v>2</v>
      </c>
      <c r="AN705" s="28">
        <v>1</v>
      </c>
      <c r="AO705" s="28">
        <v>0</v>
      </c>
      <c r="AP705" s="28">
        <v>0</v>
      </c>
      <c r="AQ705" s="28">
        <v>0</v>
      </c>
      <c r="AR705" s="28">
        <v>1</v>
      </c>
      <c r="AS705" s="28">
        <v>7.07</v>
      </c>
      <c r="AT705" s="28">
        <v>1.93</v>
      </c>
    </row>
    <row r="706" spans="1:46" x14ac:dyDescent="0.25">
      <c r="A706" s="28" t="s">
        <v>793</v>
      </c>
      <c r="B706" s="28" t="s">
        <v>131</v>
      </c>
      <c r="C706" s="28" t="s">
        <v>205</v>
      </c>
      <c r="D706" s="28">
        <v>23</v>
      </c>
      <c r="E706" s="28">
        <v>4</v>
      </c>
      <c r="F706" s="28">
        <v>9</v>
      </c>
      <c r="G706" s="28">
        <v>2</v>
      </c>
      <c r="H706" s="28">
        <v>2</v>
      </c>
      <c r="I706" s="28">
        <v>0</v>
      </c>
      <c r="J706" s="28">
        <v>0</v>
      </c>
      <c r="K706" s="28">
        <v>0</v>
      </c>
      <c r="L706" s="28">
        <v>0</v>
      </c>
      <c r="M706" s="28">
        <v>0</v>
      </c>
      <c r="N706" s="28">
        <v>0</v>
      </c>
      <c r="O706" s="28">
        <v>3</v>
      </c>
      <c r="P706" s="28">
        <v>2</v>
      </c>
      <c r="Q706" s="28">
        <v>0</v>
      </c>
      <c r="R706" s="28">
        <v>0</v>
      </c>
      <c r="S706" s="28">
        <v>0</v>
      </c>
      <c r="T706" s="28">
        <v>0.222</v>
      </c>
      <c r="U706" s="28">
        <v>0.41699999999999998</v>
      </c>
      <c r="V706" s="28">
        <v>0.222</v>
      </c>
      <c r="W706" s="28">
        <v>0.63900000000000001</v>
      </c>
      <c r="AA706" s="28" t="s">
        <v>1050</v>
      </c>
      <c r="AB706" s="28" t="s">
        <v>136</v>
      </c>
      <c r="AC706" s="28">
        <v>27</v>
      </c>
      <c r="AD706" s="28">
        <v>9</v>
      </c>
      <c r="AE706" s="28">
        <v>0</v>
      </c>
      <c r="AF706" s="28">
        <v>0</v>
      </c>
      <c r="AG706" s="28">
        <v>0</v>
      </c>
      <c r="AH706" s="28">
        <v>10.199999999999999</v>
      </c>
      <c r="AI706" s="28">
        <v>10</v>
      </c>
      <c r="AJ706" s="28">
        <v>7</v>
      </c>
      <c r="AK706" s="28">
        <v>12</v>
      </c>
      <c r="AL706" s="28">
        <v>7</v>
      </c>
      <c r="AM706" s="28">
        <v>2</v>
      </c>
      <c r="AN706" s="28">
        <v>1</v>
      </c>
      <c r="AO706" s="28">
        <v>0</v>
      </c>
      <c r="AP706" s="28">
        <v>0</v>
      </c>
      <c r="AQ706" s="28">
        <v>0</v>
      </c>
      <c r="AR706" s="28">
        <v>2</v>
      </c>
      <c r="AS706" s="28">
        <v>5.91</v>
      </c>
      <c r="AT706" s="28">
        <v>1.59</v>
      </c>
    </row>
    <row r="707" spans="1:46" x14ac:dyDescent="0.25">
      <c r="A707" s="28" t="s">
        <v>1328</v>
      </c>
      <c r="B707" s="28" t="s">
        <v>142</v>
      </c>
      <c r="C707" s="28" t="s">
        <v>205</v>
      </c>
      <c r="D707" s="28">
        <v>22</v>
      </c>
      <c r="E707" s="28">
        <v>14</v>
      </c>
      <c r="F707" s="28">
        <v>39</v>
      </c>
      <c r="G707" s="28">
        <v>4</v>
      </c>
      <c r="H707" s="28">
        <v>9</v>
      </c>
      <c r="I707" s="28">
        <v>3</v>
      </c>
      <c r="J707" s="28">
        <v>0</v>
      </c>
      <c r="K707" s="28">
        <v>0</v>
      </c>
      <c r="L707" s="28">
        <v>0</v>
      </c>
      <c r="M707" s="28">
        <v>1</v>
      </c>
      <c r="N707" s="28">
        <v>0</v>
      </c>
      <c r="O707" s="28">
        <v>6</v>
      </c>
      <c r="P707" s="28">
        <v>17</v>
      </c>
      <c r="Q707" s="28">
        <v>0</v>
      </c>
      <c r="R707" s="28">
        <v>0</v>
      </c>
      <c r="S707" s="28">
        <v>0</v>
      </c>
      <c r="T707" s="28">
        <v>0.23100000000000001</v>
      </c>
      <c r="U707" s="28">
        <v>0.33300000000000002</v>
      </c>
      <c r="V707" s="28">
        <v>0.308</v>
      </c>
      <c r="W707" s="28">
        <v>0.64100000000000001</v>
      </c>
      <c r="AA707" s="28" t="s">
        <v>1638</v>
      </c>
      <c r="AB707" s="28" t="s">
        <v>125</v>
      </c>
      <c r="AC707" s="28">
        <v>26</v>
      </c>
      <c r="AD707" s="28">
        <v>3</v>
      </c>
      <c r="AE707" s="28">
        <v>0</v>
      </c>
      <c r="AF707" s="28">
        <v>0</v>
      </c>
      <c r="AG707" s="28">
        <v>0</v>
      </c>
      <c r="AH707" s="28">
        <v>3.1</v>
      </c>
      <c r="AI707" s="28">
        <v>4</v>
      </c>
      <c r="AJ707" s="28">
        <v>1</v>
      </c>
      <c r="AK707" s="28">
        <v>1</v>
      </c>
      <c r="AL707" s="28">
        <v>5</v>
      </c>
      <c r="AM707" s="28">
        <v>0</v>
      </c>
      <c r="AN707" s="28">
        <v>1</v>
      </c>
      <c r="AO707" s="28">
        <v>0</v>
      </c>
      <c r="AP707" s="28">
        <v>0</v>
      </c>
      <c r="AQ707" s="28">
        <v>0</v>
      </c>
      <c r="AR707" s="28">
        <v>0</v>
      </c>
      <c r="AS707" s="28">
        <v>2.7</v>
      </c>
      <c r="AT707" s="28">
        <v>2.7</v>
      </c>
    </row>
    <row r="708" spans="1:46" x14ac:dyDescent="0.25">
      <c r="A708" s="28" t="s">
        <v>549</v>
      </c>
      <c r="B708" s="28" t="s">
        <v>145</v>
      </c>
      <c r="C708" s="28" t="s">
        <v>189</v>
      </c>
      <c r="D708" s="28">
        <v>30</v>
      </c>
      <c r="E708" s="28">
        <v>5</v>
      </c>
      <c r="F708" s="28">
        <v>9</v>
      </c>
      <c r="G708" s="28">
        <v>4</v>
      </c>
      <c r="H708" s="28">
        <v>3</v>
      </c>
      <c r="I708" s="28">
        <v>0</v>
      </c>
      <c r="J708" s="28">
        <v>0</v>
      </c>
      <c r="K708" s="28">
        <v>0</v>
      </c>
      <c r="L708" s="28">
        <v>0</v>
      </c>
      <c r="M708" s="28">
        <v>2</v>
      </c>
      <c r="N708" s="28">
        <v>0</v>
      </c>
      <c r="O708" s="28">
        <v>2</v>
      </c>
      <c r="P708" s="28">
        <v>1</v>
      </c>
      <c r="Q708" s="28">
        <v>0</v>
      </c>
      <c r="R708" s="28">
        <v>0</v>
      </c>
      <c r="S708" s="28">
        <v>0</v>
      </c>
      <c r="T708" s="28">
        <v>0.33300000000000002</v>
      </c>
      <c r="U708" s="28">
        <v>0.45500000000000002</v>
      </c>
      <c r="V708" s="28">
        <v>0.33300000000000002</v>
      </c>
      <c r="W708" s="28">
        <v>0.78800000000000003</v>
      </c>
      <c r="AA708" s="28" t="s">
        <v>1632</v>
      </c>
      <c r="AB708" s="28" t="s">
        <v>118</v>
      </c>
      <c r="AC708" s="28">
        <v>24</v>
      </c>
      <c r="AD708" s="28">
        <v>60</v>
      </c>
      <c r="AE708" s="28">
        <v>0</v>
      </c>
      <c r="AF708" s="28">
        <v>0</v>
      </c>
      <c r="AG708" s="28">
        <v>0</v>
      </c>
      <c r="AH708" s="28">
        <v>66.099999999999994</v>
      </c>
      <c r="AI708" s="28">
        <v>69</v>
      </c>
      <c r="AJ708" s="28">
        <v>25</v>
      </c>
      <c r="AK708" s="28">
        <v>66</v>
      </c>
      <c r="AL708" s="28">
        <v>17</v>
      </c>
      <c r="AM708" s="28">
        <v>2</v>
      </c>
      <c r="AN708" s="28">
        <v>2</v>
      </c>
      <c r="AO708" s="28">
        <v>2</v>
      </c>
      <c r="AP708" s="28">
        <v>5</v>
      </c>
      <c r="AQ708" s="28">
        <v>4</v>
      </c>
      <c r="AR708" s="28">
        <v>6</v>
      </c>
      <c r="AS708" s="28">
        <v>3.39</v>
      </c>
      <c r="AT708" s="28">
        <v>1.3</v>
      </c>
    </row>
    <row r="709" spans="1:46" x14ac:dyDescent="0.25">
      <c r="A709" s="28" t="s">
        <v>608</v>
      </c>
      <c r="B709" s="28" t="s">
        <v>132</v>
      </c>
      <c r="C709" s="28" t="s">
        <v>189</v>
      </c>
      <c r="D709" s="28">
        <v>32</v>
      </c>
      <c r="E709" s="28">
        <v>4</v>
      </c>
      <c r="F709" s="28">
        <v>5</v>
      </c>
      <c r="G709" s="28">
        <v>0</v>
      </c>
      <c r="H709" s="28">
        <v>2</v>
      </c>
      <c r="I709" s="28">
        <v>0</v>
      </c>
      <c r="J709" s="28">
        <v>0</v>
      </c>
      <c r="K709" s="28">
        <v>0</v>
      </c>
      <c r="L709" s="28">
        <v>0</v>
      </c>
      <c r="M709" s="28">
        <v>0</v>
      </c>
      <c r="N709" s="28">
        <v>1</v>
      </c>
      <c r="O709" s="28">
        <v>0</v>
      </c>
      <c r="P709" s="28">
        <v>0</v>
      </c>
      <c r="Q709" s="28">
        <v>0</v>
      </c>
      <c r="R709" s="28">
        <v>0</v>
      </c>
      <c r="S709" s="28">
        <v>1</v>
      </c>
      <c r="T709" s="28">
        <v>0.4</v>
      </c>
      <c r="U709" s="28">
        <v>0.5</v>
      </c>
      <c r="V709" s="28">
        <v>0.4</v>
      </c>
      <c r="W709" s="28">
        <v>0.9</v>
      </c>
      <c r="AA709" s="28" t="s">
        <v>1226</v>
      </c>
      <c r="AB709" s="28" t="s">
        <v>126</v>
      </c>
      <c r="AC709" s="28">
        <v>28</v>
      </c>
      <c r="AD709" s="28">
        <v>70</v>
      </c>
      <c r="AE709" s="28">
        <v>0</v>
      </c>
      <c r="AF709" s="28">
        <v>0</v>
      </c>
      <c r="AG709" s="28">
        <v>0</v>
      </c>
      <c r="AH709" s="28">
        <v>65.2</v>
      </c>
      <c r="AI709" s="28">
        <v>50</v>
      </c>
      <c r="AJ709" s="28">
        <v>24</v>
      </c>
      <c r="AK709" s="28">
        <v>62</v>
      </c>
      <c r="AL709" s="28">
        <v>25</v>
      </c>
      <c r="AM709" s="28">
        <v>4</v>
      </c>
      <c r="AN709" s="28">
        <v>5</v>
      </c>
      <c r="AO709" s="28">
        <v>2</v>
      </c>
      <c r="AP709" s="28">
        <v>0</v>
      </c>
      <c r="AQ709" s="28">
        <v>3</v>
      </c>
      <c r="AR709" s="28">
        <v>16</v>
      </c>
      <c r="AS709" s="28">
        <v>3.29</v>
      </c>
      <c r="AT709" s="28">
        <v>1.1399999999999999</v>
      </c>
    </row>
    <row r="710" spans="1:46" x14ac:dyDescent="0.25">
      <c r="A710" s="28" t="s">
        <v>1039</v>
      </c>
      <c r="B710" s="28" t="s">
        <v>136</v>
      </c>
      <c r="C710" s="28" t="s">
        <v>209</v>
      </c>
      <c r="D710" s="28">
        <v>31</v>
      </c>
      <c r="E710" s="28">
        <v>3</v>
      </c>
      <c r="F710" s="28">
        <v>8</v>
      </c>
      <c r="G710" s="28">
        <v>1</v>
      </c>
      <c r="H710" s="28">
        <v>4</v>
      </c>
      <c r="I710" s="28">
        <v>1</v>
      </c>
      <c r="J710" s="28">
        <v>0</v>
      </c>
      <c r="K710" s="28">
        <v>0</v>
      </c>
      <c r="L710" s="28">
        <v>0</v>
      </c>
      <c r="M710" s="28">
        <v>0</v>
      </c>
      <c r="N710" s="28">
        <v>0</v>
      </c>
      <c r="O710" s="28">
        <v>0</v>
      </c>
      <c r="P710" s="28">
        <v>1</v>
      </c>
      <c r="Q710" s="28">
        <v>0</v>
      </c>
      <c r="R710" s="28">
        <v>0</v>
      </c>
      <c r="S710" s="28">
        <v>0</v>
      </c>
      <c r="T710" s="28">
        <v>0.5</v>
      </c>
      <c r="U710" s="28">
        <v>0.5</v>
      </c>
      <c r="V710" s="28">
        <v>0.625</v>
      </c>
      <c r="W710" s="28">
        <v>1.125</v>
      </c>
      <c r="AA710" s="28" t="s">
        <v>1823</v>
      </c>
      <c r="AB710" s="28" t="s">
        <v>140</v>
      </c>
      <c r="AC710" s="28">
        <v>26</v>
      </c>
      <c r="AD710" s="28">
        <v>22</v>
      </c>
      <c r="AE710" s="28">
        <v>0</v>
      </c>
      <c r="AF710" s="28">
        <v>0</v>
      </c>
      <c r="AG710" s="28">
        <v>0</v>
      </c>
      <c r="AH710" s="28">
        <v>24.1</v>
      </c>
      <c r="AI710" s="28">
        <v>17</v>
      </c>
      <c r="AJ710" s="28">
        <v>9</v>
      </c>
      <c r="AK710" s="28">
        <v>18</v>
      </c>
      <c r="AL710" s="28">
        <v>13</v>
      </c>
      <c r="AM710" s="28">
        <v>1</v>
      </c>
      <c r="AN710" s="28">
        <v>1</v>
      </c>
      <c r="AO710" s="28">
        <v>1</v>
      </c>
      <c r="AP710" s="28">
        <v>0</v>
      </c>
      <c r="AQ710" s="28">
        <v>0</v>
      </c>
      <c r="AR710" s="28">
        <v>3</v>
      </c>
      <c r="AS710" s="28">
        <v>3.33</v>
      </c>
      <c r="AT710" s="28">
        <v>1.23</v>
      </c>
    </row>
    <row r="711" spans="1:46" x14ac:dyDescent="0.25">
      <c r="A711" s="28" t="s">
        <v>515</v>
      </c>
      <c r="B711" s="28" t="s">
        <v>126</v>
      </c>
      <c r="C711" s="28" t="s">
        <v>209</v>
      </c>
      <c r="D711" s="28">
        <v>29</v>
      </c>
      <c r="E711" s="28">
        <v>2</v>
      </c>
      <c r="F711" s="28">
        <v>4</v>
      </c>
      <c r="G711" s="28">
        <v>0</v>
      </c>
      <c r="H711" s="28">
        <v>2</v>
      </c>
      <c r="I711" s="28">
        <v>0</v>
      </c>
      <c r="J711" s="28">
        <v>0</v>
      </c>
      <c r="K711" s="28">
        <v>0</v>
      </c>
      <c r="L711" s="28">
        <v>0</v>
      </c>
      <c r="M711" s="28">
        <v>0</v>
      </c>
      <c r="N711" s="28">
        <v>0</v>
      </c>
      <c r="O711" s="28">
        <v>2</v>
      </c>
      <c r="P711" s="28">
        <v>2</v>
      </c>
      <c r="Q711" s="28">
        <v>0</v>
      </c>
      <c r="R711" s="28">
        <v>0</v>
      </c>
      <c r="S711" s="28">
        <v>0</v>
      </c>
      <c r="T711" s="28">
        <v>0.5</v>
      </c>
      <c r="U711" s="28">
        <v>0.66700000000000004</v>
      </c>
      <c r="V711" s="28">
        <v>0.5</v>
      </c>
      <c r="W711" s="28">
        <v>1.167</v>
      </c>
      <c r="AA711" s="28" t="s">
        <v>1268</v>
      </c>
      <c r="AB711" s="28" t="s">
        <v>143</v>
      </c>
      <c r="AC711" s="28">
        <v>30</v>
      </c>
      <c r="AD711" s="28">
        <v>52</v>
      </c>
      <c r="AE711" s="28">
        <v>0</v>
      </c>
      <c r="AF711" s="28">
        <v>0</v>
      </c>
      <c r="AG711" s="28">
        <v>0</v>
      </c>
      <c r="AH711" s="28">
        <v>47.2</v>
      </c>
      <c r="AI711" s="28">
        <v>41</v>
      </c>
      <c r="AJ711" s="28">
        <v>19</v>
      </c>
      <c r="AK711" s="28">
        <v>43</v>
      </c>
      <c r="AL711" s="28">
        <v>23</v>
      </c>
      <c r="AM711" s="28">
        <v>2</v>
      </c>
      <c r="AN711" s="28">
        <v>3</v>
      </c>
      <c r="AO711" s="28">
        <v>2</v>
      </c>
      <c r="AP711" s="28">
        <v>1</v>
      </c>
      <c r="AQ711" s="28">
        <v>1</v>
      </c>
      <c r="AR711" s="28">
        <v>3</v>
      </c>
      <c r="AS711" s="28">
        <v>3.59</v>
      </c>
      <c r="AT711" s="28">
        <v>1.34</v>
      </c>
    </row>
    <row r="712" spans="1:46" x14ac:dyDescent="0.25">
      <c r="AA712" s="28" t="s">
        <v>1460</v>
      </c>
      <c r="AB712" s="28" t="s">
        <v>146</v>
      </c>
      <c r="AC712" s="28">
        <v>30</v>
      </c>
      <c r="AD712" s="28">
        <v>44</v>
      </c>
      <c r="AE712" s="28">
        <v>0</v>
      </c>
      <c r="AF712" s="28">
        <v>0</v>
      </c>
      <c r="AG712" s="28">
        <v>0</v>
      </c>
      <c r="AH712" s="28">
        <v>52.1</v>
      </c>
      <c r="AI712" s="28">
        <v>43</v>
      </c>
      <c r="AJ712" s="28">
        <v>32</v>
      </c>
      <c r="AK712" s="28">
        <v>66</v>
      </c>
      <c r="AL712" s="28">
        <v>17</v>
      </c>
      <c r="AM712" s="28">
        <v>8</v>
      </c>
      <c r="AN712" s="28">
        <v>6</v>
      </c>
      <c r="AO712" s="28">
        <v>7</v>
      </c>
      <c r="AP712" s="28">
        <v>0</v>
      </c>
      <c r="AQ712" s="28">
        <v>4</v>
      </c>
      <c r="AR712" s="28">
        <v>14</v>
      </c>
      <c r="AS712" s="28">
        <v>5.5</v>
      </c>
      <c r="AT712" s="28">
        <v>1.1499999999999999</v>
      </c>
    </row>
    <row r="713" spans="1:46" x14ac:dyDescent="0.25">
      <c r="AA713" s="28" t="s">
        <v>175</v>
      </c>
      <c r="AB713" s="28" t="s">
        <v>136</v>
      </c>
      <c r="AC713" s="28">
        <v>39</v>
      </c>
      <c r="AD713" s="28">
        <v>19</v>
      </c>
      <c r="AE713" s="28">
        <v>19</v>
      </c>
      <c r="AF713" s="28">
        <v>0</v>
      </c>
      <c r="AG713" s="28">
        <v>0</v>
      </c>
      <c r="AH713" s="28">
        <v>107.2</v>
      </c>
      <c r="AI713" s="28">
        <v>98</v>
      </c>
      <c r="AJ713" s="28">
        <v>48</v>
      </c>
      <c r="AK713" s="28">
        <v>121</v>
      </c>
      <c r="AL713" s="28">
        <v>30</v>
      </c>
      <c r="AM713" s="28">
        <v>23</v>
      </c>
      <c r="AN713" s="28">
        <v>9</v>
      </c>
      <c r="AO713" s="28">
        <v>4</v>
      </c>
      <c r="AP713" s="28">
        <v>0</v>
      </c>
      <c r="AQ713" s="28">
        <v>0</v>
      </c>
      <c r="AR713" s="28">
        <v>0</v>
      </c>
      <c r="AS713" s="28">
        <v>4.01</v>
      </c>
      <c r="AT713" s="28">
        <v>1.19</v>
      </c>
    </row>
    <row r="714" spans="1:46" x14ac:dyDescent="0.25">
      <c r="AA714" s="28" t="s">
        <v>175</v>
      </c>
      <c r="AB714" s="28" t="s">
        <v>146</v>
      </c>
      <c r="AC714" s="28">
        <v>39</v>
      </c>
      <c r="AD714" s="28">
        <v>8</v>
      </c>
      <c r="AE714" s="28">
        <v>8</v>
      </c>
      <c r="AF714" s="28">
        <v>0</v>
      </c>
      <c r="AG714" s="28">
        <v>0</v>
      </c>
      <c r="AH714" s="28">
        <v>45</v>
      </c>
      <c r="AI714" s="28">
        <v>28</v>
      </c>
      <c r="AJ714" s="28">
        <v>16</v>
      </c>
      <c r="AK714" s="28">
        <v>53</v>
      </c>
      <c r="AL714" s="28">
        <v>15</v>
      </c>
      <c r="AM714" s="28">
        <v>5</v>
      </c>
      <c r="AN714" s="28">
        <v>4</v>
      </c>
      <c r="AO714" s="28">
        <v>2</v>
      </c>
      <c r="AP714" s="28">
        <v>0</v>
      </c>
      <c r="AQ714" s="28">
        <v>0</v>
      </c>
      <c r="AR714" s="28">
        <v>0</v>
      </c>
      <c r="AS714" s="28">
        <v>3.2</v>
      </c>
      <c r="AT714" s="28">
        <v>0.96</v>
      </c>
    </row>
    <row r="715" spans="1:46" x14ac:dyDescent="0.25">
      <c r="AA715" s="28" t="s">
        <v>1079</v>
      </c>
      <c r="AB715" s="28" t="s">
        <v>137</v>
      </c>
      <c r="AC715" s="28">
        <v>28</v>
      </c>
      <c r="AD715" s="28">
        <v>33</v>
      </c>
      <c r="AE715" s="28">
        <v>32</v>
      </c>
      <c r="AF715" s="28">
        <v>0</v>
      </c>
      <c r="AG715" s="28">
        <v>0</v>
      </c>
      <c r="AH715" s="28">
        <v>159</v>
      </c>
      <c r="AI715" s="28">
        <v>169</v>
      </c>
      <c r="AJ715" s="28">
        <v>82</v>
      </c>
      <c r="AK715" s="28">
        <v>149</v>
      </c>
      <c r="AL715" s="28">
        <v>46</v>
      </c>
      <c r="AM715" s="28">
        <v>24</v>
      </c>
      <c r="AN715" s="28">
        <v>9</v>
      </c>
      <c r="AO715" s="28">
        <v>9</v>
      </c>
      <c r="AP715" s="28">
        <v>0</v>
      </c>
      <c r="AQ715" s="28">
        <v>0</v>
      </c>
      <c r="AR715" s="28">
        <v>0</v>
      </c>
      <c r="AS715" s="28">
        <v>4.6399999999999997</v>
      </c>
      <c r="AT715" s="28">
        <v>1.35</v>
      </c>
    </row>
    <row r="716" spans="1:46" x14ac:dyDescent="0.25">
      <c r="AA716" s="28" t="s">
        <v>1824</v>
      </c>
      <c r="AB716" s="28" t="s">
        <v>118</v>
      </c>
      <c r="AC716" s="28">
        <v>29</v>
      </c>
      <c r="AD716" s="28">
        <v>26</v>
      </c>
      <c r="AE716" s="28">
        <v>11</v>
      </c>
      <c r="AF716" s="28">
        <v>0</v>
      </c>
      <c r="AG716" s="28">
        <v>0</v>
      </c>
      <c r="AH716" s="28">
        <v>85</v>
      </c>
      <c r="AI716" s="28">
        <v>100</v>
      </c>
      <c r="AJ716" s="28">
        <v>50</v>
      </c>
      <c r="AK716" s="28">
        <v>58</v>
      </c>
      <c r="AL716" s="28">
        <v>30</v>
      </c>
      <c r="AM716" s="28">
        <v>15</v>
      </c>
      <c r="AN716" s="28">
        <v>1</v>
      </c>
      <c r="AO716" s="28">
        <v>9</v>
      </c>
      <c r="AP716" s="28">
        <v>1</v>
      </c>
      <c r="AQ716" s="28">
        <v>0</v>
      </c>
      <c r="AR716" s="28">
        <v>1</v>
      </c>
      <c r="AS716" s="28">
        <v>5.29</v>
      </c>
      <c r="AT716" s="28">
        <v>1.53</v>
      </c>
    </row>
    <row r="717" spans="1:46" x14ac:dyDescent="0.25">
      <c r="AA717" s="28" t="s">
        <v>706</v>
      </c>
      <c r="AB717" s="28" t="s">
        <v>123</v>
      </c>
      <c r="AC717" s="28">
        <v>30</v>
      </c>
      <c r="AD717" s="28">
        <v>46</v>
      </c>
      <c r="AE717" s="28">
        <v>2</v>
      </c>
      <c r="AF717" s="28">
        <v>0</v>
      </c>
      <c r="AG717" s="28">
        <v>0</v>
      </c>
      <c r="AH717" s="28">
        <v>46.2</v>
      </c>
      <c r="AI717" s="28">
        <v>41</v>
      </c>
      <c r="AJ717" s="28">
        <v>20</v>
      </c>
      <c r="AK717" s="28">
        <v>53</v>
      </c>
      <c r="AL717" s="28">
        <v>25</v>
      </c>
      <c r="AM717" s="28">
        <v>6</v>
      </c>
      <c r="AN717" s="28">
        <v>2</v>
      </c>
      <c r="AO717" s="28">
        <v>1</v>
      </c>
      <c r="AP717" s="28">
        <v>1</v>
      </c>
      <c r="AQ717" s="28">
        <v>2</v>
      </c>
      <c r="AR717" s="28">
        <v>11</v>
      </c>
      <c r="AS717" s="28">
        <v>3.86</v>
      </c>
      <c r="AT717" s="28">
        <v>1.41</v>
      </c>
    </row>
    <row r="718" spans="1:46" x14ac:dyDescent="0.25">
      <c r="AA718" s="28" t="s">
        <v>880</v>
      </c>
      <c r="AB718" s="28" t="s">
        <v>133</v>
      </c>
      <c r="AC718" s="28">
        <v>29</v>
      </c>
      <c r="AD718" s="28">
        <v>74</v>
      </c>
      <c r="AE718" s="28">
        <v>0</v>
      </c>
      <c r="AF718" s="28">
        <v>0</v>
      </c>
      <c r="AG718" s="28">
        <v>0</v>
      </c>
      <c r="AH718" s="28">
        <v>78</v>
      </c>
      <c r="AI718" s="28">
        <v>53</v>
      </c>
      <c r="AJ718" s="28">
        <v>20</v>
      </c>
      <c r="AK718" s="28">
        <v>104</v>
      </c>
      <c r="AL718" s="28">
        <v>24</v>
      </c>
      <c r="AM718" s="28">
        <v>3</v>
      </c>
      <c r="AN718" s="28">
        <v>9</v>
      </c>
      <c r="AO718" s="28">
        <v>5</v>
      </c>
      <c r="AP718" s="28">
        <v>12</v>
      </c>
      <c r="AQ718" s="28">
        <v>4</v>
      </c>
      <c r="AR718" s="28">
        <v>24</v>
      </c>
      <c r="AS718" s="28">
        <v>2.31</v>
      </c>
      <c r="AT718" s="28">
        <v>0.99</v>
      </c>
    </row>
    <row r="719" spans="1:46" x14ac:dyDescent="0.25">
      <c r="AA719" s="28" t="s">
        <v>662</v>
      </c>
      <c r="AB719" s="28" t="s">
        <v>138</v>
      </c>
      <c r="AC719" s="28">
        <v>31</v>
      </c>
      <c r="AD719" s="28">
        <v>8</v>
      </c>
      <c r="AE719" s="28">
        <v>1</v>
      </c>
      <c r="AF719" s="28">
        <v>0</v>
      </c>
      <c r="AG719" s="28">
        <v>0</v>
      </c>
      <c r="AH719" s="28">
        <v>8</v>
      </c>
      <c r="AI719" s="28">
        <v>11</v>
      </c>
      <c r="AJ719" s="28">
        <v>3</v>
      </c>
      <c r="AK719" s="28">
        <v>7</v>
      </c>
      <c r="AL719" s="28">
        <v>2</v>
      </c>
      <c r="AM719" s="28">
        <v>2</v>
      </c>
      <c r="AN719" s="28">
        <v>0</v>
      </c>
      <c r="AO719" s="28">
        <v>0</v>
      </c>
      <c r="AP719" s="28">
        <v>0</v>
      </c>
      <c r="AQ719" s="28">
        <v>1</v>
      </c>
      <c r="AR719" s="28">
        <v>0</v>
      </c>
      <c r="AS719" s="28">
        <v>3.38</v>
      </c>
      <c r="AT719" s="28">
        <v>1.63</v>
      </c>
    </row>
    <row r="720" spans="1:46" x14ac:dyDescent="0.25">
      <c r="AA720" s="28" t="s">
        <v>662</v>
      </c>
      <c r="AB720" s="28" t="s">
        <v>132</v>
      </c>
      <c r="AC720" s="28">
        <v>31</v>
      </c>
      <c r="AD720" s="28">
        <v>6</v>
      </c>
      <c r="AE720" s="28">
        <v>0</v>
      </c>
      <c r="AF720" s="28">
        <v>0</v>
      </c>
      <c r="AG720" s="28">
        <v>0</v>
      </c>
      <c r="AH720" s="28">
        <v>6</v>
      </c>
      <c r="AI720" s="28">
        <v>6</v>
      </c>
      <c r="AJ720" s="28">
        <v>6</v>
      </c>
      <c r="AK720" s="28">
        <v>8</v>
      </c>
      <c r="AL720" s="28">
        <v>4</v>
      </c>
      <c r="AM720" s="28">
        <v>0</v>
      </c>
      <c r="AN720" s="28">
        <v>0</v>
      </c>
      <c r="AO720" s="28">
        <v>0</v>
      </c>
      <c r="AP720" s="28">
        <v>0</v>
      </c>
      <c r="AQ720" s="28">
        <v>1</v>
      </c>
      <c r="AR720" s="28">
        <v>0</v>
      </c>
      <c r="AS720" s="28">
        <v>9</v>
      </c>
      <c r="AT720" s="28">
        <v>1.67</v>
      </c>
    </row>
    <row r="721" spans="27:46" x14ac:dyDescent="0.25">
      <c r="AA721" s="28" t="s">
        <v>662</v>
      </c>
      <c r="AB721" s="28" t="s">
        <v>123</v>
      </c>
      <c r="AC721" s="28">
        <v>31</v>
      </c>
      <c r="AD721" s="28">
        <v>4</v>
      </c>
      <c r="AE721" s="28">
        <v>1</v>
      </c>
      <c r="AF721" s="28">
        <v>0</v>
      </c>
      <c r="AG721" s="28">
        <v>0</v>
      </c>
      <c r="AH721" s="28">
        <v>3.2</v>
      </c>
      <c r="AI721" s="28">
        <v>6</v>
      </c>
      <c r="AJ721" s="28">
        <v>2</v>
      </c>
      <c r="AK721" s="28">
        <v>2</v>
      </c>
      <c r="AL721" s="28">
        <v>4</v>
      </c>
      <c r="AM721" s="28">
        <v>1</v>
      </c>
      <c r="AN721" s="28">
        <v>0</v>
      </c>
      <c r="AO721" s="28">
        <v>0</v>
      </c>
      <c r="AP721" s="28">
        <v>0</v>
      </c>
      <c r="AQ721" s="28">
        <v>0</v>
      </c>
      <c r="AR721" s="28">
        <v>0</v>
      </c>
      <c r="AS721" s="28">
        <v>4.91</v>
      </c>
      <c r="AT721" s="28">
        <v>2.73</v>
      </c>
    </row>
    <row r="722" spans="27:46" x14ac:dyDescent="0.25">
      <c r="AA722" s="28" t="s">
        <v>1825</v>
      </c>
      <c r="AB722" s="28" t="s">
        <v>127</v>
      </c>
      <c r="AC722" s="28">
        <v>28</v>
      </c>
      <c r="AD722" s="28">
        <v>27</v>
      </c>
      <c r="AE722" s="28">
        <v>13</v>
      </c>
      <c r="AF722" s="28">
        <v>0</v>
      </c>
      <c r="AG722" s="28">
        <v>0</v>
      </c>
      <c r="AH722" s="28">
        <v>87.1</v>
      </c>
      <c r="AI722" s="28">
        <v>116</v>
      </c>
      <c r="AJ722" s="28">
        <v>73</v>
      </c>
      <c r="AK722" s="28">
        <v>67</v>
      </c>
      <c r="AL722" s="28">
        <v>28</v>
      </c>
      <c r="AM722" s="28">
        <v>19</v>
      </c>
      <c r="AN722" s="28">
        <v>1</v>
      </c>
      <c r="AO722" s="28">
        <v>7</v>
      </c>
      <c r="AP722" s="28">
        <v>0</v>
      </c>
      <c r="AQ722" s="28">
        <v>0</v>
      </c>
      <c r="AR722" s="28">
        <v>0</v>
      </c>
      <c r="AS722" s="28">
        <v>7.52</v>
      </c>
      <c r="AT722" s="28">
        <v>1.65</v>
      </c>
    </row>
    <row r="723" spans="27:46" x14ac:dyDescent="0.25">
      <c r="AA723" s="28" t="s">
        <v>1138</v>
      </c>
      <c r="AB723" s="28" t="s">
        <v>138</v>
      </c>
      <c r="AC723" s="28">
        <v>28</v>
      </c>
      <c r="AD723" s="28">
        <v>32</v>
      </c>
      <c r="AE723" s="28">
        <v>32</v>
      </c>
      <c r="AF723" s="28">
        <v>0</v>
      </c>
      <c r="AG723" s="28">
        <v>0</v>
      </c>
      <c r="AH723" s="28">
        <v>172.1</v>
      </c>
      <c r="AI723" s="28">
        <v>165</v>
      </c>
      <c r="AJ723" s="28">
        <v>87</v>
      </c>
      <c r="AK723" s="28">
        <v>161</v>
      </c>
      <c r="AL723" s="28">
        <v>53</v>
      </c>
      <c r="AM723" s="28">
        <v>34</v>
      </c>
      <c r="AN723" s="28">
        <v>5</v>
      </c>
      <c r="AO723" s="28">
        <v>14</v>
      </c>
      <c r="AP723" s="28">
        <v>0</v>
      </c>
      <c r="AQ723" s="28">
        <v>0</v>
      </c>
      <c r="AR723" s="28">
        <v>0</v>
      </c>
      <c r="AS723" s="28">
        <v>4.54</v>
      </c>
      <c r="AT723" s="28">
        <v>1.26</v>
      </c>
    </row>
    <row r="724" spans="27:46" x14ac:dyDescent="0.25">
      <c r="AA724" s="28" t="s">
        <v>705</v>
      </c>
      <c r="AB724" s="28" t="s">
        <v>140</v>
      </c>
      <c r="AC724" s="28">
        <v>26</v>
      </c>
      <c r="AD724" s="28">
        <v>21</v>
      </c>
      <c r="AE724" s="28">
        <v>5</v>
      </c>
      <c r="AF724" s="28">
        <v>0</v>
      </c>
      <c r="AG724" s="28">
        <v>0</v>
      </c>
      <c r="AH724" s="28">
        <v>24</v>
      </c>
      <c r="AI724" s="28">
        <v>29</v>
      </c>
      <c r="AJ724" s="28">
        <v>24</v>
      </c>
      <c r="AK724" s="28">
        <v>30</v>
      </c>
      <c r="AL724" s="28">
        <v>15</v>
      </c>
      <c r="AM724" s="28">
        <v>4</v>
      </c>
      <c r="AN724" s="28">
        <v>2</v>
      </c>
      <c r="AO724" s="28">
        <v>2</v>
      </c>
      <c r="AP724" s="28">
        <v>0</v>
      </c>
      <c r="AQ724" s="28">
        <v>3</v>
      </c>
      <c r="AR724" s="28">
        <v>2</v>
      </c>
      <c r="AS724" s="28">
        <v>9</v>
      </c>
      <c r="AT724" s="28">
        <v>1.83</v>
      </c>
    </row>
    <row r="725" spans="27:46" x14ac:dyDescent="0.25">
      <c r="AA725" s="28" t="s">
        <v>1013</v>
      </c>
      <c r="AB725" s="28" t="s">
        <v>136</v>
      </c>
      <c r="AC725" s="28">
        <v>31</v>
      </c>
      <c r="AD725" s="28">
        <v>29</v>
      </c>
      <c r="AE725" s="28">
        <v>29</v>
      </c>
      <c r="AF725" s="28">
        <v>0</v>
      </c>
      <c r="AG725" s="28">
        <v>0</v>
      </c>
      <c r="AH725" s="28">
        <v>166.1</v>
      </c>
      <c r="AI725" s="28">
        <v>126</v>
      </c>
      <c r="AJ725" s="28">
        <v>55</v>
      </c>
      <c r="AK725" s="28">
        <v>202</v>
      </c>
      <c r="AL725" s="28">
        <v>77</v>
      </c>
      <c r="AM725" s="28">
        <v>17</v>
      </c>
      <c r="AN725" s="28">
        <v>12</v>
      </c>
      <c r="AO725" s="28">
        <v>7</v>
      </c>
      <c r="AP725" s="28">
        <v>0</v>
      </c>
      <c r="AQ725" s="28">
        <v>0</v>
      </c>
      <c r="AR725" s="28">
        <v>0</v>
      </c>
      <c r="AS725" s="28">
        <v>2.98</v>
      </c>
      <c r="AT725" s="28">
        <v>1.22</v>
      </c>
    </row>
    <row r="726" spans="27:46" x14ac:dyDescent="0.25">
      <c r="AA726" s="28" t="s">
        <v>552</v>
      </c>
      <c r="AB726" s="28" t="s">
        <v>127</v>
      </c>
      <c r="AC726" s="28">
        <v>29</v>
      </c>
      <c r="AD726" s="28">
        <v>2</v>
      </c>
      <c r="AE726" s="28">
        <v>2</v>
      </c>
      <c r="AF726" s="28">
        <v>0</v>
      </c>
      <c r="AG726" s="28">
        <v>0</v>
      </c>
      <c r="AH726" s="28">
        <v>7.2</v>
      </c>
      <c r="AI726" s="28">
        <v>7</v>
      </c>
      <c r="AJ726" s="28">
        <v>4</v>
      </c>
      <c r="AK726" s="28">
        <v>4</v>
      </c>
      <c r="AL726" s="28">
        <v>2</v>
      </c>
      <c r="AM726" s="28">
        <v>3</v>
      </c>
      <c r="AN726" s="28">
        <v>0</v>
      </c>
      <c r="AO726" s="28">
        <v>1</v>
      </c>
      <c r="AP726" s="28">
        <v>0</v>
      </c>
      <c r="AQ726" s="28">
        <v>0</v>
      </c>
      <c r="AR726" s="28">
        <v>0</v>
      </c>
      <c r="AS726" s="28">
        <v>4.7</v>
      </c>
      <c r="AT726" s="28">
        <v>1.17</v>
      </c>
    </row>
    <row r="727" spans="27:46" x14ac:dyDescent="0.25">
      <c r="AA727" s="28" t="s">
        <v>1018</v>
      </c>
      <c r="AB727" s="28" t="s">
        <v>137</v>
      </c>
      <c r="AC727" s="28">
        <v>30</v>
      </c>
      <c r="AD727" s="28">
        <v>19</v>
      </c>
      <c r="AE727" s="28">
        <v>18</v>
      </c>
      <c r="AF727" s="28">
        <v>0</v>
      </c>
      <c r="AG727" s="28">
        <v>0</v>
      </c>
      <c r="AH727" s="28">
        <v>89.1</v>
      </c>
      <c r="AI727" s="28">
        <v>113</v>
      </c>
      <c r="AJ727" s="28">
        <v>66</v>
      </c>
      <c r="AK727" s="28">
        <v>79</v>
      </c>
      <c r="AL727" s="28">
        <v>34</v>
      </c>
      <c r="AM727" s="28">
        <v>23</v>
      </c>
      <c r="AN727" s="28">
        <v>4</v>
      </c>
      <c r="AO727" s="28">
        <v>8</v>
      </c>
      <c r="AP727" s="28">
        <v>0</v>
      </c>
      <c r="AQ727" s="28">
        <v>0</v>
      </c>
      <c r="AR727" s="28">
        <v>0</v>
      </c>
      <c r="AS727" s="28">
        <v>6.65</v>
      </c>
      <c r="AT727" s="28">
        <v>1.65</v>
      </c>
    </row>
    <row r="728" spans="27:46" x14ac:dyDescent="0.25">
      <c r="AA728" s="28" t="s">
        <v>210</v>
      </c>
      <c r="AB728" s="28" t="s">
        <v>143</v>
      </c>
      <c r="AC728" s="28">
        <v>33</v>
      </c>
      <c r="AD728" s="28">
        <v>45</v>
      </c>
      <c r="AE728" s="28">
        <v>0</v>
      </c>
      <c r="AF728" s="28">
        <v>0</v>
      </c>
      <c r="AG728" s="28">
        <v>0</v>
      </c>
      <c r="AH728" s="28">
        <v>43</v>
      </c>
      <c r="AI728" s="28">
        <v>30</v>
      </c>
      <c r="AJ728" s="28">
        <v>14</v>
      </c>
      <c r="AK728" s="28">
        <v>60</v>
      </c>
      <c r="AL728" s="28">
        <v>14</v>
      </c>
      <c r="AM728" s="28">
        <v>5</v>
      </c>
      <c r="AN728" s="28">
        <v>3</v>
      </c>
      <c r="AO728" s="28">
        <v>1</v>
      </c>
      <c r="AP728" s="28">
        <v>21</v>
      </c>
      <c r="AQ728" s="28">
        <v>3</v>
      </c>
      <c r="AR728" s="28">
        <v>0</v>
      </c>
      <c r="AS728" s="28">
        <v>2.93</v>
      </c>
      <c r="AT728" s="28">
        <v>1.02</v>
      </c>
    </row>
    <row r="729" spans="27:46" x14ac:dyDescent="0.25">
      <c r="AA729" s="28" t="s">
        <v>210</v>
      </c>
      <c r="AB729" s="28" t="s">
        <v>120</v>
      </c>
      <c r="AC729" s="28">
        <v>33</v>
      </c>
      <c r="AD729" s="28">
        <v>20</v>
      </c>
      <c r="AE729" s="28">
        <v>0</v>
      </c>
      <c r="AF729" s="28">
        <v>0</v>
      </c>
      <c r="AG729" s="28">
        <v>0</v>
      </c>
      <c r="AH729" s="28">
        <v>17.2</v>
      </c>
      <c r="AI729" s="28">
        <v>16</v>
      </c>
      <c r="AJ729" s="28">
        <v>7</v>
      </c>
      <c r="AK729" s="28">
        <v>20</v>
      </c>
      <c r="AL729" s="28">
        <v>10</v>
      </c>
      <c r="AM729" s="28">
        <v>3</v>
      </c>
      <c r="AN729" s="28">
        <v>0</v>
      </c>
      <c r="AO729" s="28">
        <v>1</v>
      </c>
      <c r="AP729" s="28">
        <v>13</v>
      </c>
      <c r="AQ729" s="28">
        <v>2</v>
      </c>
      <c r="AR729" s="28">
        <v>0</v>
      </c>
      <c r="AS729" s="28">
        <v>3.57</v>
      </c>
      <c r="AT729" s="28">
        <v>1.47</v>
      </c>
    </row>
    <row r="730" spans="27:46" x14ac:dyDescent="0.25">
      <c r="AA730" s="28" t="s">
        <v>578</v>
      </c>
      <c r="AB730" s="28" t="s">
        <v>118</v>
      </c>
      <c r="AC730" s="28">
        <v>36</v>
      </c>
      <c r="AD730" s="28">
        <v>38</v>
      </c>
      <c r="AE730" s="28">
        <v>0</v>
      </c>
      <c r="AF730" s="28">
        <v>0</v>
      </c>
      <c r="AG730" s="28">
        <v>0</v>
      </c>
      <c r="AH730" s="28">
        <v>45.2</v>
      </c>
      <c r="AI730" s="28">
        <v>39</v>
      </c>
      <c r="AJ730" s="28">
        <v>21</v>
      </c>
      <c r="AK730" s="28">
        <v>40</v>
      </c>
      <c r="AL730" s="28">
        <v>17</v>
      </c>
      <c r="AM730" s="28">
        <v>3</v>
      </c>
      <c r="AN730" s="28">
        <v>0</v>
      </c>
      <c r="AO730" s="28">
        <v>0</v>
      </c>
      <c r="AP730" s="28">
        <v>4</v>
      </c>
      <c r="AQ730" s="28">
        <v>1</v>
      </c>
      <c r="AR730" s="28">
        <v>4</v>
      </c>
      <c r="AS730" s="28">
        <v>4.1399999999999997</v>
      </c>
      <c r="AT730" s="28">
        <v>1.23</v>
      </c>
    </row>
    <row r="731" spans="27:46" x14ac:dyDescent="0.25">
      <c r="AA731" s="28" t="s">
        <v>818</v>
      </c>
      <c r="AB731" s="28" t="s">
        <v>132</v>
      </c>
      <c r="AC731" s="28">
        <v>24</v>
      </c>
      <c r="AD731" s="28">
        <v>13</v>
      </c>
      <c r="AE731" s="28">
        <v>11</v>
      </c>
      <c r="AF731" s="28">
        <v>0</v>
      </c>
      <c r="AG731" s="28">
        <v>0</v>
      </c>
      <c r="AH731" s="28">
        <v>60.1</v>
      </c>
      <c r="AI731" s="28">
        <v>46</v>
      </c>
      <c r="AJ731" s="28">
        <v>33</v>
      </c>
      <c r="AK731" s="28">
        <v>64</v>
      </c>
      <c r="AL731" s="28">
        <v>26</v>
      </c>
      <c r="AM731" s="28">
        <v>11</v>
      </c>
      <c r="AN731" s="28">
        <v>4</v>
      </c>
      <c r="AO731" s="28">
        <v>1</v>
      </c>
      <c r="AP731" s="28">
        <v>1</v>
      </c>
      <c r="AQ731" s="28">
        <v>0</v>
      </c>
      <c r="AR731" s="28">
        <v>0</v>
      </c>
      <c r="AS731" s="28">
        <v>4.92</v>
      </c>
      <c r="AT731" s="28">
        <v>1.19</v>
      </c>
    </row>
    <row r="732" spans="27:46" x14ac:dyDescent="0.25">
      <c r="AA732" s="28" t="s">
        <v>1826</v>
      </c>
      <c r="AB732" s="28" t="s">
        <v>123</v>
      </c>
      <c r="AC732" s="28">
        <v>33</v>
      </c>
      <c r="AD732" s="28">
        <v>5</v>
      </c>
      <c r="AE732" s="28">
        <v>0</v>
      </c>
      <c r="AF732" s="28">
        <v>0</v>
      </c>
      <c r="AG732" s="28">
        <v>0</v>
      </c>
      <c r="AH732" s="28">
        <v>6.2</v>
      </c>
      <c r="AI732" s="28">
        <v>6</v>
      </c>
      <c r="AJ732" s="28">
        <v>2</v>
      </c>
      <c r="AK732" s="28">
        <v>5</v>
      </c>
      <c r="AL732" s="28">
        <v>2</v>
      </c>
      <c r="AM732" s="28">
        <v>0</v>
      </c>
      <c r="AN732" s="28">
        <v>0</v>
      </c>
      <c r="AO732" s="28">
        <v>0</v>
      </c>
      <c r="AP732" s="28">
        <v>0</v>
      </c>
      <c r="AQ732" s="28">
        <v>0</v>
      </c>
      <c r="AR732" s="28">
        <v>1</v>
      </c>
      <c r="AS732" s="28">
        <v>2.7</v>
      </c>
      <c r="AT732" s="28">
        <v>1.2</v>
      </c>
    </row>
    <row r="733" spans="27:46" x14ac:dyDescent="0.25">
      <c r="AA733" s="28" t="s">
        <v>1827</v>
      </c>
      <c r="AB733" s="28" t="s">
        <v>128</v>
      </c>
      <c r="AC733" s="28">
        <v>33</v>
      </c>
      <c r="AD733" s="28">
        <v>47</v>
      </c>
      <c r="AE733" s="28">
        <v>0</v>
      </c>
      <c r="AF733" s="28">
        <v>0</v>
      </c>
      <c r="AG733" s="28">
        <v>0</v>
      </c>
      <c r="AH733" s="28">
        <v>41.1</v>
      </c>
      <c r="AI733" s="28">
        <v>45</v>
      </c>
      <c r="AJ733" s="28">
        <v>22</v>
      </c>
      <c r="AK733" s="28">
        <v>42</v>
      </c>
      <c r="AL733" s="28">
        <v>12</v>
      </c>
      <c r="AM733" s="28">
        <v>6</v>
      </c>
      <c r="AN733" s="28">
        <v>1</v>
      </c>
      <c r="AO733" s="28">
        <v>2</v>
      </c>
      <c r="AP733" s="28">
        <v>0</v>
      </c>
      <c r="AQ733" s="28">
        <v>5</v>
      </c>
      <c r="AR733" s="28">
        <v>12</v>
      </c>
      <c r="AS733" s="28">
        <v>4.79</v>
      </c>
      <c r="AT733" s="28">
        <v>1.38</v>
      </c>
    </row>
    <row r="734" spans="27:46" x14ac:dyDescent="0.25">
      <c r="AA734" s="28" t="s">
        <v>1827</v>
      </c>
      <c r="AB734" s="28" t="s">
        <v>125</v>
      </c>
      <c r="AC734" s="28">
        <v>33</v>
      </c>
      <c r="AD734" s="28">
        <v>3</v>
      </c>
      <c r="AE734" s="28">
        <v>0</v>
      </c>
      <c r="AF734" s="28">
        <v>0</v>
      </c>
      <c r="AG734" s="28">
        <v>0</v>
      </c>
      <c r="AH734" s="28">
        <v>3.1</v>
      </c>
      <c r="AI734" s="28">
        <v>1</v>
      </c>
      <c r="AJ734" s="28">
        <v>1</v>
      </c>
      <c r="AK734" s="28">
        <v>3</v>
      </c>
      <c r="AL734" s="28">
        <v>2</v>
      </c>
      <c r="AM734" s="28">
        <v>1</v>
      </c>
      <c r="AN734" s="28">
        <v>0</v>
      </c>
      <c r="AO734" s="28">
        <v>0</v>
      </c>
      <c r="AP734" s="28">
        <v>0</v>
      </c>
      <c r="AQ734" s="28">
        <v>0</v>
      </c>
      <c r="AR734" s="28">
        <v>0</v>
      </c>
      <c r="AS734" s="28">
        <v>2.7</v>
      </c>
      <c r="AT734" s="28">
        <v>0.9</v>
      </c>
    </row>
    <row r="735" spans="27:46" x14ac:dyDescent="0.25">
      <c r="AA735" s="28" t="s">
        <v>275</v>
      </c>
      <c r="AB735" s="28" t="s">
        <v>121</v>
      </c>
      <c r="AC735" s="28">
        <v>25</v>
      </c>
      <c r="AD735" s="28">
        <v>11</v>
      </c>
      <c r="AE735" s="28">
        <v>11</v>
      </c>
      <c r="AF735" s="28">
        <v>0</v>
      </c>
      <c r="AG735" s="28">
        <v>0</v>
      </c>
      <c r="AH735" s="28">
        <v>52.2</v>
      </c>
      <c r="AI735" s="28">
        <v>53</v>
      </c>
      <c r="AJ735" s="28">
        <v>34</v>
      </c>
      <c r="AK735" s="28">
        <v>30</v>
      </c>
      <c r="AL735" s="28">
        <v>26</v>
      </c>
      <c r="AM735" s="28">
        <v>7</v>
      </c>
      <c r="AN735" s="28">
        <v>4</v>
      </c>
      <c r="AO735" s="28">
        <v>3</v>
      </c>
      <c r="AP735" s="28">
        <v>0</v>
      </c>
      <c r="AQ735" s="28">
        <v>0</v>
      </c>
      <c r="AR735" s="28">
        <v>0</v>
      </c>
      <c r="AS735" s="28">
        <v>5.81</v>
      </c>
      <c r="AT735" s="28">
        <v>1.5</v>
      </c>
    </row>
    <row r="736" spans="27:46" x14ac:dyDescent="0.25">
      <c r="AA736" s="28" t="s">
        <v>769</v>
      </c>
      <c r="AB736" s="28" t="s">
        <v>131</v>
      </c>
      <c r="AC736" s="28">
        <v>23</v>
      </c>
      <c r="AD736" s="28">
        <v>16</v>
      </c>
      <c r="AE736" s="28">
        <v>8</v>
      </c>
      <c r="AF736" s="28">
        <v>0</v>
      </c>
      <c r="AG736" s="28">
        <v>0</v>
      </c>
      <c r="AH736" s="28">
        <v>52.1</v>
      </c>
      <c r="AI736" s="28">
        <v>41</v>
      </c>
      <c r="AJ736" s="28">
        <v>23</v>
      </c>
      <c r="AK736" s="28">
        <v>56</v>
      </c>
      <c r="AL736" s="28">
        <v>26</v>
      </c>
      <c r="AM736" s="28">
        <v>9</v>
      </c>
      <c r="AN736" s="28">
        <v>4</v>
      </c>
      <c r="AO736" s="28">
        <v>1</v>
      </c>
      <c r="AP736" s="28">
        <v>0</v>
      </c>
      <c r="AQ736" s="28">
        <v>1</v>
      </c>
      <c r="AR736" s="28">
        <v>1</v>
      </c>
      <c r="AS736" s="28">
        <v>3.96</v>
      </c>
      <c r="AT736" s="28">
        <v>1.28</v>
      </c>
    </row>
    <row r="737" spans="27:46" x14ac:dyDescent="0.25">
      <c r="AA737" s="28" t="s">
        <v>430</v>
      </c>
      <c r="AB737" s="28" t="s">
        <v>125</v>
      </c>
      <c r="AC737" s="28">
        <v>29</v>
      </c>
      <c r="AD737" s="28">
        <v>67</v>
      </c>
      <c r="AE737" s="28">
        <v>0</v>
      </c>
      <c r="AF737" s="28">
        <v>0</v>
      </c>
      <c r="AG737" s="28">
        <v>0</v>
      </c>
      <c r="AH737" s="28">
        <v>61</v>
      </c>
      <c r="AI737" s="28">
        <v>33</v>
      </c>
      <c r="AJ737" s="28">
        <v>21</v>
      </c>
      <c r="AK737" s="28">
        <v>72</v>
      </c>
      <c r="AL737" s="28">
        <v>39</v>
      </c>
      <c r="AM737" s="28">
        <v>5</v>
      </c>
      <c r="AN737" s="28">
        <v>7</v>
      </c>
      <c r="AO737" s="28">
        <v>3</v>
      </c>
      <c r="AP737" s="28">
        <v>3</v>
      </c>
      <c r="AQ737" s="28">
        <v>5</v>
      </c>
      <c r="AR737" s="28">
        <v>25</v>
      </c>
      <c r="AS737" s="28">
        <v>3.1</v>
      </c>
      <c r="AT737" s="28">
        <v>1.18</v>
      </c>
    </row>
    <row r="738" spans="27:46" x14ac:dyDescent="0.25">
      <c r="AA738" s="28" t="s">
        <v>161</v>
      </c>
      <c r="AB738" s="28" t="s">
        <v>130</v>
      </c>
      <c r="AC738" s="28">
        <v>27</v>
      </c>
      <c r="AD738" s="28">
        <v>29</v>
      </c>
      <c r="AE738" s="28">
        <v>29</v>
      </c>
      <c r="AF738" s="28">
        <v>0</v>
      </c>
      <c r="AG738" s="28">
        <v>0</v>
      </c>
      <c r="AH738" s="28">
        <v>159.19999999999999</v>
      </c>
      <c r="AI738" s="28">
        <v>182</v>
      </c>
      <c r="AJ738" s="28">
        <v>98</v>
      </c>
      <c r="AK738" s="28">
        <v>133</v>
      </c>
      <c r="AL738" s="28">
        <v>49</v>
      </c>
      <c r="AM738" s="28">
        <v>20</v>
      </c>
      <c r="AN738" s="28">
        <v>8</v>
      </c>
      <c r="AO738" s="28">
        <v>11</v>
      </c>
      <c r="AP738" s="28">
        <v>0</v>
      </c>
      <c r="AQ738" s="28">
        <v>0</v>
      </c>
      <c r="AR738" s="28">
        <v>0</v>
      </c>
      <c r="AS738" s="28">
        <v>5.52</v>
      </c>
      <c r="AT738" s="28">
        <v>1.45</v>
      </c>
    </row>
    <row r="739" spans="27:46" x14ac:dyDescent="0.25">
      <c r="AA739" s="28" t="s">
        <v>626</v>
      </c>
      <c r="AB739" s="28" t="s">
        <v>128</v>
      </c>
      <c r="AC739" s="28">
        <v>27</v>
      </c>
      <c r="AD739" s="28">
        <v>15</v>
      </c>
      <c r="AE739" s="28">
        <v>15</v>
      </c>
      <c r="AF739" s="28">
        <v>0</v>
      </c>
      <c r="AG739" s="28">
        <v>0</v>
      </c>
      <c r="AH739" s="28">
        <v>80.099999999999994</v>
      </c>
      <c r="AI739" s="28">
        <v>58</v>
      </c>
      <c r="AJ739" s="28">
        <v>25</v>
      </c>
      <c r="AK739" s="28">
        <v>102</v>
      </c>
      <c r="AL739" s="28">
        <v>14</v>
      </c>
      <c r="AM739" s="28">
        <v>4</v>
      </c>
      <c r="AN739" s="28">
        <v>7</v>
      </c>
      <c r="AO739" s="28">
        <v>3</v>
      </c>
      <c r="AP739" s="28">
        <v>0</v>
      </c>
      <c r="AQ739" s="28">
        <v>0</v>
      </c>
      <c r="AR739" s="28">
        <v>0</v>
      </c>
      <c r="AS739" s="28">
        <v>2.8</v>
      </c>
      <c r="AT739" s="28">
        <v>0.9</v>
      </c>
    </row>
    <row r="740" spans="27:46" x14ac:dyDescent="0.25">
      <c r="AA740" s="28" t="s">
        <v>1828</v>
      </c>
      <c r="AB740" s="28" t="s">
        <v>134</v>
      </c>
      <c r="AC740" s="28">
        <v>27</v>
      </c>
      <c r="AD740" s="28">
        <v>2</v>
      </c>
      <c r="AE740" s="28">
        <v>0</v>
      </c>
      <c r="AF740" s="28">
        <v>0</v>
      </c>
      <c r="AG740" s="28">
        <v>0</v>
      </c>
      <c r="AH740" s="28">
        <v>4</v>
      </c>
      <c r="AI740" s="28">
        <v>9</v>
      </c>
      <c r="AJ740" s="28">
        <v>5</v>
      </c>
      <c r="AK740" s="28">
        <v>6</v>
      </c>
      <c r="AL740" s="28">
        <v>2</v>
      </c>
      <c r="AM740" s="28">
        <v>1</v>
      </c>
      <c r="AN740" s="28">
        <v>0</v>
      </c>
      <c r="AO740" s="28">
        <v>0</v>
      </c>
      <c r="AP740" s="28">
        <v>1</v>
      </c>
      <c r="AQ740" s="28">
        <v>0</v>
      </c>
      <c r="AR740" s="28">
        <v>0</v>
      </c>
      <c r="AS740" s="28">
        <v>11.25</v>
      </c>
      <c r="AT740" s="28">
        <v>2.75</v>
      </c>
    </row>
    <row r="741" spans="27:46" x14ac:dyDescent="0.25">
      <c r="AA741" s="28" t="s">
        <v>1829</v>
      </c>
      <c r="AB741" s="28" t="s">
        <v>133</v>
      </c>
      <c r="AC741" s="28">
        <v>28</v>
      </c>
      <c r="AD741" s="28">
        <v>9</v>
      </c>
      <c r="AE741" s="28">
        <v>1</v>
      </c>
      <c r="AF741" s="28">
        <v>0</v>
      </c>
      <c r="AG741" s="28">
        <v>0</v>
      </c>
      <c r="AH741" s="28">
        <v>22.1</v>
      </c>
      <c r="AI741" s="28">
        <v>29</v>
      </c>
      <c r="AJ741" s="28">
        <v>16</v>
      </c>
      <c r="AK741" s="28">
        <v>16</v>
      </c>
      <c r="AL741" s="28">
        <v>4</v>
      </c>
      <c r="AM741" s="28">
        <v>7</v>
      </c>
      <c r="AN741" s="28">
        <v>0</v>
      </c>
      <c r="AO741" s="28">
        <v>1</v>
      </c>
      <c r="AP741" s="28">
        <v>0</v>
      </c>
      <c r="AQ741" s="28">
        <v>0</v>
      </c>
      <c r="AR741" s="28">
        <v>0</v>
      </c>
      <c r="AS741" s="28">
        <v>6.45</v>
      </c>
      <c r="AT741" s="28">
        <v>1.48</v>
      </c>
    </row>
    <row r="742" spans="27:46" x14ac:dyDescent="0.25">
      <c r="AA742" s="28" t="s">
        <v>1830</v>
      </c>
      <c r="AB742" s="28" t="s">
        <v>138</v>
      </c>
      <c r="AC742" s="28">
        <v>28</v>
      </c>
      <c r="AD742" s="28">
        <v>10</v>
      </c>
      <c r="AE742" s="28">
        <v>0</v>
      </c>
      <c r="AF742" s="28">
        <v>0</v>
      </c>
      <c r="AG742" s="28">
        <v>0</v>
      </c>
      <c r="AH742" s="28">
        <v>13.2</v>
      </c>
      <c r="AI742" s="28">
        <v>15</v>
      </c>
      <c r="AJ742" s="28">
        <v>10</v>
      </c>
      <c r="AK742" s="28">
        <v>9</v>
      </c>
      <c r="AL742" s="28">
        <v>7</v>
      </c>
      <c r="AM742" s="28">
        <v>2</v>
      </c>
      <c r="AN742" s="28">
        <v>1</v>
      </c>
      <c r="AO742" s="28">
        <v>2</v>
      </c>
      <c r="AP742" s="28">
        <v>0</v>
      </c>
      <c r="AQ742" s="28">
        <v>0</v>
      </c>
      <c r="AR742" s="28">
        <v>0</v>
      </c>
      <c r="AS742" s="28">
        <v>6.59</v>
      </c>
      <c r="AT742" s="28">
        <v>1.61</v>
      </c>
    </row>
    <row r="743" spans="27:46" x14ac:dyDescent="0.25">
      <c r="AA743" s="28" t="s">
        <v>1000</v>
      </c>
      <c r="AB743" s="28" t="s">
        <v>136</v>
      </c>
      <c r="AC743" s="28">
        <v>30</v>
      </c>
      <c r="AD743" s="28">
        <v>62</v>
      </c>
      <c r="AE743" s="28">
        <v>0</v>
      </c>
      <c r="AF743" s="28">
        <v>0</v>
      </c>
      <c r="AG743" s="28">
        <v>0</v>
      </c>
      <c r="AH743" s="28">
        <v>56.1</v>
      </c>
      <c r="AI743" s="28">
        <v>50</v>
      </c>
      <c r="AJ743" s="28">
        <v>26</v>
      </c>
      <c r="AK743" s="28">
        <v>60</v>
      </c>
      <c r="AL743" s="28">
        <v>29</v>
      </c>
      <c r="AM743" s="28">
        <v>7</v>
      </c>
      <c r="AN743" s="28">
        <v>4</v>
      </c>
      <c r="AO743" s="28">
        <v>6</v>
      </c>
      <c r="AP743" s="28">
        <v>3</v>
      </c>
      <c r="AQ743" s="28">
        <v>2</v>
      </c>
      <c r="AR743" s="28">
        <v>12</v>
      </c>
      <c r="AS743" s="28">
        <v>4.1500000000000004</v>
      </c>
      <c r="AT743" s="28">
        <v>1.4</v>
      </c>
    </row>
    <row r="744" spans="27:46" x14ac:dyDescent="0.25">
      <c r="AA744" s="28" t="s">
        <v>817</v>
      </c>
      <c r="AB744" s="28" t="s">
        <v>146</v>
      </c>
      <c r="AC744" s="28">
        <v>34</v>
      </c>
      <c r="AD744" s="28">
        <v>60</v>
      </c>
      <c r="AE744" s="28">
        <v>0</v>
      </c>
      <c r="AF744" s="28">
        <v>0</v>
      </c>
      <c r="AG744" s="28">
        <v>0</v>
      </c>
      <c r="AH744" s="28">
        <v>57.1</v>
      </c>
      <c r="AI744" s="28">
        <v>44</v>
      </c>
      <c r="AJ744" s="28">
        <v>28</v>
      </c>
      <c r="AK744" s="28">
        <v>55</v>
      </c>
      <c r="AL744" s="28">
        <v>17</v>
      </c>
      <c r="AM744" s="28">
        <v>5</v>
      </c>
      <c r="AN744" s="28">
        <v>2</v>
      </c>
      <c r="AO744" s="28">
        <v>7</v>
      </c>
      <c r="AP744" s="28">
        <v>22</v>
      </c>
      <c r="AQ744" s="28">
        <v>5</v>
      </c>
      <c r="AR744" s="28">
        <v>8</v>
      </c>
      <c r="AS744" s="28">
        <v>4.4000000000000004</v>
      </c>
      <c r="AT744" s="28">
        <v>1.06</v>
      </c>
    </row>
    <row r="745" spans="27:46" x14ac:dyDescent="0.25">
      <c r="AA745" s="28" t="s">
        <v>266</v>
      </c>
      <c r="AB745" s="28" t="s">
        <v>121</v>
      </c>
      <c r="AC745" s="28">
        <v>21</v>
      </c>
      <c r="AD745" s="28">
        <v>6</v>
      </c>
      <c r="AE745" s="28">
        <v>5</v>
      </c>
      <c r="AF745" s="28">
        <v>0</v>
      </c>
      <c r="AG745" s="28">
        <v>0</v>
      </c>
      <c r="AH745" s="28">
        <v>25.1</v>
      </c>
      <c r="AI745" s="28">
        <v>17</v>
      </c>
      <c r="AJ745" s="28">
        <v>12</v>
      </c>
      <c r="AK745" s="28">
        <v>20</v>
      </c>
      <c r="AL745" s="28">
        <v>11</v>
      </c>
      <c r="AM745" s="28">
        <v>7</v>
      </c>
      <c r="AN745" s="28">
        <v>1</v>
      </c>
      <c r="AO745" s="28">
        <v>0</v>
      </c>
      <c r="AP745" s="28">
        <v>0</v>
      </c>
      <c r="AQ745" s="28">
        <v>0</v>
      </c>
      <c r="AR745" s="28">
        <v>0</v>
      </c>
      <c r="AS745" s="28">
        <v>4.26</v>
      </c>
      <c r="AT745" s="28">
        <v>1.1100000000000001</v>
      </c>
    </row>
    <row r="746" spans="27:46" x14ac:dyDescent="0.25">
      <c r="AA746" s="28" t="s">
        <v>276</v>
      </c>
      <c r="AB746" s="28" t="s">
        <v>124</v>
      </c>
      <c r="AC746" s="28">
        <v>34</v>
      </c>
      <c r="AD746" s="28">
        <v>41</v>
      </c>
      <c r="AE746" s="28">
        <v>23</v>
      </c>
      <c r="AF746" s="28">
        <v>0</v>
      </c>
      <c r="AG746" s="28">
        <v>0</v>
      </c>
      <c r="AH746" s="28">
        <v>142.1</v>
      </c>
      <c r="AI746" s="28">
        <v>147</v>
      </c>
      <c r="AJ746" s="28">
        <v>79</v>
      </c>
      <c r="AK746" s="28">
        <v>141</v>
      </c>
      <c r="AL746" s="28">
        <v>56</v>
      </c>
      <c r="AM746" s="28">
        <v>26</v>
      </c>
      <c r="AN746" s="28">
        <v>11</v>
      </c>
      <c r="AO746" s="28">
        <v>11</v>
      </c>
      <c r="AP746" s="28">
        <v>0</v>
      </c>
      <c r="AQ746" s="28">
        <v>2</v>
      </c>
      <c r="AR746" s="28">
        <v>1</v>
      </c>
      <c r="AS746" s="28">
        <v>5</v>
      </c>
      <c r="AT746" s="28">
        <v>1.43</v>
      </c>
    </row>
    <row r="747" spans="27:46" x14ac:dyDescent="0.25">
      <c r="AA747" s="28" t="s">
        <v>1264</v>
      </c>
      <c r="AB747" s="28" t="s">
        <v>138</v>
      </c>
      <c r="AC747" s="28">
        <v>29</v>
      </c>
      <c r="AD747" s="28">
        <v>15</v>
      </c>
      <c r="AE747" s="28">
        <v>0</v>
      </c>
      <c r="AF747" s="28">
        <v>0</v>
      </c>
      <c r="AG747" s="28">
        <v>0</v>
      </c>
      <c r="AH747" s="28">
        <v>11.2</v>
      </c>
      <c r="AI747" s="28">
        <v>14</v>
      </c>
      <c r="AJ747" s="28">
        <v>6</v>
      </c>
      <c r="AK747" s="28">
        <v>9</v>
      </c>
      <c r="AL747" s="28">
        <v>6</v>
      </c>
      <c r="AM747" s="28">
        <v>1</v>
      </c>
      <c r="AN747" s="28">
        <v>1</v>
      </c>
      <c r="AO747" s="28">
        <v>2</v>
      </c>
      <c r="AP747" s="28">
        <v>0</v>
      </c>
      <c r="AQ747" s="28">
        <v>3</v>
      </c>
      <c r="AR747" s="28">
        <v>7</v>
      </c>
      <c r="AS747" s="28">
        <v>4.63</v>
      </c>
      <c r="AT747" s="28">
        <v>1.71</v>
      </c>
    </row>
    <row r="748" spans="27:46" x14ac:dyDescent="0.25">
      <c r="AA748" s="28" t="s">
        <v>172</v>
      </c>
      <c r="AB748" s="28" t="s">
        <v>141</v>
      </c>
      <c r="AC748" s="28">
        <v>31</v>
      </c>
      <c r="AD748" s="28">
        <v>32</v>
      </c>
      <c r="AE748" s="28">
        <v>32</v>
      </c>
      <c r="AF748" s="28">
        <v>0</v>
      </c>
      <c r="AG748" s="28">
        <v>0</v>
      </c>
      <c r="AH748" s="28">
        <v>180</v>
      </c>
      <c r="AI748" s="28">
        <v>115</v>
      </c>
      <c r="AJ748" s="28">
        <v>45</v>
      </c>
      <c r="AK748" s="28">
        <v>234</v>
      </c>
      <c r="AL748" s="28">
        <v>99</v>
      </c>
      <c r="AM748" s="28">
        <v>15</v>
      </c>
      <c r="AN748" s="28">
        <v>14</v>
      </c>
      <c r="AO748" s="28">
        <v>9</v>
      </c>
      <c r="AP748" s="28">
        <v>0</v>
      </c>
      <c r="AQ748" s="28">
        <v>0</v>
      </c>
      <c r="AR748" s="28">
        <v>0</v>
      </c>
      <c r="AS748" s="28">
        <v>2.25</v>
      </c>
      <c r="AT748" s="28">
        <v>1.19</v>
      </c>
    </row>
    <row r="749" spans="27:46" x14ac:dyDescent="0.25">
      <c r="AA749" s="28" t="s">
        <v>1273</v>
      </c>
      <c r="AB749" s="28" t="s">
        <v>130</v>
      </c>
      <c r="AC749" s="28">
        <v>28</v>
      </c>
      <c r="AD749" s="28">
        <v>20</v>
      </c>
      <c r="AE749" s="28">
        <v>1</v>
      </c>
      <c r="AF749" s="28">
        <v>0</v>
      </c>
      <c r="AG749" s="28">
        <v>0</v>
      </c>
      <c r="AH749" s="28">
        <v>20.100000000000001</v>
      </c>
      <c r="AI749" s="28">
        <v>24</v>
      </c>
      <c r="AJ749" s="28">
        <v>11</v>
      </c>
      <c r="AK749" s="28">
        <v>11</v>
      </c>
      <c r="AL749" s="28">
        <v>13</v>
      </c>
      <c r="AM749" s="28">
        <v>3</v>
      </c>
      <c r="AN749" s="28">
        <v>0</v>
      </c>
      <c r="AO749" s="28">
        <v>0</v>
      </c>
      <c r="AP749" s="28">
        <v>1</v>
      </c>
      <c r="AQ749" s="28">
        <v>1</v>
      </c>
      <c r="AR749" s="28">
        <v>3</v>
      </c>
      <c r="AS749" s="28">
        <v>4.87</v>
      </c>
      <c r="AT749" s="28">
        <v>1.82</v>
      </c>
    </row>
    <row r="750" spans="27:46" x14ac:dyDescent="0.25">
      <c r="AA750" s="28" t="s">
        <v>1831</v>
      </c>
      <c r="AB750" s="28" t="s">
        <v>120</v>
      </c>
      <c r="AC750" s="28">
        <v>27</v>
      </c>
      <c r="AD750" s="28">
        <v>5</v>
      </c>
      <c r="AE750" s="28">
        <v>0</v>
      </c>
      <c r="AF750" s="28">
        <v>0</v>
      </c>
      <c r="AG750" s="28">
        <v>0</v>
      </c>
      <c r="AH750" s="28">
        <v>13.1</v>
      </c>
      <c r="AI750" s="28">
        <v>17</v>
      </c>
      <c r="AJ750" s="28">
        <v>18</v>
      </c>
      <c r="AK750" s="28">
        <v>6</v>
      </c>
      <c r="AL750" s="28">
        <v>11</v>
      </c>
      <c r="AM750" s="28">
        <v>2</v>
      </c>
      <c r="AN750" s="28">
        <v>0</v>
      </c>
      <c r="AO750" s="28">
        <v>0</v>
      </c>
      <c r="AP750" s="28">
        <v>0</v>
      </c>
      <c r="AQ750" s="28">
        <v>0</v>
      </c>
      <c r="AR750" s="28">
        <v>0</v>
      </c>
      <c r="AS750" s="28">
        <v>12.15</v>
      </c>
      <c r="AT750" s="28">
        <v>2.1</v>
      </c>
    </row>
    <row r="751" spans="27:46" x14ac:dyDescent="0.25">
      <c r="AA751" s="28" t="s">
        <v>862</v>
      </c>
      <c r="AB751" s="28" t="s">
        <v>133</v>
      </c>
      <c r="AC751" s="28">
        <v>24</v>
      </c>
      <c r="AD751" s="28">
        <v>26</v>
      </c>
      <c r="AE751" s="28">
        <v>1</v>
      </c>
      <c r="AF751" s="28">
        <v>0</v>
      </c>
      <c r="AG751" s="28">
        <v>0</v>
      </c>
      <c r="AH751" s="28">
        <v>52</v>
      </c>
      <c r="AI751" s="28">
        <v>46</v>
      </c>
      <c r="AJ751" s="28">
        <v>22</v>
      </c>
      <c r="AK751" s="28">
        <v>52</v>
      </c>
      <c r="AL751" s="28">
        <v>23</v>
      </c>
      <c r="AM751" s="28">
        <v>6</v>
      </c>
      <c r="AN751" s="28">
        <v>0</v>
      </c>
      <c r="AO751" s="28">
        <v>0</v>
      </c>
      <c r="AP751" s="28">
        <v>1</v>
      </c>
      <c r="AQ751" s="28">
        <v>0</v>
      </c>
      <c r="AR751" s="28">
        <v>0</v>
      </c>
      <c r="AS751" s="28">
        <v>3.81</v>
      </c>
      <c r="AT751" s="28">
        <v>1.33</v>
      </c>
    </row>
    <row r="752" spans="27:46" x14ac:dyDescent="0.25">
      <c r="AA752" s="28" t="s">
        <v>795</v>
      </c>
      <c r="AB752" s="28" t="s">
        <v>131</v>
      </c>
      <c r="AC752" s="28">
        <v>25</v>
      </c>
      <c r="AD752" s="28">
        <v>38</v>
      </c>
      <c r="AE752" s="28">
        <v>0</v>
      </c>
      <c r="AF752" s="28">
        <v>0</v>
      </c>
      <c r="AG752" s="28">
        <v>0</v>
      </c>
      <c r="AH752" s="28">
        <v>42</v>
      </c>
      <c r="AI752" s="28">
        <v>33</v>
      </c>
      <c r="AJ752" s="28">
        <v>17</v>
      </c>
      <c r="AK752" s="28">
        <v>56</v>
      </c>
      <c r="AL752" s="28">
        <v>23</v>
      </c>
      <c r="AM752" s="28">
        <v>4</v>
      </c>
      <c r="AN752" s="28">
        <v>1</v>
      </c>
      <c r="AO752" s="28">
        <v>3</v>
      </c>
      <c r="AP752" s="28">
        <v>0</v>
      </c>
      <c r="AQ752" s="28">
        <v>1</v>
      </c>
      <c r="AR752" s="28">
        <v>15</v>
      </c>
      <c r="AS752" s="28">
        <v>3.64</v>
      </c>
      <c r="AT752" s="28">
        <v>1.33</v>
      </c>
    </row>
    <row r="753" spans="27:46" x14ac:dyDescent="0.25">
      <c r="AA753" s="28" t="s">
        <v>611</v>
      </c>
      <c r="AB753" s="28" t="s">
        <v>121</v>
      </c>
      <c r="AC753" s="28">
        <v>26</v>
      </c>
      <c r="AD753" s="28">
        <v>7</v>
      </c>
      <c r="AE753" s="28">
        <v>6</v>
      </c>
      <c r="AF753" s="28">
        <v>0</v>
      </c>
      <c r="AG753" s="28">
        <v>0</v>
      </c>
      <c r="AH753" s="28">
        <v>32.1</v>
      </c>
      <c r="AI753" s="28">
        <v>36</v>
      </c>
      <c r="AJ753" s="28">
        <v>23</v>
      </c>
      <c r="AK753" s="28">
        <v>29</v>
      </c>
      <c r="AL753" s="28">
        <v>12</v>
      </c>
      <c r="AM753" s="28">
        <v>9</v>
      </c>
      <c r="AN753" s="28">
        <v>2</v>
      </c>
      <c r="AO753" s="28">
        <v>2</v>
      </c>
      <c r="AP753" s="28">
        <v>0</v>
      </c>
      <c r="AQ753" s="28">
        <v>0</v>
      </c>
      <c r="AR753" s="28">
        <v>0</v>
      </c>
      <c r="AS753" s="28">
        <v>6.4</v>
      </c>
      <c r="AT753" s="28">
        <v>1.48</v>
      </c>
    </row>
    <row r="754" spans="27:46" x14ac:dyDescent="0.25">
      <c r="AA754" s="28" t="s">
        <v>1832</v>
      </c>
      <c r="AB754" s="28" t="s">
        <v>1659</v>
      </c>
      <c r="AC754" s="28">
        <v>25</v>
      </c>
      <c r="AD754" s="28">
        <v>23</v>
      </c>
      <c r="AE754" s="28">
        <v>0</v>
      </c>
      <c r="AF754" s="28">
        <v>0</v>
      </c>
      <c r="AG754" s="28">
        <v>0</v>
      </c>
      <c r="AH754" s="28">
        <v>28.1</v>
      </c>
      <c r="AI754" s="28">
        <v>29</v>
      </c>
      <c r="AJ754" s="28">
        <v>15</v>
      </c>
      <c r="AK754" s="28">
        <v>25</v>
      </c>
      <c r="AL754" s="28">
        <v>6</v>
      </c>
      <c r="AM754" s="28">
        <v>3</v>
      </c>
      <c r="AN754" s="28">
        <v>1</v>
      </c>
      <c r="AO754" s="28">
        <v>0</v>
      </c>
      <c r="AP754" s="28">
        <v>0</v>
      </c>
      <c r="AQ754" s="28">
        <v>0</v>
      </c>
      <c r="AR754" s="28">
        <v>2</v>
      </c>
      <c r="AS754" s="28">
        <v>4.76</v>
      </c>
      <c r="AT754" s="28">
        <v>1.24</v>
      </c>
    </row>
    <row r="755" spans="27:46" x14ac:dyDescent="0.25">
      <c r="AA755" s="28" t="s">
        <v>1832</v>
      </c>
      <c r="AB755" s="28" t="s">
        <v>145</v>
      </c>
      <c r="AC755" s="28">
        <v>25</v>
      </c>
      <c r="AD755" s="28">
        <v>2</v>
      </c>
      <c r="AE755" s="28">
        <v>0</v>
      </c>
      <c r="AF755" s="28">
        <v>0</v>
      </c>
      <c r="AG755" s="28">
        <v>0</v>
      </c>
      <c r="AH755" s="28">
        <v>4.0999999999999996</v>
      </c>
      <c r="AI755" s="28">
        <v>3</v>
      </c>
      <c r="AJ755" s="28">
        <v>1</v>
      </c>
      <c r="AK755" s="28">
        <v>3</v>
      </c>
      <c r="AL755" s="28">
        <v>3</v>
      </c>
      <c r="AM755" s="28">
        <v>0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2.08</v>
      </c>
      <c r="AT755" s="28">
        <v>1.38</v>
      </c>
    </row>
    <row r="756" spans="27:46" x14ac:dyDescent="0.25">
      <c r="AA756" s="28" t="s">
        <v>1152</v>
      </c>
      <c r="AB756" s="28" t="s">
        <v>139</v>
      </c>
      <c r="AC756" s="28">
        <v>29</v>
      </c>
      <c r="AD756" s="28">
        <v>69</v>
      </c>
      <c r="AE756" s="28">
        <v>0</v>
      </c>
      <c r="AF756" s="28">
        <v>0</v>
      </c>
      <c r="AG756" s="28">
        <v>0</v>
      </c>
      <c r="AH756" s="28">
        <v>60.1</v>
      </c>
      <c r="AI756" s="28">
        <v>47</v>
      </c>
      <c r="AJ756" s="28">
        <v>31</v>
      </c>
      <c r="AK756" s="28">
        <v>65</v>
      </c>
      <c r="AL756" s="28">
        <v>22</v>
      </c>
      <c r="AM756" s="28">
        <v>6</v>
      </c>
      <c r="AN756" s="28">
        <v>3</v>
      </c>
      <c r="AO756" s="28">
        <v>4</v>
      </c>
      <c r="AP756" s="28">
        <v>3</v>
      </c>
      <c r="AQ756" s="28">
        <v>3</v>
      </c>
      <c r="AR756" s="28">
        <v>24</v>
      </c>
      <c r="AS756" s="28">
        <v>4.62</v>
      </c>
      <c r="AT756" s="28">
        <v>1.1399999999999999</v>
      </c>
    </row>
    <row r="757" spans="27:46" x14ac:dyDescent="0.25">
      <c r="AA757" s="28" t="s">
        <v>1833</v>
      </c>
      <c r="AB757" s="28" t="s">
        <v>129</v>
      </c>
      <c r="AC757" s="28">
        <v>28</v>
      </c>
      <c r="AD757" s="28">
        <v>5</v>
      </c>
      <c r="AE757" s="28">
        <v>0</v>
      </c>
      <c r="AF757" s="28">
        <v>0</v>
      </c>
      <c r="AG757" s="28">
        <v>0</v>
      </c>
      <c r="AH757" s="28">
        <v>6.1</v>
      </c>
      <c r="AI757" s="28">
        <v>1</v>
      </c>
      <c r="AJ757" s="28">
        <v>0</v>
      </c>
      <c r="AK757" s="28">
        <v>8</v>
      </c>
      <c r="AL757" s="28">
        <v>0</v>
      </c>
      <c r="AM757" s="28">
        <v>0</v>
      </c>
      <c r="AN757" s="28">
        <v>0</v>
      </c>
      <c r="AO757" s="28">
        <v>0</v>
      </c>
      <c r="AP757" s="28">
        <v>0</v>
      </c>
      <c r="AQ757" s="28">
        <v>0</v>
      </c>
      <c r="AR757" s="28">
        <v>0</v>
      </c>
      <c r="AS757" s="28">
        <v>0</v>
      </c>
      <c r="AT757" s="28">
        <v>0.16</v>
      </c>
    </row>
    <row r="758" spans="27:46" x14ac:dyDescent="0.25">
      <c r="AA758" s="28" t="s">
        <v>1833</v>
      </c>
      <c r="AB758" s="28" t="s">
        <v>134</v>
      </c>
      <c r="AC758" s="28">
        <v>28</v>
      </c>
      <c r="AD758" s="28">
        <v>2</v>
      </c>
      <c r="AE758" s="28">
        <v>0</v>
      </c>
      <c r="AF758" s="28">
        <v>0</v>
      </c>
      <c r="AG758" s="28">
        <v>0</v>
      </c>
      <c r="AH758" s="28">
        <v>2.2000000000000002</v>
      </c>
      <c r="AI758" s="28">
        <v>5</v>
      </c>
      <c r="AJ758" s="28">
        <v>4</v>
      </c>
      <c r="AK758" s="28">
        <v>2</v>
      </c>
      <c r="AL758" s="28">
        <v>2</v>
      </c>
      <c r="AM758" s="28">
        <v>1</v>
      </c>
      <c r="AN758" s="28">
        <v>0</v>
      </c>
      <c r="AO758" s="28">
        <v>0</v>
      </c>
      <c r="AP758" s="28">
        <v>0</v>
      </c>
      <c r="AQ758" s="28">
        <v>0</v>
      </c>
      <c r="AR758" s="28">
        <v>0</v>
      </c>
      <c r="AS758" s="28">
        <v>13.5</v>
      </c>
      <c r="AT758" s="28">
        <v>2.63</v>
      </c>
    </row>
    <row r="759" spans="27:46" x14ac:dyDescent="0.25">
      <c r="AA759" s="28" t="s">
        <v>655</v>
      </c>
      <c r="AB759" s="28" t="s">
        <v>146</v>
      </c>
      <c r="AC759" s="28">
        <v>26</v>
      </c>
      <c r="AD759" s="28">
        <v>3</v>
      </c>
      <c r="AE759" s="28">
        <v>0</v>
      </c>
      <c r="AF759" s="28">
        <v>0</v>
      </c>
      <c r="AG759" s="28">
        <v>0</v>
      </c>
      <c r="AH759" s="28">
        <v>2</v>
      </c>
      <c r="AI759" s="28">
        <v>2</v>
      </c>
      <c r="AJ759" s="28">
        <v>3</v>
      </c>
      <c r="AK759" s="28">
        <v>4</v>
      </c>
      <c r="AL759" s="28">
        <v>5</v>
      </c>
      <c r="AM759" s="28">
        <v>0</v>
      </c>
      <c r="AN759" s="28">
        <v>0</v>
      </c>
      <c r="AO759" s="28">
        <v>2</v>
      </c>
      <c r="AP759" s="28">
        <v>0</v>
      </c>
      <c r="AQ759" s="28">
        <v>1</v>
      </c>
      <c r="AR759" s="28">
        <v>1</v>
      </c>
      <c r="AS759" s="28">
        <v>13.5</v>
      </c>
      <c r="AT759" s="28">
        <v>3.5</v>
      </c>
    </row>
    <row r="760" spans="27:46" x14ac:dyDescent="0.25">
      <c r="AA760" s="28" t="s">
        <v>1267</v>
      </c>
      <c r="AB760" s="28" t="s">
        <v>143</v>
      </c>
      <c r="AC760" s="28">
        <v>28</v>
      </c>
      <c r="AD760" s="28">
        <v>69</v>
      </c>
      <c r="AE760" s="28">
        <v>0</v>
      </c>
      <c r="AF760" s="28">
        <v>0</v>
      </c>
      <c r="AG760" s="28">
        <v>0</v>
      </c>
      <c r="AH760" s="28">
        <v>54.2</v>
      </c>
      <c r="AI760" s="28">
        <v>47</v>
      </c>
      <c r="AJ760" s="28">
        <v>23</v>
      </c>
      <c r="AK760" s="28">
        <v>64</v>
      </c>
      <c r="AL760" s="28">
        <v>11</v>
      </c>
      <c r="AM760" s="28">
        <v>7</v>
      </c>
      <c r="AN760" s="28">
        <v>2</v>
      </c>
      <c r="AO760" s="28">
        <v>2</v>
      </c>
      <c r="AP760" s="28">
        <v>1</v>
      </c>
      <c r="AQ760" s="28">
        <v>0</v>
      </c>
      <c r="AR760" s="28">
        <v>17</v>
      </c>
      <c r="AS760" s="28">
        <v>3.79</v>
      </c>
      <c r="AT760" s="28">
        <v>1.06</v>
      </c>
    </row>
    <row r="761" spans="27:46" x14ac:dyDescent="0.25">
      <c r="AA761" s="28" t="s">
        <v>432</v>
      </c>
      <c r="AB761" s="28" t="s">
        <v>125</v>
      </c>
      <c r="AC761" s="28">
        <v>26</v>
      </c>
      <c r="AD761" s="28">
        <v>4</v>
      </c>
      <c r="AE761" s="28">
        <v>2</v>
      </c>
      <c r="AF761" s="28">
        <v>0</v>
      </c>
      <c r="AG761" s="28">
        <v>0</v>
      </c>
      <c r="AH761" s="28">
        <v>13</v>
      </c>
      <c r="AI761" s="28">
        <v>18</v>
      </c>
      <c r="AJ761" s="28">
        <v>10</v>
      </c>
      <c r="AK761" s="28">
        <v>12</v>
      </c>
      <c r="AL761" s="28">
        <v>7</v>
      </c>
      <c r="AM761" s="28">
        <v>1</v>
      </c>
      <c r="AN761" s="28">
        <v>0</v>
      </c>
      <c r="AO761" s="28">
        <v>1</v>
      </c>
      <c r="AP761" s="28">
        <v>1</v>
      </c>
      <c r="AQ761" s="28">
        <v>0</v>
      </c>
      <c r="AR761" s="28">
        <v>0</v>
      </c>
      <c r="AS761" s="28">
        <v>6.92</v>
      </c>
      <c r="AT761" s="28">
        <v>1.92</v>
      </c>
    </row>
    <row r="762" spans="27:46" x14ac:dyDescent="0.25">
      <c r="AA762" s="28" t="s">
        <v>1423</v>
      </c>
      <c r="AB762" s="28" t="s">
        <v>145</v>
      </c>
      <c r="AC762" s="28">
        <v>31</v>
      </c>
      <c r="AD762" s="28">
        <v>3</v>
      </c>
      <c r="AE762" s="28">
        <v>3</v>
      </c>
      <c r="AF762" s="28">
        <v>0</v>
      </c>
      <c r="AG762" s="28">
        <v>0</v>
      </c>
      <c r="AH762" s="28">
        <v>16</v>
      </c>
      <c r="AI762" s="28">
        <v>4</v>
      </c>
      <c r="AJ762" s="28">
        <v>1</v>
      </c>
      <c r="AK762" s="28">
        <v>24</v>
      </c>
      <c r="AL762" s="28">
        <v>4</v>
      </c>
      <c r="AM762" s="28">
        <v>1</v>
      </c>
      <c r="AN762" s="28">
        <v>2</v>
      </c>
      <c r="AO762" s="28">
        <v>0</v>
      </c>
      <c r="AP762" s="28">
        <v>0</v>
      </c>
      <c r="AQ762" s="28">
        <v>0</v>
      </c>
      <c r="AR762" s="28">
        <v>0</v>
      </c>
      <c r="AS762" s="28">
        <v>0.56000000000000005</v>
      </c>
      <c r="AT762" s="28">
        <v>0.5</v>
      </c>
    </row>
    <row r="763" spans="27:46" x14ac:dyDescent="0.25">
      <c r="AA763" s="28" t="s">
        <v>1269</v>
      </c>
      <c r="AB763" s="28" t="s">
        <v>129</v>
      </c>
      <c r="AC763" s="28">
        <v>32</v>
      </c>
      <c r="AD763" s="28">
        <v>55</v>
      </c>
      <c r="AE763" s="28">
        <v>0</v>
      </c>
      <c r="AF763" s="28">
        <v>0</v>
      </c>
      <c r="AG763" s="28">
        <v>0</v>
      </c>
      <c r="AH763" s="28">
        <v>50.2</v>
      </c>
      <c r="AI763" s="28">
        <v>42</v>
      </c>
      <c r="AJ763" s="28">
        <v>23</v>
      </c>
      <c r="AK763" s="28">
        <v>51</v>
      </c>
      <c r="AL763" s="28">
        <v>21</v>
      </c>
      <c r="AM763" s="28">
        <v>8</v>
      </c>
      <c r="AN763" s="28">
        <v>3</v>
      </c>
      <c r="AO763" s="28">
        <v>1</v>
      </c>
      <c r="AP763" s="28">
        <v>0</v>
      </c>
      <c r="AQ763" s="28">
        <v>1</v>
      </c>
      <c r="AR763" s="28">
        <v>3</v>
      </c>
      <c r="AS763" s="28">
        <v>4.09</v>
      </c>
      <c r="AT763" s="28">
        <v>1.24</v>
      </c>
    </row>
    <row r="764" spans="27:46" x14ac:dyDescent="0.25">
      <c r="AA764" s="28" t="s">
        <v>952</v>
      </c>
      <c r="AB764" s="28" t="s">
        <v>130</v>
      </c>
      <c r="AC764" s="28">
        <v>30</v>
      </c>
      <c r="AD764" s="28">
        <v>21</v>
      </c>
      <c r="AE764" s="28">
        <v>1</v>
      </c>
      <c r="AF764" s="28">
        <v>0</v>
      </c>
      <c r="AG764" s="28">
        <v>0</v>
      </c>
      <c r="AH764" s="28">
        <v>20</v>
      </c>
      <c r="AI764" s="28">
        <v>16</v>
      </c>
      <c r="AJ764" s="28">
        <v>12</v>
      </c>
      <c r="AK764" s="28">
        <v>24</v>
      </c>
      <c r="AL764" s="28">
        <v>13</v>
      </c>
      <c r="AM764" s="28">
        <v>1</v>
      </c>
      <c r="AN764" s="28">
        <v>0</v>
      </c>
      <c r="AO764" s="28">
        <v>0</v>
      </c>
      <c r="AP764" s="28">
        <v>0</v>
      </c>
      <c r="AQ764" s="28">
        <v>0</v>
      </c>
      <c r="AR764" s="28">
        <v>1</v>
      </c>
      <c r="AS764" s="28">
        <v>5.4</v>
      </c>
      <c r="AT764" s="28">
        <v>1.45</v>
      </c>
    </row>
    <row r="765" spans="27:46" x14ac:dyDescent="0.25">
      <c r="AA765" s="28" t="s">
        <v>397</v>
      </c>
      <c r="AB765" s="28" t="s">
        <v>124</v>
      </c>
      <c r="AC765" s="28">
        <v>28</v>
      </c>
      <c r="AD765" s="28">
        <v>30</v>
      </c>
      <c r="AE765" s="28">
        <v>30</v>
      </c>
      <c r="AF765" s="28">
        <v>0</v>
      </c>
      <c r="AG765" s="28">
        <v>0</v>
      </c>
      <c r="AH765" s="28">
        <v>173.1</v>
      </c>
      <c r="AI765" s="28">
        <v>167</v>
      </c>
      <c r="AJ765" s="28">
        <v>59</v>
      </c>
      <c r="AK765" s="28">
        <v>176</v>
      </c>
      <c r="AL765" s="28">
        <v>36</v>
      </c>
      <c r="AM765" s="28">
        <v>14</v>
      </c>
      <c r="AN765" s="28">
        <v>16</v>
      </c>
      <c r="AO765" s="28">
        <v>5</v>
      </c>
      <c r="AP765" s="28">
        <v>0</v>
      </c>
      <c r="AQ765" s="28">
        <v>0</v>
      </c>
      <c r="AR765" s="28">
        <v>0</v>
      </c>
      <c r="AS765" s="28">
        <v>3.06</v>
      </c>
      <c r="AT765" s="28">
        <v>1.17</v>
      </c>
    </row>
    <row r="766" spans="27:46" x14ac:dyDescent="0.25">
      <c r="AA766" s="28" t="s">
        <v>1834</v>
      </c>
      <c r="AB766" s="28" t="s">
        <v>126</v>
      </c>
      <c r="AC766" s="28">
        <v>28</v>
      </c>
      <c r="AD766" s="28">
        <v>71</v>
      </c>
      <c r="AE766" s="28">
        <v>0</v>
      </c>
      <c r="AF766" s="28">
        <v>0</v>
      </c>
      <c r="AG766" s="28">
        <v>0</v>
      </c>
      <c r="AH766" s="28">
        <v>68.2</v>
      </c>
      <c r="AI766" s="28">
        <v>63</v>
      </c>
      <c r="AJ766" s="28">
        <v>31</v>
      </c>
      <c r="AK766" s="28">
        <v>75</v>
      </c>
      <c r="AL766" s="28">
        <v>26</v>
      </c>
      <c r="AM766" s="28">
        <v>6</v>
      </c>
      <c r="AN766" s="28">
        <v>7</v>
      </c>
      <c r="AO766" s="28">
        <v>7</v>
      </c>
      <c r="AP766" s="28">
        <v>2</v>
      </c>
      <c r="AQ766" s="28">
        <v>8</v>
      </c>
      <c r="AR766" s="28">
        <v>30</v>
      </c>
      <c r="AS766" s="28">
        <v>4.0599999999999996</v>
      </c>
      <c r="AT766" s="28">
        <v>1.3</v>
      </c>
    </row>
    <row r="767" spans="27:46" x14ac:dyDescent="0.25">
      <c r="AA767" s="28" t="s">
        <v>248</v>
      </c>
      <c r="AB767" s="28" t="s">
        <v>121</v>
      </c>
      <c r="AC767" s="28">
        <v>29</v>
      </c>
      <c r="AD767" s="28">
        <v>5</v>
      </c>
      <c r="AE767" s="28">
        <v>0</v>
      </c>
      <c r="AF767" s="28">
        <v>0</v>
      </c>
      <c r="AG767" s="28">
        <v>0</v>
      </c>
      <c r="AH767" s="28">
        <v>12</v>
      </c>
      <c r="AI767" s="28">
        <v>13</v>
      </c>
      <c r="AJ767" s="28">
        <v>4</v>
      </c>
      <c r="AK767" s="28">
        <v>11</v>
      </c>
      <c r="AL767" s="28">
        <v>5</v>
      </c>
      <c r="AM767" s="28">
        <v>1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3</v>
      </c>
      <c r="AT767" s="28">
        <v>1.5</v>
      </c>
    </row>
    <row r="768" spans="27:46" x14ac:dyDescent="0.25">
      <c r="AA768" s="28" t="s">
        <v>770</v>
      </c>
      <c r="AB768" s="28" t="s">
        <v>145</v>
      </c>
      <c r="AC768" s="28">
        <v>31</v>
      </c>
      <c r="AD768" s="28">
        <v>42</v>
      </c>
      <c r="AE768" s="28">
        <v>0</v>
      </c>
      <c r="AF768" s="28">
        <v>0</v>
      </c>
      <c r="AG768" s="28">
        <v>0</v>
      </c>
      <c r="AH768" s="28">
        <v>38.1</v>
      </c>
      <c r="AI768" s="28">
        <v>18</v>
      </c>
      <c r="AJ768" s="28">
        <v>10</v>
      </c>
      <c r="AK768" s="28">
        <v>60</v>
      </c>
      <c r="AL768" s="28">
        <v>8</v>
      </c>
      <c r="AM768" s="28">
        <v>5</v>
      </c>
      <c r="AN768" s="28">
        <v>3</v>
      </c>
      <c r="AO768" s="28">
        <v>1</v>
      </c>
      <c r="AP768" s="28">
        <v>1</v>
      </c>
      <c r="AQ768" s="28">
        <v>4</v>
      </c>
      <c r="AR768" s="28">
        <v>9</v>
      </c>
      <c r="AS768" s="28">
        <v>2.35</v>
      </c>
      <c r="AT768" s="28">
        <v>0.68</v>
      </c>
    </row>
    <row r="769" spans="27:46" x14ac:dyDescent="0.25">
      <c r="AA769" s="28" t="s">
        <v>770</v>
      </c>
      <c r="AB769" s="28" t="s">
        <v>140</v>
      </c>
      <c r="AC769" s="28">
        <v>31</v>
      </c>
      <c r="AD769" s="28">
        <v>18</v>
      </c>
      <c r="AE769" s="28">
        <v>0</v>
      </c>
      <c r="AF769" s="28">
        <v>0</v>
      </c>
      <c r="AG769" s="28">
        <v>0</v>
      </c>
      <c r="AH769" s="28">
        <v>14</v>
      </c>
      <c r="AI769" s="28">
        <v>12</v>
      </c>
      <c r="AJ769" s="28">
        <v>8</v>
      </c>
      <c r="AK769" s="28">
        <v>17</v>
      </c>
      <c r="AL769" s="28">
        <v>8</v>
      </c>
      <c r="AM769" s="28">
        <v>3</v>
      </c>
      <c r="AN769" s="28">
        <v>0</v>
      </c>
      <c r="AO769" s="28">
        <v>3</v>
      </c>
      <c r="AP769" s="28">
        <v>0</v>
      </c>
      <c r="AQ769" s="28">
        <v>1</v>
      </c>
      <c r="AR769" s="28">
        <v>6</v>
      </c>
      <c r="AS769" s="28">
        <v>5.14</v>
      </c>
      <c r="AT769" s="28">
        <v>1.43</v>
      </c>
    </row>
    <row r="770" spans="27:46" x14ac:dyDescent="0.25">
      <c r="AA770" s="28" t="s">
        <v>956</v>
      </c>
      <c r="AB770" s="28" t="s">
        <v>135</v>
      </c>
      <c r="AC770" s="28">
        <v>32</v>
      </c>
      <c r="AD770" s="28">
        <v>28</v>
      </c>
      <c r="AE770" s="28">
        <v>0</v>
      </c>
      <c r="AF770" s="28">
        <v>0</v>
      </c>
      <c r="AG770" s="28">
        <v>0</v>
      </c>
      <c r="AH770" s="28">
        <v>27.2</v>
      </c>
      <c r="AI770" s="28">
        <v>19</v>
      </c>
      <c r="AJ770" s="28">
        <v>2</v>
      </c>
      <c r="AK770" s="28">
        <v>39</v>
      </c>
      <c r="AL770" s="28">
        <v>11</v>
      </c>
      <c r="AM770" s="28">
        <v>1</v>
      </c>
      <c r="AN770" s="28">
        <v>2</v>
      </c>
      <c r="AO770" s="28">
        <v>0</v>
      </c>
      <c r="AP770" s="28">
        <v>1</v>
      </c>
      <c r="AQ770" s="28">
        <v>2</v>
      </c>
      <c r="AR770" s="28">
        <v>8</v>
      </c>
      <c r="AS770" s="28">
        <v>0.65</v>
      </c>
      <c r="AT770" s="28">
        <v>1.08</v>
      </c>
    </row>
    <row r="771" spans="27:46" x14ac:dyDescent="0.25">
      <c r="AA771" s="28" t="s">
        <v>825</v>
      </c>
      <c r="AB771" s="28" t="s">
        <v>132</v>
      </c>
      <c r="AC771" s="28">
        <v>25</v>
      </c>
      <c r="AD771" s="28">
        <v>8</v>
      </c>
      <c r="AE771" s="28">
        <v>4</v>
      </c>
      <c r="AF771" s="28">
        <v>0</v>
      </c>
      <c r="AG771" s="28">
        <v>0</v>
      </c>
      <c r="AH771" s="28">
        <v>31</v>
      </c>
      <c r="AI771" s="28">
        <v>46</v>
      </c>
      <c r="AJ771" s="28">
        <v>31</v>
      </c>
      <c r="AK771" s="28">
        <v>22</v>
      </c>
      <c r="AL771" s="28">
        <v>13</v>
      </c>
      <c r="AM771" s="28">
        <v>8</v>
      </c>
      <c r="AN771" s="28">
        <v>1</v>
      </c>
      <c r="AO771" s="28">
        <v>1</v>
      </c>
      <c r="AP771" s="28">
        <v>1</v>
      </c>
      <c r="AQ771" s="28">
        <v>0</v>
      </c>
      <c r="AR771" s="28">
        <v>0</v>
      </c>
      <c r="AS771" s="28">
        <v>9</v>
      </c>
      <c r="AT771" s="28">
        <v>1.9</v>
      </c>
    </row>
    <row r="772" spans="27:46" x14ac:dyDescent="0.25">
      <c r="AA772" s="28" t="s">
        <v>1835</v>
      </c>
      <c r="AB772" s="28" t="s">
        <v>125</v>
      </c>
      <c r="AC772" s="28">
        <v>26</v>
      </c>
      <c r="AD772" s="28">
        <v>4</v>
      </c>
      <c r="AE772" s="28">
        <v>2</v>
      </c>
      <c r="AF772" s="28">
        <v>0</v>
      </c>
      <c r="AG772" s="28">
        <v>0</v>
      </c>
      <c r="AH772" s="28">
        <v>10.1</v>
      </c>
      <c r="AI772" s="28">
        <v>16</v>
      </c>
      <c r="AJ772" s="28">
        <v>11</v>
      </c>
      <c r="AK772" s="28">
        <v>9</v>
      </c>
      <c r="AL772" s="28">
        <v>8</v>
      </c>
      <c r="AM772" s="28">
        <v>1</v>
      </c>
      <c r="AN772" s="28">
        <v>0</v>
      </c>
      <c r="AO772" s="28">
        <v>1</v>
      </c>
      <c r="AP772" s="28">
        <v>0</v>
      </c>
      <c r="AQ772" s="28">
        <v>0</v>
      </c>
      <c r="AR772" s="28">
        <v>0</v>
      </c>
      <c r="AS772" s="28">
        <v>9.58</v>
      </c>
      <c r="AT772" s="28">
        <v>2.3199999999999998</v>
      </c>
    </row>
    <row r="773" spans="27:46" x14ac:dyDescent="0.25">
      <c r="AA773" s="28" t="s">
        <v>1149</v>
      </c>
      <c r="AB773" s="28" t="s">
        <v>139</v>
      </c>
      <c r="AC773" s="28">
        <v>32</v>
      </c>
      <c r="AD773" s="28">
        <v>56</v>
      </c>
      <c r="AE773" s="28">
        <v>10</v>
      </c>
      <c r="AF773" s="28">
        <v>0</v>
      </c>
      <c r="AG773" s="28">
        <v>0</v>
      </c>
      <c r="AH773" s="28">
        <v>87.2</v>
      </c>
      <c r="AI773" s="28">
        <v>68</v>
      </c>
      <c r="AJ773" s="28">
        <v>32</v>
      </c>
      <c r="AK773" s="28">
        <v>108</v>
      </c>
      <c r="AL773" s="28">
        <v>21</v>
      </c>
      <c r="AM773" s="28">
        <v>11</v>
      </c>
      <c r="AN773" s="28">
        <v>9</v>
      </c>
      <c r="AO773" s="28">
        <v>5</v>
      </c>
      <c r="AP773" s="28">
        <v>2</v>
      </c>
      <c r="AQ773" s="28">
        <v>3</v>
      </c>
      <c r="AR773" s="28">
        <v>11</v>
      </c>
      <c r="AS773" s="28">
        <v>3.29</v>
      </c>
      <c r="AT773" s="28">
        <v>1.02</v>
      </c>
    </row>
    <row r="774" spans="27:46" x14ac:dyDescent="0.25">
      <c r="AA774" s="28" t="s">
        <v>707</v>
      </c>
      <c r="AB774" s="28" t="s">
        <v>144</v>
      </c>
      <c r="AC774" s="28">
        <v>33</v>
      </c>
      <c r="AD774" s="28">
        <v>42</v>
      </c>
      <c r="AE774" s="28">
        <v>0</v>
      </c>
      <c r="AF774" s="28">
        <v>0</v>
      </c>
      <c r="AG774" s="28">
        <v>0</v>
      </c>
      <c r="AH774" s="28">
        <v>53.2</v>
      </c>
      <c r="AI774" s="28">
        <v>45</v>
      </c>
      <c r="AJ774" s="28">
        <v>25</v>
      </c>
      <c r="AK774" s="28">
        <v>59</v>
      </c>
      <c r="AL774" s="28">
        <v>17</v>
      </c>
      <c r="AM774" s="28">
        <v>4</v>
      </c>
      <c r="AN774" s="28">
        <v>1</v>
      </c>
      <c r="AO774" s="28">
        <v>1</v>
      </c>
      <c r="AP774" s="28">
        <v>1</v>
      </c>
      <c r="AQ774" s="28">
        <v>1</v>
      </c>
      <c r="AR774" s="28">
        <v>4</v>
      </c>
      <c r="AS774" s="28">
        <v>4.1900000000000004</v>
      </c>
      <c r="AT774" s="28">
        <v>1.1599999999999999</v>
      </c>
    </row>
    <row r="775" spans="27:46" x14ac:dyDescent="0.25">
      <c r="AA775" s="28" t="s">
        <v>707</v>
      </c>
      <c r="AB775" s="28" t="s">
        <v>146</v>
      </c>
      <c r="AC775" s="28">
        <v>33</v>
      </c>
      <c r="AD775" s="28">
        <v>22</v>
      </c>
      <c r="AE775" s="28">
        <v>0</v>
      </c>
      <c r="AF775" s="28">
        <v>0</v>
      </c>
      <c r="AG775" s="28">
        <v>0</v>
      </c>
      <c r="AH775" s="28">
        <v>29</v>
      </c>
      <c r="AI775" s="28">
        <v>24</v>
      </c>
      <c r="AJ775" s="28">
        <v>11</v>
      </c>
      <c r="AK775" s="28">
        <v>22</v>
      </c>
      <c r="AL775" s="28">
        <v>8</v>
      </c>
      <c r="AM775" s="28">
        <v>4</v>
      </c>
      <c r="AN775" s="28">
        <v>1</v>
      </c>
      <c r="AO775" s="28">
        <v>0</v>
      </c>
      <c r="AP775" s="28">
        <v>0</v>
      </c>
      <c r="AQ775" s="28">
        <v>1</v>
      </c>
      <c r="AR775" s="28">
        <v>3</v>
      </c>
      <c r="AS775" s="28">
        <v>3.41</v>
      </c>
      <c r="AT775" s="28">
        <v>1.1000000000000001</v>
      </c>
    </row>
    <row r="776" spans="27:46" x14ac:dyDescent="0.25">
      <c r="AA776" s="28" t="s">
        <v>1187</v>
      </c>
      <c r="AB776" s="28" t="s">
        <v>140</v>
      </c>
      <c r="AC776" s="28">
        <v>27</v>
      </c>
      <c r="AD776" s="28">
        <v>8</v>
      </c>
      <c r="AE776" s="28">
        <v>0</v>
      </c>
      <c r="AF776" s="28">
        <v>0</v>
      </c>
      <c r="AG776" s="28">
        <v>0</v>
      </c>
      <c r="AH776" s="28">
        <v>12</v>
      </c>
      <c r="AI776" s="28">
        <v>9</v>
      </c>
      <c r="AJ776" s="28">
        <v>3</v>
      </c>
      <c r="AK776" s="28">
        <v>10</v>
      </c>
      <c r="AL776" s="28">
        <v>3</v>
      </c>
      <c r="AM776" s="28">
        <v>2</v>
      </c>
      <c r="AN776" s="28">
        <v>0</v>
      </c>
      <c r="AO776" s="28">
        <v>0</v>
      </c>
      <c r="AP776" s="28">
        <v>0</v>
      </c>
      <c r="AQ776" s="28">
        <v>1</v>
      </c>
      <c r="AR776" s="28">
        <v>0</v>
      </c>
      <c r="AS776" s="28">
        <v>2.25</v>
      </c>
      <c r="AT776" s="28">
        <v>1</v>
      </c>
    </row>
    <row r="777" spans="27:46" x14ac:dyDescent="0.25">
      <c r="AA777" s="28" t="s">
        <v>261</v>
      </c>
      <c r="AB777" s="28" t="s">
        <v>121</v>
      </c>
      <c r="AC777" s="28">
        <v>25</v>
      </c>
      <c r="AD777" s="28">
        <v>32</v>
      </c>
      <c r="AE777" s="28">
        <v>32</v>
      </c>
      <c r="AF777" s="28">
        <v>0</v>
      </c>
      <c r="AG777" s="28">
        <v>0</v>
      </c>
      <c r="AH777" s="28">
        <v>186.2</v>
      </c>
      <c r="AI777" s="28">
        <v>146</v>
      </c>
      <c r="AJ777" s="28">
        <v>80</v>
      </c>
      <c r="AK777" s="28">
        <v>281</v>
      </c>
      <c r="AL777" s="28">
        <v>58</v>
      </c>
      <c r="AM777" s="28">
        <v>22</v>
      </c>
      <c r="AN777" s="28">
        <v>20</v>
      </c>
      <c r="AO777" s="28">
        <v>5</v>
      </c>
      <c r="AP777" s="28">
        <v>0</v>
      </c>
      <c r="AQ777" s="28">
        <v>0</v>
      </c>
      <c r="AR777" s="28">
        <v>0</v>
      </c>
      <c r="AS777" s="28">
        <v>3.86</v>
      </c>
      <c r="AT777" s="28">
        <v>1.0900000000000001</v>
      </c>
    </row>
    <row r="778" spans="27:46" x14ac:dyDescent="0.25">
      <c r="AA778" s="28" t="s">
        <v>1530</v>
      </c>
      <c r="AB778" s="28" t="s">
        <v>142</v>
      </c>
      <c r="AC778" s="28">
        <v>34</v>
      </c>
      <c r="AD778" s="28">
        <v>22</v>
      </c>
      <c r="AE778" s="28">
        <v>11</v>
      </c>
      <c r="AF778" s="28">
        <v>0</v>
      </c>
      <c r="AG778" s="28">
        <v>0</v>
      </c>
      <c r="AH778" s="28">
        <v>89</v>
      </c>
      <c r="AI778" s="28">
        <v>104</v>
      </c>
      <c r="AJ778" s="28">
        <v>53</v>
      </c>
      <c r="AK778" s="28">
        <v>70</v>
      </c>
      <c r="AL778" s="28">
        <v>16</v>
      </c>
      <c r="AM778" s="28">
        <v>20</v>
      </c>
      <c r="AN778" s="28">
        <v>0</v>
      </c>
      <c r="AO778" s="28">
        <v>5</v>
      </c>
      <c r="AP778" s="28">
        <v>0</v>
      </c>
      <c r="AQ778" s="28">
        <v>0</v>
      </c>
      <c r="AR778" s="28">
        <v>0</v>
      </c>
      <c r="AS778" s="28">
        <v>5.36</v>
      </c>
      <c r="AT778" s="28">
        <v>1.35</v>
      </c>
    </row>
    <row r="779" spans="27:46" x14ac:dyDescent="0.25">
      <c r="AA779" s="28" t="s">
        <v>1070</v>
      </c>
      <c r="AB779" s="28" t="s">
        <v>124</v>
      </c>
      <c r="AC779" s="28">
        <v>32</v>
      </c>
      <c r="AD779" s="28">
        <v>27</v>
      </c>
      <c r="AE779" s="28">
        <v>25</v>
      </c>
      <c r="AF779" s="28">
        <v>1</v>
      </c>
      <c r="AG779" s="28">
        <v>1</v>
      </c>
      <c r="AH779" s="28">
        <v>136.19999999999999</v>
      </c>
      <c r="AI779" s="28">
        <v>120</v>
      </c>
      <c r="AJ779" s="28">
        <v>60</v>
      </c>
      <c r="AK779" s="28">
        <v>119</v>
      </c>
      <c r="AL779" s="28">
        <v>52</v>
      </c>
      <c r="AM779" s="28">
        <v>9</v>
      </c>
      <c r="AN779" s="28">
        <v>10</v>
      </c>
      <c r="AO779" s="28">
        <v>9</v>
      </c>
      <c r="AP779" s="28">
        <v>0</v>
      </c>
      <c r="AQ779" s="28">
        <v>1</v>
      </c>
      <c r="AR779" s="28">
        <v>0</v>
      </c>
      <c r="AS779" s="28">
        <v>3.95</v>
      </c>
      <c r="AT779" s="28">
        <v>1.26</v>
      </c>
    </row>
    <row r="780" spans="27:46" x14ac:dyDescent="0.25">
      <c r="AA780" s="28" t="s">
        <v>483</v>
      </c>
      <c r="AB780" s="28" t="s">
        <v>134</v>
      </c>
      <c r="AC780" s="28">
        <v>29</v>
      </c>
      <c r="AD780" s="28">
        <v>36</v>
      </c>
      <c r="AE780" s="28">
        <v>0</v>
      </c>
      <c r="AF780" s="28">
        <v>0</v>
      </c>
      <c r="AG780" s="28">
        <v>0</v>
      </c>
      <c r="AH780" s="28">
        <v>35.200000000000003</v>
      </c>
      <c r="AI780" s="28">
        <v>32</v>
      </c>
      <c r="AJ780" s="28">
        <v>18</v>
      </c>
      <c r="AK780" s="28">
        <v>37</v>
      </c>
      <c r="AL780" s="28">
        <v>10</v>
      </c>
      <c r="AM780" s="28">
        <v>3</v>
      </c>
      <c r="AN780" s="28">
        <v>3</v>
      </c>
      <c r="AO780" s="28">
        <v>5</v>
      </c>
      <c r="AP780" s="28">
        <v>0</v>
      </c>
      <c r="AQ780" s="28">
        <v>1</v>
      </c>
      <c r="AR780" s="28">
        <v>14</v>
      </c>
      <c r="AS780" s="28">
        <v>4.54</v>
      </c>
      <c r="AT780" s="28">
        <v>1.18</v>
      </c>
    </row>
    <row r="781" spans="27:46" x14ac:dyDescent="0.25">
      <c r="AA781" s="28" t="s">
        <v>483</v>
      </c>
      <c r="AB781" s="28" t="s">
        <v>120</v>
      </c>
      <c r="AC781" s="28">
        <v>29</v>
      </c>
      <c r="AD781" s="28">
        <v>1</v>
      </c>
      <c r="AE781" s="28">
        <v>0</v>
      </c>
      <c r="AF781" s="28">
        <v>0</v>
      </c>
      <c r="AG781" s="28">
        <v>0</v>
      </c>
      <c r="AH781" s="28">
        <v>1.1000000000000001</v>
      </c>
      <c r="AI781" s="28">
        <v>1</v>
      </c>
      <c r="AJ781" s="28">
        <v>0</v>
      </c>
      <c r="AK781" s="28">
        <v>0</v>
      </c>
      <c r="AL781" s="28">
        <v>2</v>
      </c>
      <c r="AM781" s="28">
        <v>0</v>
      </c>
      <c r="AN781" s="28">
        <v>0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2.25</v>
      </c>
    </row>
    <row r="782" spans="27:46" x14ac:dyDescent="0.25">
      <c r="AA782" s="28" t="s">
        <v>1836</v>
      </c>
      <c r="AB782" s="28" t="s">
        <v>144</v>
      </c>
      <c r="AC782" s="28">
        <v>31</v>
      </c>
      <c r="AD782" s="28">
        <v>13</v>
      </c>
      <c r="AE782" s="28">
        <v>0</v>
      </c>
      <c r="AF782" s="28">
        <v>0</v>
      </c>
      <c r="AG782" s="28">
        <v>0</v>
      </c>
      <c r="AH782" s="28">
        <v>27.2</v>
      </c>
      <c r="AI782" s="28">
        <v>33</v>
      </c>
      <c r="AJ782" s="28">
        <v>22</v>
      </c>
      <c r="AK782" s="28">
        <v>17</v>
      </c>
      <c r="AL782" s="28">
        <v>15</v>
      </c>
      <c r="AM782" s="28">
        <v>7</v>
      </c>
      <c r="AN782" s="28">
        <v>0</v>
      </c>
      <c r="AO782" s="28">
        <v>0</v>
      </c>
      <c r="AP782" s="28">
        <v>0</v>
      </c>
      <c r="AQ782" s="28">
        <v>0</v>
      </c>
      <c r="AR782" s="28">
        <v>0</v>
      </c>
      <c r="AS782" s="28">
        <v>7.16</v>
      </c>
      <c r="AT782" s="28">
        <v>1.73</v>
      </c>
    </row>
    <row r="783" spans="27:46" x14ac:dyDescent="0.25">
      <c r="AA783" s="28" t="s">
        <v>776</v>
      </c>
      <c r="AB783" s="28" t="s">
        <v>131</v>
      </c>
      <c r="AC783" s="28">
        <v>26</v>
      </c>
      <c r="AD783" s="28">
        <v>11</v>
      </c>
      <c r="AE783" s="28">
        <v>7</v>
      </c>
      <c r="AF783" s="28">
        <v>0</v>
      </c>
      <c r="AG783" s="28">
        <v>0</v>
      </c>
      <c r="AH783" s="28">
        <v>33.200000000000003</v>
      </c>
      <c r="AI783" s="28">
        <v>46</v>
      </c>
      <c r="AJ783" s="28">
        <v>31</v>
      </c>
      <c r="AK783" s="28">
        <v>28</v>
      </c>
      <c r="AL783" s="28">
        <v>20</v>
      </c>
      <c r="AM783" s="28">
        <v>10</v>
      </c>
      <c r="AN783" s="28">
        <v>1</v>
      </c>
      <c r="AO783" s="28">
        <v>3</v>
      </c>
      <c r="AP783" s="28">
        <v>0</v>
      </c>
      <c r="AQ783" s="28">
        <v>0</v>
      </c>
      <c r="AR783" s="28">
        <v>0</v>
      </c>
      <c r="AS783" s="28">
        <v>8.2899999999999991</v>
      </c>
      <c r="AT783" s="28">
        <v>1.96</v>
      </c>
    </row>
    <row r="784" spans="27:46" x14ac:dyDescent="0.25">
      <c r="AA784" s="28" t="s">
        <v>1167</v>
      </c>
      <c r="AB784" s="28" t="s">
        <v>139</v>
      </c>
      <c r="AC784" s="28">
        <v>28</v>
      </c>
      <c r="AD784" s="28">
        <v>22</v>
      </c>
      <c r="AE784" s="28">
        <v>22</v>
      </c>
      <c r="AF784" s="28">
        <v>0</v>
      </c>
      <c r="AG784" s="28">
        <v>0</v>
      </c>
      <c r="AH784" s="28">
        <v>125</v>
      </c>
      <c r="AI784" s="28">
        <v>129</v>
      </c>
      <c r="AJ784" s="28">
        <v>58</v>
      </c>
      <c r="AK784" s="28">
        <v>119</v>
      </c>
      <c r="AL784" s="28">
        <v>48</v>
      </c>
      <c r="AM784" s="28">
        <v>13</v>
      </c>
      <c r="AN784" s="28">
        <v>4</v>
      </c>
      <c r="AO784" s="28">
        <v>6</v>
      </c>
      <c r="AP784" s="28">
        <v>0</v>
      </c>
      <c r="AQ784" s="28">
        <v>0</v>
      </c>
      <c r="AR784" s="28">
        <v>0</v>
      </c>
      <c r="AS784" s="28">
        <v>4.18</v>
      </c>
      <c r="AT784" s="28">
        <v>1.42</v>
      </c>
    </row>
    <row r="785" spans="27:46" x14ac:dyDescent="0.25">
      <c r="AA785" s="28" t="s">
        <v>1225</v>
      </c>
      <c r="AB785" s="28" t="s">
        <v>141</v>
      </c>
      <c r="AC785" s="28">
        <v>33</v>
      </c>
      <c r="AD785" s="28">
        <v>26</v>
      </c>
      <c r="AE785" s="28">
        <v>0</v>
      </c>
      <c r="AF785" s="28">
        <v>0</v>
      </c>
      <c r="AG785" s="28">
        <v>0</v>
      </c>
      <c r="AH785" s="28">
        <v>27.2</v>
      </c>
      <c r="AI785" s="28">
        <v>15</v>
      </c>
      <c r="AJ785" s="28">
        <v>13</v>
      </c>
      <c r="AK785" s="28">
        <v>24</v>
      </c>
      <c r="AL785" s="28">
        <v>10</v>
      </c>
      <c r="AM785" s="28">
        <v>4</v>
      </c>
      <c r="AN785" s="28">
        <v>4</v>
      </c>
      <c r="AO785" s="28">
        <v>3</v>
      </c>
      <c r="AP785" s="28">
        <v>0</v>
      </c>
      <c r="AQ785" s="28">
        <v>3</v>
      </c>
      <c r="AR785" s="28">
        <v>9</v>
      </c>
      <c r="AS785" s="28">
        <v>4.2300000000000004</v>
      </c>
      <c r="AT785" s="28">
        <v>0.9</v>
      </c>
    </row>
    <row r="786" spans="27:46" x14ac:dyDescent="0.25">
      <c r="AA786" s="28" t="s">
        <v>1837</v>
      </c>
      <c r="AB786" s="28" t="s">
        <v>132</v>
      </c>
      <c r="AC786" s="28">
        <v>32</v>
      </c>
      <c r="AD786" s="28">
        <v>5</v>
      </c>
      <c r="AE786" s="28">
        <v>0</v>
      </c>
      <c r="AF786" s="28">
        <v>0</v>
      </c>
      <c r="AG786" s="28">
        <v>0</v>
      </c>
      <c r="AH786" s="28">
        <v>8</v>
      </c>
      <c r="AI786" s="28">
        <v>6</v>
      </c>
      <c r="AJ786" s="28">
        <v>7</v>
      </c>
      <c r="AK786" s="28">
        <v>9</v>
      </c>
      <c r="AL786" s="28">
        <v>5</v>
      </c>
      <c r="AM786" s="28">
        <v>2</v>
      </c>
      <c r="AN786" s="28">
        <v>1</v>
      </c>
      <c r="AO786" s="28">
        <v>0</v>
      </c>
      <c r="AP786" s="28">
        <v>0</v>
      </c>
      <c r="AQ786" s="28">
        <v>0</v>
      </c>
      <c r="AR786" s="28">
        <v>0</v>
      </c>
      <c r="AS786" s="28">
        <v>7.88</v>
      </c>
      <c r="AT786" s="28">
        <v>1.38</v>
      </c>
    </row>
    <row r="787" spans="27:46" x14ac:dyDescent="0.25">
      <c r="AA787" s="28" t="s">
        <v>1005</v>
      </c>
      <c r="AB787" s="28" t="s">
        <v>120</v>
      </c>
      <c r="AC787" s="28">
        <v>34</v>
      </c>
      <c r="AD787" s="28">
        <v>4</v>
      </c>
      <c r="AE787" s="28">
        <v>0</v>
      </c>
      <c r="AF787" s="28">
        <v>0</v>
      </c>
      <c r="AG787" s="28">
        <v>0</v>
      </c>
      <c r="AH787" s="28">
        <v>5.0999999999999996</v>
      </c>
      <c r="AI787" s="28">
        <v>5</v>
      </c>
      <c r="AJ787" s="28">
        <v>4</v>
      </c>
      <c r="AK787" s="28">
        <v>4</v>
      </c>
      <c r="AL787" s="28">
        <v>3</v>
      </c>
      <c r="AM787" s="28">
        <v>2</v>
      </c>
      <c r="AN787" s="28">
        <v>0</v>
      </c>
      <c r="AO787" s="28">
        <v>0</v>
      </c>
      <c r="AP787" s="28">
        <v>0</v>
      </c>
      <c r="AQ787" s="28">
        <v>0</v>
      </c>
      <c r="AR787" s="28">
        <v>0</v>
      </c>
      <c r="AS787" s="28">
        <v>6.75</v>
      </c>
      <c r="AT787" s="28">
        <v>1.5</v>
      </c>
    </row>
    <row r="788" spans="27:46" x14ac:dyDescent="0.25">
      <c r="AA788" s="28" t="s">
        <v>937</v>
      </c>
      <c r="AB788" s="28" t="s">
        <v>127</v>
      </c>
      <c r="AC788" s="28">
        <v>34</v>
      </c>
      <c r="AD788" s="28">
        <v>57</v>
      </c>
      <c r="AE788" s="28">
        <v>2</v>
      </c>
      <c r="AF788" s="28">
        <v>0</v>
      </c>
      <c r="AG788" s="28">
        <v>0</v>
      </c>
      <c r="AH788" s="28">
        <v>69.099999999999994</v>
      </c>
      <c r="AI788" s="28">
        <v>65</v>
      </c>
      <c r="AJ788" s="28">
        <v>26</v>
      </c>
      <c r="AK788" s="28">
        <v>55</v>
      </c>
      <c r="AL788" s="28">
        <v>25</v>
      </c>
      <c r="AM788" s="28">
        <v>3</v>
      </c>
      <c r="AN788" s="28">
        <v>4</v>
      </c>
      <c r="AO788" s="28">
        <v>3</v>
      </c>
      <c r="AP788" s="28">
        <v>0</v>
      </c>
      <c r="AQ788" s="28">
        <v>3</v>
      </c>
      <c r="AR788" s="28">
        <v>7</v>
      </c>
      <c r="AS788" s="28">
        <v>3.38</v>
      </c>
      <c r="AT788" s="28">
        <v>1.3</v>
      </c>
    </row>
    <row r="789" spans="27:46" x14ac:dyDescent="0.25">
      <c r="AA789" s="28" t="s">
        <v>1504</v>
      </c>
      <c r="AB789" s="28" t="s">
        <v>147</v>
      </c>
      <c r="AC789" s="28">
        <v>30</v>
      </c>
      <c r="AD789" s="28">
        <v>69</v>
      </c>
      <c r="AE789" s="28">
        <v>0</v>
      </c>
      <c r="AF789" s="28">
        <v>0</v>
      </c>
      <c r="AG789" s="28">
        <v>0</v>
      </c>
      <c r="AH789" s="28">
        <v>66.2</v>
      </c>
      <c r="AI789" s="28">
        <v>52</v>
      </c>
      <c r="AJ789" s="28">
        <v>22</v>
      </c>
      <c r="AK789" s="28">
        <v>75</v>
      </c>
      <c r="AL789" s="28">
        <v>21</v>
      </c>
      <c r="AM789" s="28">
        <v>8</v>
      </c>
      <c r="AN789" s="28">
        <v>4</v>
      </c>
      <c r="AO789" s="28">
        <v>2</v>
      </c>
      <c r="AP789" s="28">
        <v>4</v>
      </c>
      <c r="AQ789" s="28">
        <v>2</v>
      </c>
      <c r="AR789" s="28">
        <v>29</v>
      </c>
      <c r="AS789" s="28">
        <v>2.97</v>
      </c>
      <c r="AT789" s="28">
        <v>1.1000000000000001</v>
      </c>
    </row>
    <row r="790" spans="27:46" x14ac:dyDescent="0.25">
      <c r="AA790" s="28" t="s">
        <v>1838</v>
      </c>
      <c r="AB790" s="28" t="s">
        <v>138</v>
      </c>
      <c r="AC790" s="28">
        <v>27</v>
      </c>
      <c r="AD790" s="28">
        <v>5</v>
      </c>
      <c r="AE790" s="28">
        <v>0</v>
      </c>
      <c r="AF790" s="28">
        <v>0</v>
      </c>
      <c r="AG790" s="28">
        <v>0</v>
      </c>
      <c r="AH790" s="28">
        <v>6.2</v>
      </c>
      <c r="AI790" s="28">
        <v>8</v>
      </c>
      <c r="AJ790" s="28">
        <v>8</v>
      </c>
      <c r="AK790" s="28">
        <v>5</v>
      </c>
      <c r="AL790" s="28">
        <v>5</v>
      </c>
      <c r="AM790" s="28">
        <v>3</v>
      </c>
      <c r="AN790" s="28">
        <v>1</v>
      </c>
      <c r="AO790" s="28">
        <v>0</v>
      </c>
      <c r="AP790" s="28">
        <v>0</v>
      </c>
      <c r="AQ790" s="28">
        <v>0</v>
      </c>
      <c r="AR790" s="28">
        <v>0</v>
      </c>
      <c r="AS790" s="28">
        <v>10.8</v>
      </c>
      <c r="AT790" s="28">
        <v>1.95</v>
      </c>
    </row>
    <row r="791" spans="27:46" x14ac:dyDescent="0.25">
      <c r="AA791" s="28" t="s">
        <v>1838</v>
      </c>
      <c r="AB791" s="28" t="s">
        <v>143</v>
      </c>
      <c r="AC791" s="28">
        <v>27</v>
      </c>
      <c r="AD791" s="28">
        <v>2</v>
      </c>
      <c r="AE791" s="28">
        <v>0</v>
      </c>
      <c r="AF791" s="28">
        <v>0</v>
      </c>
      <c r="AG791" s="28">
        <v>0</v>
      </c>
      <c r="AH791" s="28">
        <v>2</v>
      </c>
      <c r="AI791" s="28">
        <v>2</v>
      </c>
      <c r="AJ791" s="28">
        <v>2</v>
      </c>
      <c r="AK791" s="28">
        <v>1</v>
      </c>
      <c r="AL791" s="28">
        <v>1</v>
      </c>
      <c r="AM791" s="28">
        <v>1</v>
      </c>
      <c r="AN791" s="28">
        <v>0</v>
      </c>
      <c r="AO791" s="28">
        <v>0</v>
      </c>
      <c r="AP791" s="28">
        <v>0</v>
      </c>
      <c r="AQ791" s="28">
        <v>0</v>
      </c>
      <c r="AR791" s="28">
        <v>0</v>
      </c>
      <c r="AS791" s="28">
        <v>9</v>
      </c>
      <c r="AT791" s="28">
        <v>1.5</v>
      </c>
    </row>
    <row r="792" spans="27:46" x14ac:dyDescent="0.25">
      <c r="AA792" s="28" t="s">
        <v>1024</v>
      </c>
      <c r="AB792" s="28" t="s">
        <v>132</v>
      </c>
      <c r="AC792" s="28">
        <v>31</v>
      </c>
      <c r="AD792" s="28">
        <v>12</v>
      </c>
      <c r="AE792" s="28">
        <v>12</v>
      </c>
      <c r="AF792" s="28">
        <v>0</v>
      </c>
      <c r="AG792" s="28">
        <v>0</v>
      </c>
      <c r="AH792" s="28">
        <v>55.1</v>
      </c>
      <c r="AI792" s="28">
        <v>71</v>
      </c>
      <c r="AJ792" s="28">
        <v>44</v>
      </c>
      <c r="AK792" s="28">
        <v>38</v>
      </c>
      <c r="AL792" s="28">
        <v>9</v>
      </c>
      <c r="AM792" s="28">
        <v>12</v>
      </c>
      <c r="AN792" s="28">
        <v>1</v>
      </c>
      <c r="AO792" s="28">
        <v>4</v>
      </c>
      <c r="AP792" s="28">
        <v>0</v>
      </c>
      <c r="AQ792" s="28">
        <v>0</v>
      </c>
      <c r="AR792" s="28">
        <v>0</v>
      </c>
      <c r="AS792" s="28">
        <v>7.16</v>
      </c>
      <c r="AT792" s="28">
        <v>1.45</v>
      </c>
    </row>
    <row r="793" spans="27:46" x14ac:dyDescent="0.25">
      <c r="AA793" s="28" t="s">
        <v>1024</v>
      </c>
      <c r="AB793" s="28" t="s">
        <v>126</v>
      </c>
      <c r="AC793" s="28">
        <v>31</v>
      </c>
      <c r="AD793" s="28">
        <v>6</v>
      </c>
      <c r="AE793" s="28">
        <v>6</v>
      </c>
      <c r="AF793" s="28">
        <v>0</v>
      </c>
      <c r="AG793" s="28">
        <v>0</v>
      </c>
      <c r="AH793" s="28">
        <v>33.1</v>
      </c>
      <c r="AI793" s="28">
        <v>33</v>
      </c>
      <c r="AJ793" s="28">
        <v>20</v>
      </c>
      <c r="AK793" s="28">
        <v>18</v>
      </c>
      <c r="AL793" s="28">
        <v>10</v>
      </c>
      <c r="AM793" s="28">
        <v>10</v>
      </c>
      <c r="AN793" s="28">
        <v>1</v>
      </c>
      <c r="AO793" s="28">
        <v>2</v>
      </c>
      <c r="AP793" s="28">
        <v>0</v>
      </c>
      <c r="AQ793" s="28">
        <v>0</v>
      </c>
      <c r="AR793" s="28">
        <v>0</v>
      </c>
      <c r="AS793" s="28">
        <v>5.4</v>
      </c>
      <c r="AT793" s="28">
        <v>1.29</v>
      </c>
    </row>
    <row r="794" spans="27:46" x14ac:dyDescent="0.25">
      <c r="AA794" s="28" t="s">
        <v>155</v>
      </c>
      <c r="AB794" s="28" t="s">
        <v>124</v>
      </c>
      <c r="AC794" s="28">
        <v>32</v>
      </c>
      <c r="AD794" s="28">
        <v>30</v>
      </c>
      <c r="AE794" s="28">
        <v>29</v>
      </c>
      <c r="AF794" s="28">
        <v>0</v>
      </c>
      <c r="AG794" s="28">
        <v>0</v>
      </c>
      <c r="AH794" s="28">
        <v>154.1</v>
      </c>
      <c r="AI794" s="28">
        <v>156</v>
      </c>
      <c r="AJ794" s="28">
        <v>83</v>
      </c>
      <c r="AK794" s="28">
        <v>140</v>
      </c>
      <c r="AL794" s="28">
        <v>41</v>
      </c>
      <c r="AM794" s="28">
        <v>27</v>
      </c>
      <c r="AN794" s="28">
        <v>8</v>
      </c>
      <c r="AO794" s="28">
        <v>10</v>
      </c>
      <c r="AP794" s="28">
        <v>1</v>
      </c>
      <c r="AQ794" s="28">
        <v>0</v>
      </c>
      <c r="AR794" s="28">
        <v>0</v>
      </c>
      <c r="AS794" s="28">
        <v>4.84</v>
      </c>
      <c r="AT794" s="28">
        <v>1.28</v>
      </c>
    </row>
    <row r="795" spans="27:46" x14ac:dyDescent="0.25">
      <c r="AA795" s="28" t="s">
        <v>1839</v>
      </c>
      <c r="AB795" s="28" t="s">
        <v>141</v>
      </c>
      <c r="AC795" s="28">
        <v>32</v>
      </c>
      <c r="AD795" s="28">
        <v>15</v>
      </c>
      <c r="AE795" s="28">
        <v>0</v>
      </c>
      <c r="AF795" s="28">
        <v>0</v>
      </c>
      <c r="AG795" s="28">
        <v>0</v>
      </c>
      <c r="AH795" s="28">
        <v>17.2</v>
      </c>
      <c r="AI795" s="28">
        <v>13</v>
      </c>
      <c r="AJ795" s="28">
        <v>7</v>
      </c>
      <c r="AK795" s="28">
        <v>14</v>
      </c>
      <c r="AL795" s="28">
        <v>12</v>
      </c>
      <c r="AM795" s="28">
        <v>2</v>
      </c>
      <c r="AN795" s="28">
        <v>0</v>
      </c>
      <c r="AO795" s="28">
        <v>1</v>
      </c>
      <c r="AP795" s="28">
        <v>1</v>
      </c>
      <c r="AQ795" s="28">
        <v>0</v>
      </c>
      <c r="AR795" s="28">
        <v>1</v>
      </c>
      <c r="AS795" s="28">
        <v>3.57</v>
      </c>
      <c r="AT795" s="28">
        <v>1.42</v>
      </c>
    </row>
    <row r="796" spans="27:46" x14ac:dyDescent="0.25">
      <c r="AA796" s="28" t="s">
        <v>1840</v>
      </c>
      <c r="AB796" s="28" t="s">
        <v>138</v>
      </c>
      <c r="AC796" s="28">
        <v>25</v>
      </c>
      <c r="AD796" s="28">
        <v>5</v>
      </c>
      <c r="AE796" s="28">
        <v>1</v>
      </c>
      <c r="AF796" s="28">
        <v>0</v>
      </c>
      <c r="AG796" s="28">
        <v>0</v>
      </c>
      <c r="AH796" s="28">
        <v>14.2</v>
      </c>
      <c r="AI796" s="28">
        <v>11</v>
      </c>
      <c r="AJ796" s="28">
        <v>8</v>
      </c>
      <c r="AK796" s="28">
        <v>14</v>
      </c>
      <c r="AL796" s="28">
        <v>11</v>
      </c>
      <c r="AM796" s="28">
        <v>4</v>
      </c>
      <c r="AN796" s="28">
        <v>1</v>
      </c>
      <c r="AO796" s="28">
        <v>1</v>
      </c>
      <c r="AP796" s="28">
        <v>0</v>
      </c>
      <c r="AQ796" s="28">
        <v>0</v>
      </c>
      <c r="AR796" s="28">
        <v>0</v>
      </c>
      <c r="AS796" s="28">
        <v>4.91</v>
      </c>
      <c r="AT796" s="28">
        <v>1.5</v>
      </c>
    </row>
    <row r="797" spans="27:46" x14ac:dyDescent="0.25">
      <c r="AA797" s="28" t="s">
        <v>1841</v>
      </c>
      <c r="AB797" s="28" t="s">
        <v>130</v>
      </c>
      <c r="AC797" s="28">
        <v>31</v>
      </c>
      <c r="AD797" s="28">
        <v>17</v>
      </c>
      <c r="AE797" s="28">
        <v>1</v>
      </c>
      <c r="AF797" s="28">
        <v>0</v>
      </c>
      <c r="AG797" s="28">
        <v>0</v>
      </c>
      <c r="AH797" s="28">
        <v>17.2</v>
      </c>
      <c r="AI797" s="28">
        <v>22</v>
      </c>
      <c r="AJ797" s="28">
        <v>16</v>
      </c>
      <c r="AK797" s="28">
        <v>26</v>
      </c>
      <c r="AL797" s="28">
        <v>9</v>
      </c>
      <c r="AM797" s="28">
        <v>4</v>
      </c>
      <c r="AN797" s="28">
        <v>1</v>
      </c>
      <c r="AO797" s="28">
        <v>3</v>
      </c>
      <c r="AP797" s="28">
        <v>0</v>
      </c>
      <c r="AQ797" s="28">
        <v>2</v>
      </c>
      <c r="AR797" s="28">
        <v>0</v>
      </c>
      <c r="AS797" s="28">
        <v>8.15</v>
      </c>
      <c r="AT797" s="28">
        <v>1.75</v>
      </c>
    </row>
    <row r="798" spans="27:46" x14ac:dyDescent="0.25">
      <c r="AA798" s="28" t="s">
        <v>1040</v>
      </c>
      <c r="AB798" s="28" t="s">
        <v>134</v>
      </c>
      <c r="AC798" s="28">
        <v>33</v>
      </c>
      <c r="AD798" s="28">
        <v>14</v>
      </c>
      <c r="AE798" s="28">
        <v>11</v>
      </c>
      <c r="AF798" s="28">
        <v>0</v>
      </c>
      <c r="AG798" s="28">
        <v>0</v>
      </c>
      <c r="AH798" s="28">
        <v>71.2</v>
      </c>
      <c r="AI798" s="28">
        <v>68</v>
      </c>
      <c r="AJ798" s="28">
        <v>35</v>
      </c>
      <c r="AK798" s="28">
        <v>50</v>
      </c>
      <c r="AL798" s="28">
        <v>13</v>
      </c>
      <c r="AM798" s="28">
        <v>13</v>
      </c>
      <c r="AN798" s="28">
        <v>3</v>
      </c>
      <c r="AO798" s="28">
        <v>5</v>
      </c>
      <c r="AP798" s="28">
        <v>0</v>
      </c>
      <c r="AQ798" s="28">
        <v>0</v>
      </c>
      <c r="AR798" s="28">
        <v>0</v>
      </c>
      <c r="AS798" s="28">
        <v>4.4000000000000004</v>
      </c>
      <c r="AT798" s="28">
        <v>1.1299999999999999</v>
      </c>
    </row>
    <row r="799" spans="27:46" x14ac:dyDescent="0.25">
      <c r="AA799" s="28" t="s">
        <v>1842</v>
      </c>
      <c r="AB799" s="28" t="s">
        <v>131</v>
      </c>
      <c r="AC799" s="28">
        <v>36</v>
      </c>
      <c r="AD799" s="28">
        <v>10</v>
      </c>
      <c r="AE799" s="28">
        <v>0</v>
      </c>
      <c r="AF799" s="28">
        <v>0</v>
      </c>
      <c r="AG799" s="28">
        <v>0</v>
      </c>
      <c r="AH799" s="28">
        <v>8.1999999999999993</v>
      </c>
      <c r="AI799" s="28">
        <v>15</v>
      </c>
      <c r="AJ799" s="28">
        <v>7</v>
      </c>
      <c r="AK799" s="28">
        <v>10</v>
      </c>
      <c r="AL799" s="28">
        <v>3</v>
      </c>
      <c r="AM799" s="28">
        <v>2</v>
      </c>
      <c r="AN799" s="28">
        <v>2</v>
      </c>
      <c r="AO799" s="28">
        <v>2</v>
      </c>
      <c r="AP799" s="28">
        <v>0</v>
      </c>
      <c r="AQ799" s="28">
        <v>2</v>
      </c>
      <c r="AR799" s="28">
        <v>2</v>
      </c>
      <c r="AS799" s="28">
        <v>7.27</v>
      </c>
      <c r="AT799" s="28">
        <v>2.08</v>
      </c>
    </row>
    <row r="800" spans="27:46" x14ac:dyDescent="0.25">
      <c r="AA800" s="28" t="s">
        <v>1842</v>
      </c>
      <c r="AB800" s="28" t="s">
        <v>144</v>
      </c>
      <c r="AC800" s="28">
        <v>36</v>
      </c>
      <c r="AD800" s="28">
        <v>2</v>
      </c>
      <c r="AE800" s="28">
        <v>0</v>
      </c>
      <c r="AF800" s="28">
        <v>0</v>
      </c>
      <c r="AG800" s="28">
        <v>0</v>
      </c>
      <c r="AH800" s="28">
        <v>2</v>
      </c>
      <c r="AI800" s="28">
        <v>3</v>
      </c>
      <c r="AJ800" s="28">
        <v>2</v>
      </c>
      <c r="AK800" s="28">
        <v>1</v>
      </c>
      <c r="AL800" s="28">
        <v>1</v>
      </c>
      <c r="AM800" s="28">
        <v>1</v>
      </c>
      <c r="AN800" s="28">
        <v>0</v>
      </c>
      <c r="AO800" s="28">
        <v>0</v>
      </c>
      <c r="AP800" s="28">
        <v>0</v>
      </c>
      <c r="AQ800" s="28">
        <v>0</v>
      </c>
      <c r="AR800" s="28">
        <v>2</v>
      </c>
      <c r="AS800" s="28">
        <v>9</v>
      </c>
      <c r="AT800" s="28">
        <v>2</v>
      </c>
    </row>
    <row r="801" spans="27:46" x14ac:dyDescent="0.25">
      <c r="AA801" s="28" t="s">
        <v>1843</v>
      </c>
      <c r="AB801" s="28" t="s">
        <v>143</v>
      </c>
      <c r="AC801" s="28">
        <v>24</v>
      </c>
      <c r="AD801" s="28">
        <v>9</v>
      </c>
      <c r="AE801" s="28">
        <v>0</v>
      </c>
      <c r="AF801" s="28">
        <v>0</v>
      </c>
      <c r="AG801" s="28">
        <v>0</v>
      </c>
      <c r="AH801" s="28">
        <v>11</v>
      </c>
      <c r="AI801" s="28">
        <v>14</v>
      </c>
      <c r="AJ801" s="28">
        <v>6</v>
      </c>
      <c r="AK801" s="28">
        <v>5</v>
      </c>
      <c r="AL801" s="28">
        <v>2</v>
      </c>
      <c r="AM801" s="28">
        <v>3</v>
      </c>
      <c r="AN801" s="28">
        <v>0</v>
      </c>
      <c r="AO801" s="28">
        <v>0</v>
      </c>
      <c r="AP801" s="28">
        <v>0</v>
      </c>
      <c r="AQ801" s="28">
        <v>0</v>
      </c>
      <c r="AR801" s="28">
        <v>0</v>
      </c>
      <c r="AS801" s="28">
        <v>4.91</v>
      </c>
      <c r="AT801" s="28">
        <v>1.45</v>
      </c>
    </row>
    <row r="802" spans="27:46" x14ac:dyDescent="0.25">
      <c r="AA802" s="28" t="s">
        <v>962</v>
      </c>
      <c r="AB802" s="28" t="s">
        <v>135</v>
      </c>
      <c r="AC802" s="28">
        <v>37</v>
      </c>
      <c r="AD802" s="28">
        <v>36</v>
      </c>
      <c r="AE802" s="28">
        <v>0</v>
      </c>
      <c r="AF802" s="28">
        <v>0</v>
      </c>
      <c r="AG802" s="28">
        <v>0</v>
      </c>
      <c r="AH802" s="28">
        <v>30.2</v>
      </c>
      <c r="AI802" s="28">
        <v>23</v>
      </c>
      <c r="AJ802" s="28">
        <v>11</v>
      </c>
      <c r="AK802" s="28">
        <v>36</v>
      </c>
      <c r="AL802" s="28">
        <v>6</v>
      </c>
      <c r="AM802" s="28">
        <v>7</v>
      </c>
      <c r="AN802" s="28">
        <v>3</v>
      </c>
      <c r="AO802" s="28">
        <v>1</v>
      </c>
      <c r="AP802" s="28">
        <v>0</v>
      </c>
      <c r="AQ802" s="28">
        <v>1</v>
      </c>
      <c r="AR802" s="28">
        <v>14</v>
      </c>
      <c r="AS802" s="28">
        <v>3.23</v>
      </c>
      <c r="AT802" s="28">
        <v>0.95</v>
      </c>
    </row>
    <row r="803" spans="27:46" x14ac:dyDescent="0.25">
      <c r="AA803" s="28" t="s">
        <v>386</v>
      </c>
      <c r="AB803" s="28" t="s">
        <v>124</v>
      </c>
      <c r="AC803" s="28">
        <v>28</v>
      </c>
      <c r="AD803" s="28">
        <v>19</v>
      </c>
      <c r="AE803" s="28">
        <v>0</v>
      </c>
      <c r="AF803" s="28">
        <v>0</v>
      </c>
      <c r="AG803" s="28">
        <v>0</v>
      </c>
      <c r="AH803" s="28">
        <v>28.2</v>
      </c>
      <c r="AI803" s="28">
        <v>20</v>
      </c>
      <c r="AJ803" s="28">
        <v>15</v>
      </c>
      <c r="AK803" s="28">
        <v>26</v>
      </c>
      <c r="AL803" s="28">
        <v>19</v>
      </c>
      <c r="AM803" s="28">
        <v>2</v>
      </c>
      <c r="AN803" s="28">
        <v>2</v>
      </c>
      <c r="AO803" s="28">
        <v>2</v>
      </c>
      <c r="AP803" s="28">
        <v>1</v>
      </c>
      <c r="AQ803" s="28">
        <v>0</v>
      </c>
      <c r="AR803" s="28">
        <v>3</v>
      </c>
      <c r="AS803" s="28">
        <v>4.71</v>
      </c>
      <c r="AT803" s="28">
        <v>1.36</v>
      </c>
    </row>
    <row r="804" spans="27:46" x14ac:dyDescent="0.25">
      <c r="AA804" s="28" t="s">
        <v>1844</v>
      </c>
      <c r="AB804" s="28" t="s">
        <v>1659</v>
      </c>
      <c r="AC804" s="28">
        <v>26</v>
      </c>
      <c r="AD804" s="28">
        <v>51</v>
      </c>
      <c r="AE804" s="28">
        <v>0</v>
      </c>
      <c r="AF804" s="28">
        <v>0</v>
      </c>
      <c r="AG804" s="28">
        <v>0</v>
      </c>
      <c r="AH804" s="28">
        <v>54</v>
      </c>
      <c r="AI804" s="28">
        <v>62</v>
      </c>
      <c r="AJ804" s="28">
        <v>33</v>
      </c>
      <c r="AK804" s="28">
        <v>44</v>
      </c>
      <c r="AL804" s="28">
        <v>22</v>
      </c>
      <c r="AM804" s="28">
        <v>4</v>
      </c>
      <c r="AN804" s="28">
        <v>4</v>
      </c>
      <c r="AO804" s="28">
        <v>4</v>
      </c>
      <c r="AP804" s="28">
        <v>1</v>
      </c>
      <c r="AQ804" s="28">
        <v>3</v>
      </c>
      <c r="AR804" s="28">
        <v>10</v>
      </c>
      <c r="AS804" s="28">
        <v>5.5</v>
      </c>
      <c r="AT804" s="28">
        <v>1.56</v>
      </c>
    </row>
    <row r="805" spans="27:46" x14ac:dyDescent="0.25">
      <c r="AA805" s="28" t="s">
        <v>193</v>
      </c>
      <c r="AB805" s="28" t="s">
        <v>145</v>
      </c>
      <c r="AC805" s="28">
        <v>31</v>
      </c>
      <c r="AD805" s="28">
        <v>18</v>
      </c>
      <c r="AE805" s="28">
        <v>0</v>
      </c>
      <c r="AF805" s="28">
        <v>0</v>
      </c>
      <c r="AG805" s="28">
        <v>0</v>
      </c>
      <c r="AH805" s="28">
        <v>17.2</v>
      </c>
      <c r="AI805" s="28">
        <v>14</v>
      </c>
      <c r="AJ805" s="28">
        <v>12</v>
      </c>
      <c r="AK805" s="28">
        <v>12</v>
      </c>
      <c r="AL805" s="28">
        <v>7</v>
      </c>
      <c r="AM805" s="28">
        <v>2</v>
      </c>
      <c r="AN805" s="28">
        <v>1</v>
      </c>
      <c r="AO805" s="28">
        <v>2</v>
      </c>
      <c r="AP805" s="28">
        <v>0</v>
      </c>
      <c r="AQ805" s="28">
        <v>2</v>
      </c>
      <c r="AR805" s="28">
        <v>4</v>
      </c>
      <c r="AS805" s="28">
        <v>6.11</v>
      </c>
      <c r="AT805" s="28">
        <v>1.19</v>
      </c>
    </row>
    <row r="806" spans="27:46" x14ac:dyDescent="0.25">
      <c r="AA806" s="28" t="s">
        <v>193</v>
      </c>
      <c r="AB806" s="28" t="s">
        <v>120</v>
      </c>
      <c r="AC806" s="28">
        <v>31</v>
      </c>
      <c r="AD806" s="28">
        <v>13</v>
      </c>
      <c r="AE806" s="28">
        <v>0</v>
      </c>
      <c r="AF806" s="28">
        <v>0</v>
      </c>
      <c r="AG806" s="28">
        <v>0</v>
      </c>
      <c r="AH806" s="28">
        <v>13</v>
      </c>
      <c r="AI806" s="28">
        <v>6</v>
      </c>
      <c r="AJ806" s="28">
        <v>1</v>
      </c>
      <c r="AK806" s="28">
        <v>9</v>
      </c>
      <c r="AL806" s="28">
        <v>1</v>
      </c>
      <c r="AM806" s="28">
        <v>1</v>
      </c>
      <c r="AN806" s="28">
        <v>0</v>
      </c>
      <c r="AO806" s="28">
        <v>0</v>
      </c>
      <c r="AP806" s="28">
        <v>1</v>
      </c>
      <c r="AQ806" s="28">
        <v>1</v>
      </c>
      <c r="AR806" s="28">
        <v>4</v>
      </c>
      <c r="AS806" s="28">
        <v>0.69</v>
      </c>
      <c r="AT806" s="28">
        <v>0.54</v>
      </c>
    </row>
    <row r="807" spans="27:46" x14ac:dyDescent="0.25">
      <c r="AA807" s="28" t="s">
        <v>1395</v>
      </c>
      <c r="AB807" s="28" t="s">
        <v>144</v>
      </c>
      <c r="AC807" s="28">
        <v>26</v>
      </c>
      <c r="AD807" s="28">
        <v>25</v>
      </c>
      <c r="AE807" s="28">
        <v>9</v>
      </c>
      <c r="AF807" s="28">
        <v>0</v>
      </c>
      <c r="AG807" s="28">
        <v>0</v>
      </c>
      <c r="AH807" s="28">
        <v>66.099999999999994</v>
      </c>
      <c r="AI807" s="28">
        <v>69</v>
      </c>
      <c r="AJ807" s="28">
        <v>33</v>
      </c>
      <c r="AK807" s="28">
        <v>72</v>
      </c>
      <c r="AL807" s="28">
        <v>25</v>
      </c>
      <c r="AM807" s="28">
        <v>8</v>
      </c>
      <c r="AN807" s="28">
        <v>5</v>
      </c>
      <c r="AO807" s="28">
        <v>7</v>
      </c>
      <c r="AP807" s="28">
        <v>0</v>
      </c>
      <c r="AQ807" s="28">
        <v>1</v>
      </c>
      <c r="AR807" s="28">
        <v>1</v>
      </c>
      <c r="AS807" s="28">
        <v>4.4800000000000004</v>
      </c>
      <c r="AT807" s="28">
        <v>1.42</v>
      </c>
    </row>
    <row r="808" spans="27:46" x14ac:dyDescent="0.25">
      <c r="AA808" s="28" t="s">
        <v>1266</v>
      </c>
      <c r="AB808" s="28" t="s">
        <v>143</v>
      </c>
      <c r="AC808" s="28">
        <v>30</v>
      </c>
      <c r="AD808" s="28">
        <v>23</v>
      </c>
      <c r="AE808" s="28">
        <v>1</v>
      </c>
      <c r="AF808" s="28">
        <v>0</v>
      </c>
      <c r="AG808" s="28">
        <v>0</v>
      </c>
      <c r="AH808" s="28">
        <v>26</v>
      </c>
      <c r="AI808" s="28">
        <v>23</v>
      </c>
      <c r="AJ808" s="28">
        <v>6</v>
      </c>
      <c r="AK808" s="28">
        <v>21</v>
      </c>
      <c r="AL808" s="28">
        <v>5</v>
      </c>
      <c r="AM808" s="28">
        <v>5</v>
      </c>
      <c r="AN808" s="28">
        <v>1</v>
      </c>
      <c r="AO808" s="28">
        <v>2</v>
      </c>
      <c r="AP808" s="28">
        <v>0</v>
      </c>
      <c r="AQ808" s="28">
        <v>1</v>
      </c>
      <c r="AR808" s="28">
        <v>2</v>
      </c>
      <c r="AS808" s="28">
        <v>2.08</v>
      </c>
      <c r="AT808" s="28">
        <v>1.08</v>
      </c>
    </row>
    <row r="809" spans="27:46" x14ac:dyDescent="0.25">
      <c r="AA809" s="28" t="s">
        <v>1266</v>
      </c>
      <c r="AB809" s="28" t="s">
        <v>147</v>
      </c>
      <c r="AC809" s="28">
        <v>30</v>
      </c>
      <c r="AD809" s="28">
        <v>4</v>
      </c>
      <c r="AE809" s="28">
        <v>0</v>
      </c>
      <c r="AF809" s="28">
        <v>0</v>
      </c>
      <c r="AG809" s="28">
        <v>0</v>
      </c>
      <c r="AH809" s="28">
        <v>5.0999999999999996</v>
      </c>
      <c r="AI809" s="28">
        <v>7</v>
      </c>
      <c r="AJ809" s="28">
        <v>1</v>
      </c>
      <c r="AK809" s="28">
        <v>5</v>
      </c>
      <c r="AL809" s="28">
        <v>1</v>
      </c>
      <c r="AM809" s="28">
        <v>0</v>
      </c>
      <c r="AN809" s="28">
        <v>0</v>
      </c>
      <c r="AO809" s="28">
        <v>0</v>
      </c>
      <c r="AP809" s="28">
        <v>0</v>
      </c>
      <c r="AQ809" s="28">
        <v>0</v>
      </c>
      <c r="AR809" s="28">
        <v>0</v>
      </c>
      <c r="AS809" s="28">
        <v>1.69</v>
      </c>
      <c r="AT809" s="28">
        <v>1.5</v>
      </c>
    </row>
    <row r="810" spans="27:46" x14ac:dyDescent="0.25">
      <c r="AA810" s="28" t="s">
        <v>961</v>
      </c>
      <c r="AB810" s="28" t="s">
        <v>121</v>
      </c>
      <c r="AC810" s="28">
        <v>34</v>
      </c>
      <c r="AD810" s="28">
        <v>45</v>
      </c>
      <c r="AE810" s="28">
        <v>0</v>
      </c>
      <c r="AF810" s="28">
        <v>0</v>
      </c>
      <c r="AG810" s="28">
        <v>0</v>
      </c>
      <c r="AH810" s="28">
        <v>80</v>
      </c>
      <c r="AI810" s="28">
        <v>64</v>
      </c>
      <c r="AJ810" s="28">
        <v>38</v>
      </c>
      <c r="AK810" s="28">
        <v>75</v>
      </c>
      <c r="AL810" s="28">
        <v>23</v>
      </c>
      <c r="AM810" s="28">
        <v>13</v>
      </c>
      <c r="AN810" s="28">
        <v>7</v>
      </c>
      <c r="AO810" s="28">
        <v>3</v>
      </c>
      <c r="AP810" s="28">
        <v>1</v>
      </c>
      <c r="AQ810" s="28">
        <v>3</v>
      </c>
      <c r="AR810" s="28">
        <v>2</v>
      </c>
      <c r="AS810" s="28">
        <v>4.28</v>
      </c>
      <c r="AT810" s="28">
        <v>1.0900000000000001</v>
      </c>
    </row>
    <row r="811" spans="27:46" x14ac:dyDescent="0.25">
      <c r="AA811" s="28" t="s">
        <v>1845</v>
      </c>
      <c r="AB811" s="28" t="s">
        <v>143</v>
      </c>
      <c r="AC811" s="28">
        <v>33</v>
      </c>
      <c r="AD811" s="28">
        <v>75</v>
      </c>
      <c r="AE811" s="28">
        <v>0</v>
      </c>
      <c r="AF811" s="28">
        <v>0</v>
      </c>
      <c r="AG811" s="28">
        <v>0</v>
      </c>
      <c r="AH811" s="28">
        <v>69</v>
      </c>
      <c r="AI811" s="28">
        <v>61</v>
      </c>
      <c r="AJ811" s="28">
        <v>20</v>
      </c>
      <c r="AK811" s="28">
        <v>61</v>
      </c>
      <c r="AL811" s="28">
        <v>18</v>
      </c>
      <c r="AM811" s="28">
        <v>4</v>
      </c>
      <c r="AN811" s="28">
        <v>5</v>
      </c>
      <c r="AO811" s="28">
        <v>4</v>
      </c>
      <c r="AP811" s="28">
        <v>3</v>
      </c>
      <c r="AQ811" s="28">
        <v>2</v>
      </c>
      <c r="AR811" s="28">
        <v>24</v>
      </c>
      <c r="AS811" s="28">
        <v>2.61</v>
      </c>
      <c r="AT811" s="28">
        <v>1.1399999999999999</v>
      </c>
    </row>
    <row r="812" spans="27:46" x14ac:dyDescent="0.25">
      <c r="AA812" s="28" t="s">
        <v>278</v>
      </c>
      <c r="AB812" s="28" t="s">
        <v>118</v>
      </c>
      <c r="AC812" s="28">
        <v>27</v>
      </c>
      <c r="AD812" s="28">
        <v>19</v>
      </c>
      <c r="AE812" s="28">
        <v>15</v>
      </c>
      <c r="AF812" s="28">
        <v>0</v>
      </c>
      <c r="AG812" s="28">
        <v>0</v>
      </c>
      <c r="AH812" s="28">
        <v>83.1</v>
      </c>
      <c r="AI812" s="28">
        <v>66</v>
      </c>
      <c r="AJ812" s="28">
        <v>46</v>
      </c>
      <c r="AK812" s="28">
        <v>83</v>
      </c>
      <c r="AL812" s="28">
        <v>52</v>
      </c>
      <c r="AM812" s="28">
        <v>10</v>
      </c>
      <c r="AN812" s="28">
        <v>4</v>
      </c>
      <c r="AO812" s="28">
        <v>6</v>
      </c>
      <c r="AP812" s="28">
        <v>0</v>
      </c>
      <c r="AQ812" s="28">
        <v>0</v>
      </c>
      <c r="AR812" s="28">
        <v>0</v>
      </c>
      <c r="AS812" s="28">
        <v>4.97</v>
      </c>
      <c r="AT812" s="28">
        <v>1.42</v>
      </c>
    </row>
    <row r="813" spans="27:46" x14ac:dyDescent="0.25">
      <c r="AA813" s="28" t="s">
        <v>278</v>
      </c>
      <c r="AB813" s="28" t="s">
        <v>126</v>
      </c>
      <c r="AC813" s="28">
        <v>27</v>
      </c>
      <c r="AD813" s="28">
        <v>1</v>
      </c>
      <c r="AE813" s="28">
        <v>1</v>
      </c>
      <c r="AF813" s="28">
        <v>0</v>
      </c>
      <c r="AG813" s="28">
        <v>0</v>
      </c>
      <c r="AH813" s="28">
        <v>3.2</v>
      </c>
      <c r="AI813" s="28">
        <v>3</v>
      </c>
      <c r="AJ813" s="28">
        <v>2</v>
      </c>
      <c r="AK813" s="28">
        <v>2</v>
      </c>
      <c r="AL813" s="28">
        <v>5</v>
      </c>
      <c r="AM813" s="28">
        <v>0</v>
      </c>
      <c r="AN813" s="28">
        <v>0</v>
      </c>
      <c r="AO813" s="28">
        <v>1</v>
      </c>
      <c r="AP813" s="28">
        <v>0</v>
      </c>
      <c r="AQ813" s="28">
        <v>0</v>
      </c>
      <c r="AR813" s="28">
        <v>0</v>
      </c>
      <c r="AS813" s="28">
        <v>4.91</v>
      </c>
      <c r="AT813" s="28">
        <v>2.1800000000000002</v>
      </c>
    </row>
    <row r="814" spans="27:46" x14ac:dyDescent="0.25">
      <c r="AA814" s="28" t="s">
        <v>634</v>
      </c>
      <c r="AB814" s="28" t="s">
        <v>128</v>
      </c>
      <c r="AC814" s="28">
        <v>31</v>
      </c>
      <c r="AD814" s="28">
        <v>7</v>
      </c>
      <c r="AE814" s="28">
        <v>7</v>
      </c>
      <c r="AF814" s="28">
        <v>0</v>
      </c>
      <c r="AG814" s="28">
        <v>0</v>
      </c>
      <c r="AH814" s="28">
        <v>31</v>
      </c>
      <c r="AI814" s="28">
        <v>37</v>
      </c>
      <c r="AJ814" s="28">
        <v>25</v>
      </c>
      <c r="AK814" s="28">
        <v>24</v>
      </c>
      <c r="AL814" s="28">
        <v>15</v>
      </c>
      <c r="AM814" s="28">
        <v>5</v>
      </c>
      <c r="AN814" s="28">
        <v>1</v>
      </c>
      <c r="AO814" s="28">
        <v>4</v>
      </c>
      <c r="AP814" s="28">
        <v>0</v>
      </c>
      <c r="AQ814" s="28">
        <v>0</v>
      </c>
      <c r="AR814" s="28">
        <v>0</v>
      </c>
      <c r="AS814" s="28">
        <v>7.26</v>
      </c>
      <c r="AT814" s="28">
        <v>1.68</v>
      </c>
    </row>
    <row r="815" spans="27:46" x14ac:dyDescent="0.25">
      <c r="AA815" s="28" t="s">
        <v>1397</v>
      </c>
      <c r="AB815" s="28" t="s">
        <v>136</v>
      </c>
      <c r="AC815" s="28">
        <v>26</v>
      </c>
      <c r="AD815" s="28">
        <v>1</v>
      </c>
      <c r="AE815" s="28">
        <v>0</v>
      </c>
      <c r="AF815" s="28">
        <v>0</v>
      </c>
      <c r="AG815" s="28">
        <v>0</v>
      </c>
      <c r="AH815" s="28">
        <v>3</v>
      </c>
      <c r="AI815" s="28">
        <v>0</v>
      </c>
      <c r="AJ815" s="28">
        <v>0</v>
      </c>
      <c r="AK815" s="28">
        <v>3</v>
      </c>
      <c r="AL815" s="28">
        <v>2</v>
      </c>
      <c r="AM815" s="28">
        <v>0</v>
      </c>
      <c r="AN815" s="28">
        <v>0</v>
      </c>
      <c r="AO815" s="28">
        <v>0</v>
      </c>
      <c r="AP815" s="28">
        <v>0</v>
      </c>
      <c r="AQ815" s="28">
        <v>0</v>
      </c>
      <c r="AR815" s="28">
        <v>0</v>
      </c>
      <c r="AS815" s="28">
        <v>0</v>
      </c>
      <c r="AT815" s="28">
        <v>0.67</v>
      </c>
    </row>
    <row r="816" spans="27:46" x14ac:dyDescent="0.25">
      <c r="AA816" s="28" t="s">
        <v>1846</v>
      </c>
      <c r="AB816" s="28" t="s">
        <v>139</v>
      </c>
      <c r="AC816" s="28">
        <v>27</v>
      </c>
      <c r="AD816" s="28">
        <v>1</v>
      </c>
      <c r="AE816" s="28">
        <v>0</v>
      </c>
      <c r="AF816" s="28">
        <v>0</v>
      </c>
      <c r="AG816" s="28">
        <v>0</v>
      </c>
      <c r="AH816" s="28">
        <v>1</v>
      </c>
      <c r="AI816" s="28">
        <v>3</v>
      </c>
      <c r="AJ816" s="28">
        <v>4</v>
      </c>
      <c r="AK816" s="28">
        <v>1</v>
      </c>
      <c r="AL816" s="28">
        <v>2</v>
      </c>
      <c r="AM816" s="28">
        <v>0</v>
      </c>
      <c r="AN816" s="28">
        <v>0</v>
      </c>
      <c r="AO816" s="28">
        <v>0</v>
      </c>
      <c r="AP816" s="28">
        <v>0</v>
      </c>
      <c r="AQ816" s="28">
        <v>0</v>
      </c>
      <c r="AR816" s="28">
        <v>0</v>
      </c>
      <c r="AS816" s="28">
        <v>36</v>
      </c>
      <c r="AT816" s="28">
        <v>5</v>
      </c>
    </row>
    <row r="817" spans="27:46" x14ac:dyDescent="0.25">
      <c r="AA817" s="28" t="s">
        <v>1847</v>
      </c>
      <c r="AB817" s="28" t="s">
        <v>140</v>
      </c>
      <c r="AC817" s="28">
        <v>29</v>
      </c>
      <c r="AD817" s="28">
        <v>20</v>
      </c>
      <c r="AE817" s="28">
        <v>0</v>
      </c>
      <c r="AF817" s="28">
        <v>0</v>
      </c>
      <c r="AG817" s="28">
        <v>0</v>
      </c>
      <c r="AH817" s="28">
        <v>24.1</v>
      </c>
      <c r="AI817" s="28">
        <v>24</v>
      </c>
      <c r="AJ817" s="28">
        <v>14</v>
      </c>
      <c r="AK817" s="28">
        <v>14</v>
      </c>
      <c r="AL817" s="28">
        <v>11</v>
      </c>
      <c r="AM817" s="28">
        <v>3</v>
      </c>
      <c r="AN817" s="28">
        <v>1</v>
      </c>
      <c r="AO817" s="28">
        <v>0</v>
      </c>
      <c r="AP817" s="28">
        <v>2</v>
      </c>
      <c r="AQ817" s="28">
        <v>0</v>
      </c>
      <c r="AR817" s="28">
        <v>4</v>
      </c>
      <c r="AS817" s="28">
        <v>5.18</v>
      </c>
      <c r="AT817" s="28">
        <v>1.44</v>
      </c>
    </row>
    <row r="818" spans="27:46" x14ac:dyDescent="0.25">
      <c r="AA818" s="28" t="s">
        <v>635</v>
      </c>
      <c r="AB818" s="28" t="s">
        <v>118</v>
      </c>
      <c r="AC818" s="28">
        <v>32</v>
      </c>
      <c r="AD818" s="28">
        <v>5</v>
      </c>
      <c r="AE818" s="28">
        <v>5</v>
      </c>
      <c r="AF818" s="28">
        <v>0</v>
      </c>
      <c r="AG818" s="28">
        <v>0</v>
      </c>
      <c r="AH818" s="28">
        <v>26.1</v>
      </c>
      <c r="AI818" s="28">
        <v>23</v>
      </c>
      <c r="AJ818" s="28">
        <v>12</v>
      </c>
      <c r="AK818" s="28">
        <v>20</v>
      </c>
      <c r="AL818" s="28">
        <v>8</v>
      </c>
      <c r="AM818" s="28">
        <v>4</v>
      </c>
      <c r="AN818" s="28">
        <v>0</v>
      </c>
      <c r="AO818" s="28">
        <v>3</v>
      </c>
      <c r="AP818" s="28">
        <v>0</v>
      </c>
      <c r="AQ818" s="28">
        <v>0</v>
      </c>
      <c r="AR818" s="28">
        <v>0</v>
      </c>
      <c r="AS818" s="28">
        <v>4.0999999999999996</v>
      </c>
      <c r="AT818" s="28">
        <v>1.18</v>
      </c>
    </row>
    <row r="819" spans="27:46" x14ac:dyDescent="0.25">
      <c r="AA819" s="28" t="s">
        <v>635</v>
      </c>
      <c r="AB819" s="28" t="s">
        <v>127</v>
      </c>
      <c r="AC819" s="28">
        <v>32</v>
      </c>
      <c r="AD819" s="28">
        <v>5</v>
      </c>
      <c r="AE819" s="28">
        <v>5</v>
      </c>
      <c r="AF819" s="28">
        <v>0</v>
      </c>
      <c r="AG819" s="28">
        <v>0</v>
      </c>
      <c r="AH819" s="28">
        <v>18.100000000000001</v>
      </c>
      <c r="AI819" s="28">
        <v>27</v>
      </c>
      <c r="AJ819" s="28">
        <v>20</v>
      </c>
      <c r="AK819" s="28">
        <v>9</v>
      </c>
      <c r="AL819" s="28">
        <v>14</v>
      </c>
      <c r="AM819" s="28">
        <v>9</v>
      </c>
      <c r="AN819" s="28">
        <v>0</v>
      </c>
      <c r="AO819" s="28">
        <v>4</v>
      </c>
      <c r="AP819" s="28">
        <v>0</v>
      </c>
      <c r="AQ819" s="28">
        <v>0</v>
      </c>
      <c r="AR819" s="28">
        <v>0</v>
      </c>
      <c r="AS819" s="28">
        <v>9.82</v>
      </c>
      <c r="AT819" s="28">
        <v>2.2400000000000002</v>
      </c>
    </row>
    <row r="820" spans="27:46" x14ac:dyDescent="0.25">
      <c r="AA820" s="28" t="s">
        <v>830</v>
      </c>
      <c r="AB820" s="28" t="s">
        <v>132</v>
      </c>
      <c r="AC820" s="28">
        <v>27</v>
      </c>
      <c r="AD820" s="28">
        <v>21</v>
      </c>
      <c r="AE820" s="28">
        <v>21</v>
      </c>
      <c r="AF820" s="28">
        <v>0</v>
      </c>
      <c r="AG820" s="28">
        <v>0</v>
      </c>
      <c r="AH820" s="28">
        <v>117.1</v>
      </c>
      <c r="AI820" s="28">
        <v>112</v>
      </c>
      <c r="AJ820" s="28">
        <v>60</v>
      </c>
      <c r="AK820" s="28">
        <v>117</v>
      </c>
      <c r="AL820" s="28">
        <v>24</v>
      </c>
      <c r="AM820" s="28">
        <v>24</v>
      </c>
      <c r="AN820" s="28">
        <v>11</v>
      </c>
      <c r="AO820" s="28">
        <v>8</v>
      </c>
      <c r="AP820" s="28">
        <v>0</v>
      </c>
      <c r="AQ820" s="28">
        <v>0</v>
      </c>
      <c r="AR820" s="28">
        <v>0</v>
      </c>
      <c r="AS820" s="28">
        <v>4.5999999999999996</v>
      </c>
      <c r="AT820" s="28">
        <v>1.1599999999999999</v>
      </c>
    </row>
    <row r="821" spans="27:46" x14ac:dyDescent="0.25">
      <c r="AA821" s="28" t="s">
        <v>912</v>
      </c>
      <c r="AB821" s="28" t="s">
        <v>134</v>
      </c>
      <c r="AC821" s="28">
        <v>23</v>
      </c>
      <c r="AD821" s="28">
        <v>32</v>
      </c>
      <c r="AE821" s="28">
        <v>0</v>
      </c>
      <c r="AF821" s="28">
        <v>0</v>
      </c>
      <c r="AG821" s="28">
        <v>0</v>
      </c>
      <c r="AH821" s="28">
        <v>30.2</v>
      </c>
      <c r="AI821" s="28">
        <v>16</v>
      </c>
      <c r="AJ821" s="28">
        <v>6</v>
      </c>
      <c r="AK821" s="28">
        <v>39</v>
      </c>
      <c r="AL821" s="28">
        <v>20</v>
      </c>
      <c r="AM821" s="28">
        <v>0</v>
      </c>
      <c r="AN821" s="28">
        <v>1</v>
      </c>
      <c r="AO821" s="28">
        <v>0</v>
      </c>
      <c r="AP821" s="28">
        <v>1</v>
      </c>
      <c r="AQ821" s="28">
        <v>1</v>
      </c>
      <c r="AR821" s="28">
        <v>8</v>
      </c>
      <c r="AS821" s="28">
        <v>1.76</v>
      </c>
      <c r="AT821" s="28">
        <v>1.17</v>
      </c>
    </row>
    <row r="822" spans="27:46" x14ac:dyDescent="0.25">
      <c r="AA822" s="28" t="s">
        <v>685</v>
      </c>
      <c r="AB822" s="28" t="s">
        <v>129</v>
      </c>
      <c r="AC822" s="28">
        <v>28</v>
      </c>
      <c r="AD822" s="28">
        <v>16</v>
      </c>
      <c r="AE822" s="28">
        <v>10</v>
      </c>
      <c r="AF822" s="28">
        <v>0</v>
      </c>
      <c r="AG822" s="28">
        <v>0</v>
      </c>
      <c r="AH822" s="28">
        <v>63</v>
      </c>
      <c r="AI822" s="28">
        <v>65</v>
      </c>
      <c r="AJ822" s="28">
        <v>37</v>
      </c>
      <c r="AK822" s="28">
        <v>45</v>
      </c>
      <c r="AL822" s="28">
        <v>25</v>
      </c>
      <c r="AM822" s="28">
        <v>11</v>
      </c>
      <c r="AN822" s="28">
        <v>3</v>
      </c>
      <c r="AO822" s="28">
        <v>3</v>
      </c>
      <c r="AP822" s="28">
        <v>1</v>
      </c>
      <c r="AQ822" s="28">
        <v>0</v>
      </c>
      <c r="AR822" s="28">
        <v>0</v>
      </c>
      <c r="AS822" s="28">
        <v>5.29</v>
      </c>
      <c r="AT822" s="28">
        <v>1.43</v>
      </c>
    </row>
    <row r="823" spans="27:46" x14ac:dyDescent="0.25">
      <c r="AA823" s="28" t="s">
        <v>672</v>
      </c>
      <c r="AB823" s="28" t="s">
        <v>129</v>
      </c>
      <c r="AC823" s="28">
        <v>30</v>
      </c>
      <c r="AD823" s="28">
        <v>31</v>
      </c>
      <c r="AE823" s="28">
        <v>31</v>
      </c>
      <c r="AF823" s="28">
        <v>2</v>
      </c>
      <c r="AG823" s="28">
        <v>2</v>
      </c>
      <c r="AH823" s="28">
        <v>198</v>
      </c>
      <c r="AI823" s="28">
        <v>166</v>
      </c>
      <c r="AJ823" s="28">
        <v>76</v>
      </c>
      <c r="AK823" s="28">
        <v>200</v>
      </c>
      <c r="AL823" s="28">
        <v>57</v>
      </c>
      <c r="AM823" s="28">
        <v>19</v>
      </c>
      <c r="AN823" s="28">
        <v>12</v>
      </c>
      <c r="AO823" s="28">
        <v>11</v>
      </c>
      <c r="AP823" s="28">
        <v>0</v>
      </c>
      <c r="AQ823" s="28">
        <v>0</v>
      </c>
      <c r="AR823" s="28">
        <v>0</v>
      </c>
      <c r="AS823" s="28">
        <v>3.45</v>
      </c>
      <c r="AT823" s="28">
        <v>1.1299999999999999</v>
      </c>
    </row>
    <row r="824" spans="27:46" x14ac:dyDescent="0.25">
      <c r="AA824" s="28" t="s">
        <v>1848</v>
      </c>
      <c r="AB824" s="28" t="s">
        <v>122</v>
      </c>
      <c r="AC824" s="28">
        <v>26</v>
      </c>
      <c r="AD824" s="28">
        <v>1</v>
      </c>
      <c r="AE824" s="28">
        <v>0</v>
      </c>
      <c r="AF824" s="28">
        <v>0</v>
      </c>
      <c r="AG824" s="28">
        <v>0</v>
      </c>
      <c r="AH824" s="28">
        <v>0.2</v>
      </c>
      <c r="AI824" s="28">
        <v>1</v>
      </c>
      <c r="AJ824" s="28">
        <v>0</v>
      </c>
      <c r="AK824" s="28">
        <v>1</v>
      </c>
      <c r="AL824" s="28">
        <v>0</v>
      </c>
      <c r="AM824" s="28">
        <v>0</v>
      </c>
      <c r="AN824" s="28">
        <v>0</v>
      </c>
      <c r="AO824" s="28">
        <v>0</v>
      </c>
      <c r="AP824" s="28">
        <v>0</v>
      </c>
      <c r="AQ824" s="28">
        <v>0</v>
      </c>
      <c r="AR824" s="28">
        <v>0</v>
      </c>
      <c r="AS824" s="28">
        <v>0</v>
      </c>
      <c r="AT824" s="28">
        <v>1.5</v>
      </c>
    </row>
    <row r="825" spans="27:46" x14ac:dyDescent="0.25">
      <c r="AA825" s="28" t="s">
        <v>1849</v>
      </c>
      <c r="AB825" s="28" t="s">
        <v>120</v>
      </c>
      <c r="AC825" s="28">
        <v>24</v>
      </c>
      <c r="AD825" s="28">
        <v>5</v>
      </c>
      <c r="AE825" s="28">
        <v>0</v>
      </c>
      <c r="AF825" s="28">
        <v>0</v>
      </c>
      <c r="AG825" s="28">
        <v>0</v>
      </c>
      <c r="AH825" s="28">
        <v>4.2</v>
      </c>
      <c r="AI825" s="28">
        <v>5</v>
      </c>
      <c r="AJ825" s="28">
        <v>3</v>
      </c>
      <c r="AK825" s="28">
        <v>7</v>
      </c>
      <c r="AL825" s="28">
        <v>4</v>
      </c>
      <c r="AM825" s="28">
        <v>2</v>
      </c>
      <c r="AN825" s="28">
        <v>0</v>
      </c>
      <c r="AO825" s="28">
        <v>0</v>
      </c>
      <c r="AP825" s="28">
        <v>0</v>
      </c>
      <c r="AQ825" s="28">
        <v>0</v>
      </c>
      <c r="AR825" s="28">
        <v>0</v>
      </c>
      <c r="AS825" s="28">
        <v>5.79</v>
      </c>
      <c r="AT825" s="28">
        <v>1.93</v>
      </c>
    </row>
    <row r="826" spans="27:46" x14ac:dyDescent="0.25">
      <c r="AA826" s="28" t="s">
        <v>809</v>
      </c>
      <c r="AB826" s="28" t="s">
        <v>132</v>
      </c>
      <c r="AC826" s="28">
        <v>27</v>
      </c>
      <c r="AD826" s="28">
        <v>8</v>
      </c>
      <c r="AE826" s="28">
        <v>0</v>
      </c>
      <c r="AF826" s="28">
        <v>0</v>
      </c>
      <c r="AG826" s="28">
        <v>0</v>
      </c>
      <c r="AH826" s="28">
        <v>11.2</v>
      </c>
      <c r="AI826" s="28">
        <v>12</v>
      </c>
      <c r="AJ826" s="28">
        <v>4</v>
      </c>
      <c r="AK826" s="28">
        <v>14</v>
      </c>
      <c r="AL826" s="28">
        <v>8</v>
      </c>
      <c r="AM826" s="28">
        <v>0</v>
      </c>
      <c r="AN826" s="28">
        <v>1</v>
      </c>
      <c r="AO826" s="28">
        <v>1</v>
      </c>
      <c r="AP826" s="28">
        <v>0</v>
      </c>
      <c r="AQ826" s="28">
        <v>0</v>
      </c>
      <c r="AR826" s="28">
        <v>0</v>
      </c>
      <c r="AS826" s="28">
        <v>3.09</v>
      </c>
      <c r="AT826" s="28">
        <v>1.71</v>
      </c>
    </row>
    <row r="827" spans="27:46" x14ac:dyDescent="0.25">
      <c r="AA827" s="28" t="s">
        <v>809</v>
      </c>
      <c r="AB827" s="28" t="s">
        <v>134</v>
      </c>
      <c r="AC827" s="28">
        <v>27</v>
      </c>
      <c r="AD827" s="28">
        <v>8</v>
      </c>
      <c r="AE827" s="28">
        <v>0</v>
      </c>
      <c r="AF827" s="28">
        <v>0</v>
      </c>
      <c r="AG827" s="28">
        <v>0</v>
      </c>
      <c r="AH827" s="28">
        <v>8.1999999999999993</v>
      </c>
      <c r="AI827" s="28">
        <v>15</v>
      </c>
      <c r="AJ827" s="28">
        <v>11</v>
      </c>
      <c r="AK827" s="28">
        <v>6</v>
      </c>
      <c r="AL827" s="28">
        <v>8</v>
      </c>
      <c r="AM827" s="28">
        <v>3</v>
      </c>
      <c r="AN827" s="28">
        <v>0</v>
      </c>
      <c r="AO827" s="28">
        <v>0</v>
      </c>
      <c r="AP827" s="28">
        <v>0</v>
      </c>
      <c r="AQ827" s="28">
        <v>0</v>
      </c>
      <c r="AR827" s="28">
        <v>1</v>
      </c>
      <c r="AS827" s="28">
        <v>11.42</v>
      </c>
      <c r="AT827" s="28">
        <v>2.65</v>
      </c>
    </row>
    <row r="828" spans="27:46" x14ac:dyDescent="0.25">
      <c r="AA828" s="28" t="s">
        <v>973</v>
      </c>
      <c r="AB828" s="28" t="s">
        <v>135</v>
      </c>
      <c r="AC828" s="28">
        <v>26</v>
      </c>
      <c r="AD828" s="28">
        <v>17</v>
      </c>
      <c r="AE828" s="28">
        <v>10</v>
      </c>
      <c r="AF828" s="28">
        <v>0</v>
      </c>
      <c r="AG828" s="28">
        <v>0</v>
      </c>
      <c r="AH828" s="28">
        <v>68</v>
      </c>
      <c r="AI828" s="28">
        <v>66</v>
      </c>
      <c r="AJ828" s="28">
        <v>35</v>
      </c>
      <c r="AK828" s="28">
        <v>71</v>
      </c>
      <c r="AL828" s="28">
        <v>17</v>
      </c>
      <c r="AM828" s="28">
        <v>16</v>
      </c>
      <c r="AN828" s="28">
        <v>4</v>
      </c>
      <c r="AO828" s="28">
        <v>3</v>
      </c>
      <c r="AP828" s="28">
        <v>0</v>
      </c>
      <c r="AQ828" s="28">
        <v>0</v>
      </c>
      <c r="AR828" s="28">
        <v>2</v>
      </c>
      <c r="AS828" s="28">
        <v>4.63</v>
      </c>
      <c r="AT828" s="28">
        <v>1.22</v>
      </c>
    </row>
    <row r="829" spans="27:46" x14ac:dyDescent="0.25">
      <c r="AA829" s="28" t="s">
        <v>1850</v>
      </c>
      <c r="AB829" s="28" t="s">
        <v>139</v>
      </c>
      <c r="AC829" s="28">
        <v>30</v>
      </c>
      <c r="AD829" s="28">
        <v>30</v>
      </c>
      <c r="AE829" s="28">
        <v>0</v>
      </c>
      <c r="AF829" s="28">
        <v>0</v>
      </c>
      <c r="AG829" s="28">
        <v>0</v>
      </c>
      <c r="AH829" s="28">
        <v>39.200000000000003</v>
      </c>
      <c r="AI829" s="28">
        <v>35</v>
      </c>
      <c r="AJ829" s="28">
        <v>10</v>
      </c>
      <c r="AK829" s="28">
        <v>34</v>
      </c>
      <c r="AL829" s="28">
        <v>14</v>
      </c>
      <c r="AM829" s="28">
        <v>4</v>
      </c>
      <c r="AN829" s="28">
        <v>2</v>
      </c>
      <c r="AO829" s="28">
        <v>1</v>
      </c>
      <c r="AP829" s="28">
        <v>0</v>
      </c>
      <c r="AQ829" s="28">
        <v>0</v>
      </c>
      <c r="AR829" s="28">
        <v>0</v>
      </c>
      <c r="AS829" s="28">
        <v>2.27</v>
      </c>
      <c r="AT829" s="28">
        <v>1.24</v>
      </c>
    </row>
    <row r="830" spans="27:46" x14ac:dyDescent="0.25">
      <c r="AA830" s="28" t="s">
        <v>1850</v>
      </c>
      <c r="AB830" s="28" t="s">
        <v>128</v>
      </c>
      <c r="AC830" s="28">
        <v>30</v>
      </c>
      <c r="AD830" s="28">
        <v>12</v>
      </c>
      <c r="AE830" s="28">
        <v>0</v>
      </c>
      <c r="AF830" s="28">
        <v>0</v>
      </c>
      <c r="AG830" s="28">
        <v>0</v>
      </c>
      <c r="AH830" s="28">
        <v>8.1999999999999993</v>
      </c>
      <c r="AI830" s="28">
        <v>11</v>
      </c>
      <c r="AJ830" s="28">
        <v>8</v>
      </c>
      <c r="AK830" s="28">
        <v>9</v>
      </c>
      <c r="AL830" s="28">
        <v>9</v>
      </c>
      <c r="AM830" s="28">
        <v>0</v>
      </c>
      <c r="AN830" s="28">
        <v>0</v>
      </c>
      <c r="AO830" s="28">
        <v>0</v>
      </c>
      <c r="AP830" s="28">
        <v>0</v>
      </c>
      <c r="AQ830" s="28">
        <v>0</v>
      </c>
      <c r="AR830" s="28">
        <v>2</v>
      </c>
      <c r="AS830" s="28">
        <v>8.31</v>
      </c>
      <c r="AT830" s="28">
        <v>2.31</v>
      </c>
    </row>
    <row r="831" spans="27:46" x14ac:dyDescent="0.25">
      <c r="AA831" s="28" t="s">
        <v>170</v>
      </c>
      <c r="AB831" s="28" t="s">
        <v>137</v>
      </c>
      <c r="AC831" s="28">
        <v>25</v>
      </c>
      <c r="AD831" s="28">
        <v>11</v>
      </c>
      <c r="AE831" s="28">
        <v>5</v>
      </c>
      <c r="AF831" s="28">
        <v>0</v>
      </c>
      <c r="AG831" s="28">
        <v>0</v>
      </c>
      <c r="AH831" s="28">
        <v>37.200000000000003</v>
      </c>
      <c r="AI831" s="28">
        <v>30</v>
      </c>
      <c r="AJ831" s="28">
        <v>12</v>
      </c>
      <c r="AK831" s="28">
        <v>33</v>
      </c>
      <c r="AL831" s="28">
        <v>18</v>
      </c>
      <c r="AM831" s="28">
        <v>5</v>
      </c>
      <c r="AN831" s="28">
        <v>2</v>
      </c>
      <c r="AO831" s="28">
        <v>2</v>
      </c>
      <c r="AP831" s="28">
        <v>0</v>
      </c>
      <c r="AQ831" s="28">
        <v>0</v>
      </c>
      <c r="AR831" s="28">
        <v>0</v>
      </c>
      <c r="AS831" s="28">
        <v>2.87</v>
      </c>
      <c r="AT831" s="28">
        <v>1.27</v>
      </c>
    </row>
    <row r="832" spans="27:46" x14ac:dyDescent="0.25">
      <c r="AA832" s="28" t="s">
        <v>1173</v>
      </c>
      <c r="AB832" s="28" t="s">
        <v>140</v>
      </c>
      <c r="AC832" s="28">
        <v>31</v>
      </c>
      <c r="AD832" s="28">
        <v>8</v>
      </c>
      <c r="AE832" s="28">
        <v>8</v>
      </c>
      <c r="AF832" s="28">
        <v>0</v>
      </c>
      <c r="AG832" s="28">
        <v>0</v>
      </c>
      <c r="AH832" s="28">
        <v>37.1</v>
      </c>
      <c r="AI832" s="28">
        <v>35</v>
      </c>
      <c r="AJ832" s="28">
        <v>16</v>
      </c>
      <c r="AK832" s="28">
        <v>37</v>
      </c>
      <c r="AL832" s="28">
        <v>14</v>
      </c>
      <c r="AM832" s="28">
        <v>4</v>
      </c>
      <c r="AN832" s="28">
        <v>4</v>
      </c>
      <c r="AO832" s="28">
        <v>4</v>
      </c>
      <c r="AP832" s="28">
        <v>0</v>
      </c>
      <c r="AQ832" s="28">
        <v>0</v>
      </c>
      <c r="AR832" s="28">
        <v>0</v>
      </c>
      <c r="AS832" s="28">
        <v>3.86</v>
      </c>
      <c r="AT832" s="28">
        <v>1.31</v>
      </c>
    </row>
    <row r="833" spans="27:46" x14ac:dyDescent="0.25">
      <c r="AA833" s="28" t="s">
        <v>712</v>
      </c>
      <c r="AB833" s="28" t="s">
        <v>130</v>
      </c>
      <c r="AC833" s="28">
        <v>26</v>
      </c>
      <c r="AD833" s="28">
        <v>2</v>
      </c>
      <c r="AE833" s="28">
        <v>0</v>
      </c>
      <c r="AF833" s="28">
        <v>0</v>
      </c>
      <c r="AG833" s="28">
        <v>0</v>
      </c>
      <c r="AH833" s="28">
        <v>2.1</v>
      </c>
      <c r="AI833" s="28">
        <v>2</v>
      </c>
      <c r="AJ833" s="28">
        <v>0</v>
      </c>
      <c r="AK833" s="28">
        <v>1</v>
      </c>
      <c r="AL833" s="28">
        <v>2</v>
      </c>
      <c r="AM833" s="28">
        <v>0</v>
      </c>
      <c r="AN833" s="28">
        <v>0</v>
      </c>
      <c r="AO833" s="28">
        <v>0</v>
      </c>
      <c r="AP833" s="28">
        <v>0</v>
      </c>
      <c r="AQ833" s="28">
        <v>1</v>
      </c>
      <c r="AR833" s="28">
        <v>0</v>
      </c>
      <c r="AS833" s="28">
        <v>0</v>
      </c>
      <c r="AT833" s="28">
        <v>1.71</v>
      </c>
    </row>
    <row r="834" spans="27:46" x14ac:dyDescent="0.25">
      <c r="AA834" s="28" t="s">
        <v>1851</v>
      </c>
      <c r="AB834" s="28" t="s">
        <v>144</v>
      </c>
      <c r="AC834" s="28">
        <v>33</v>
      </c>
      <c r="AD834" s="28">
        <v>60</v>
      </c>
      <c r="AE834" s="28">
        <v>0</v>
      </c>
      <c r="AF834" s="28">
        <v>0</v>
      </c>
      <c r="AG834" s="28">
        <v>0</v>
      </c>
      <c r="AH834" s="28">
        <v>61</v>
      </c>
      <c r="AI834" s="28">
        <v>52</v>
      </c>
      <c r="AJ834" s="28">
        <v>27</v>
      </c>
      <c r="AK834" s="28">
        <v>60</v>
      </c>
      <c r="AL834" s="28">
        <v>26</v>
      </c>
      <c r="AM834" s="28">
        <v>9</v>
      </c>
      <c r="AN834" s="28">
        <v>5</v>
      </c>
      <c r="AO834" s="28">
        <v>1</v>
      </c>
      <c r="AP834" s="28">
        <v>0</v>
      </c>
      <c r="AQ834" s="28">
        <v>1</v>
      </c>
      <c r="AR834" s="28">
        <v>14</v>
      </c>
      <c r="AS834" s="28">
        <v>3.98</v>
      </c>
      <c r="AT834" s="28">
        <v>1.28</v>
      </c>
    </row>
    <row r="835" spans="27:46" x14ac:dyDescent="0.25">
      <c r="AA835" s="28" t="s">
        <v>680</v>
      </c>
      <c r="AB835" s="28" t="s">
        <v>136</v>
      </c>
      <c r="AC835" s="28">
        <v>41</v>
      </c>
      <c r="AD835" s="28">
        <v>16</v>
      </c>
      <c r="AE835" s="28">
        <v>16</v>
      </c>
      <c r="AF835" s="28">
        <v>0</v>
      </c>
      <c r="AG835" s="28">
        <v>0</v>
      </c>
      <c r="AH835" s="28">
        <v>94.1</v>
      </c>
      <c r="AI835" s="28">
        <v>77</v>
      </c>
      <c r="AJ835" s="28">
        <v>33</v>
      </c>
      <c r="AK835" s="28">
        <v>81</v>
      </c>
      <c r="AL835" s="28">
        <v>31</v>
      </c>
      <c r="AM835" s="28">
        <v>9</v>
      </c>
      <c r="AN835" s="28">
        <v>6</v>
      </c>
      <c r="AO835" s="28">
        <v>5</v>
      </c>
      <c r="AP835" s="28">
        <v>0</v>
      </c>
      <c r="AQ835" s="28">
        <v>0</v>
      </c>
      <c r="AR835" s="28">
        <v>0</v>
      </c>
      <c r="AS835" s="28">
        <v>3.15</v>
      </c>
      <c r="AT835" s="28">
        <v>1.1399999999999999</v>
      </c>
    </row>
    <row r="836" spans="27:46" x14ac:dyDescent="0.25">
      <c r="AA836" s="28" t="s">
        <v>680</v>
      </c>
      <c r="AB836" s="28" t="s">
        <v>129</v>
      </c>
      <c r="AC836" s="28">
        <v>41</v>
      </c>
      <c r="AD836" s="28">
        <v>11</v>
      </c>
      <c r="AE836" s="28">
        <v>11</v>
      </c>
      <c r="AF836" s="28">
        <v>0</v>
      </c>
      <c r="AG836" s="28">
        <v>0</v>
      </c>
      <c r="AH836" s="28">
        <v>68</v>
      </c>
      <c r="AI836" s="28">
        <v>62</v>
      </c>
      <c r="AJ836" s="28">
        <v>25</v>
      </c>
      <c r="AK836" s="28">
        <v>63</v>
      </c>
      <c r="AL836" s="28">
        <v>14</v>
      </c>
      <c r="AM836" s="28">
        <v>9</v>
      </c>
      <c r="AN836" s="28">
        <v>7</v>
      </c>
      <c r="AO836" s="28">
        <v>3</v>
      </c>
      <c r="AP836" s="28">
        <v>0</v>
      </c>
      <c r="AQ836" s="28">
        <v>0</v>
      </c>
      <c r="AR836" s="28">
        <v>0</v>
      </c>
      <c r="AS836" s="28">
        <v>3.31</v>
      </c>
      <c r="AT836" s="28">
        <v>1.1200000000000001</v>
      </c>
    </row>
    <row r="837" spans="27:46" x14ac:dyDescent="0.25">
      <c r="AA837" s="28" t="s">
        <v>842</v>
      </c>
      <c r="AB837" s="28" t="s">
        <v>132</v>
      </c>
      <c r="AC837" s="28">
        <v>27</v>
      </c>
      <c r="AD837" s="28">
        <v>56</v>
      </c>
      <c r="AE837" s="28">
        <v>1</v>
      </c>
      <c r="AF837" s="28">
        <v>0</v>
      </c>
      <c r="AG837" s="28">
        <v>0</v>
      </c>
      <c r="AH837" s="28">
        <v>49.2</v>
      </c>
      <c r="AI837" s="28">
        <v>52</v>
      </c>
      <c r="AJ837" s="28">
        <v>24</v>
      </c>
      <c r="AK837" s="28">
        <v>64</v>
      </c>
      <c r="AL837" s="28">
        <v>17</v>
      </c>
      <c r="AM837" s="28">
        <v>7</v>
      </c>
      <c r="AN837" s="28">
        <v>2</v>
      </c>
      <c r="AO837" s="28">
        <v>5</v>
      </c>
      <c r="AP837" s="28">
        <v>1</v>
      </c>
      <c r="AQ837" s="28">
        <v>1</v>
      </c>
      <c r="AR837" s="28">
        <v>9</v>
      </c>
      <c r="AS837" s="28">
        <v>4.3499999999999996</v>
      </c>
      <c r="AT837" s="28">
        <v>1.39</v>
      </c>
    </row>
    <row r="838" spans="27:46" x14ac:dyDescent="0.25">
      <c r="AA838" s="28" t="s">
        <v>294</v>
      </c>
      <c r="AB838" s="28" t="s">
        <v>122</v>
      </c>
      <c r="AC838" s="28">
        <v>28</v>
      </c>
      <c r="AD838" s="28">
        <v>9</v>
      </c>
      <c r="AE838" s="28">
        <v>0</v>
      </c>
      <c r="AF838" s="28">
        <v>0</v>
      </c>
      <c r="AG838" s="28">
        <v>0</v>
      </c>
      <c r="AH838" s="28">
        <v>14.2</v>
      </c>
      <c r="AI838" s="28">
        <v>16</v>
      </c>
      <c r="AJ838" s="28">
        <v>7</v>
      </c>
      <c r="AK838" s="28">
        <v>9</v>
      </c>
      <c r="AL838" s="28">
        <v>2</v>
      </c>
      <c r="AM838" s="28">
        <v>2</v>
      </c>
      <c r="AN838" s="28">
        <v>1</v>
      </c>
      <c r="AO838" s="28">
        <v>0</v>
      </c>
      <c r="AP838" s="28">
        <v>0</v>
      </c>
      <c r="AQ838" s="28">
        <v>0</v>
      </c>
      <c r="AR838" s="28">
        <v>0</v>
      </c>
      <c r="AS838" s="28">
        <v>4.3</v>
      </c>
      <c r="AT838" s="28">
        <v>1.23</v>
      </c>
    </row>
    <row r="839" spans="27:46" x14ac:dyDescent="0.25">
      <c r="AA839" s="28" t="s">
        <v>619</v>
      </c>
      <c r="AB839" s="28" t="s">
        <v>128</v>
      </c>
      <c r="AC839" s="28">
        <v>28</v>
      </c>
      <c r="AD839" s="28">
        <v>48</v>
      </c>
      <c r="AE839" s="28">
        <v>4</v>
      </c>
      <c r="AF839" s="28">
        <v>0</v>
      </c>
      <c r="AG839" s="28">
        <v>0</v>
      </c>
      <c r="AH839" s="28">
        <v>48.1</v>
      </c>
      <c r="AI839" s="28">
        <v>40</v>
      </c>
      <c r="AJ839" s="28">
        <v>16</v>
      </c>
      <c r="AK839" s="28">
        <v>56</v>
      </c>
      <c r="AL839" s="28">
        <v>13</v>
      </c>
      <c r="AM839" s="28">
        <v>3</v>
      </c>
      <c r="AN839" s="28">
        <v>2</v>
      </c>
      <c r="AO839" s="28">
        <v>1</v>
      </c>
      <c r="AP839" s="28">
        <v>2</v>
      </c>
      <c r="AQ839" s="28">
        <v>3</v>
      </c>
      <c r="AR839" s="28">
        <v>11</v>
      </c>
      <c r="AS839" s="28">
        <v>2.98</v>
      </c>
      <c r="AT839" s="28">
        <v>1.1000000000000001</v>
      </c>
    </row>
    <row r="840" spans="27:46" x14ac:dyDescent="0.25">
      <c r="AA840" s="28" t="s">
        <v>911</v>
      </c>
      <c r="AB840" s="28" t="s">
        <v>134</v>
      </c>
      <c r="AC840" s="28">
        <v>30</v>
      </c>
      <c r="AD840" s="28">
        <v>2</v>
      </c>
      <c r="AE840" s="28">
        <v>0</v>
      </c>
      <c r="AF840" s="28">
        <v>0</v>
      </c>
      <c r="AG840" s="28">
        <v>0</v>
      </c>
      <c r="AH840" s="28">
        <v>3</v>
      </c>
      <c r="AI840" s="28">
        <v>0</v>
      </c>
      <c r="AJ840" s="28">
        <v>0</v>
      </c>
      <c r="AK840" s="28">
        <v>2</v>
      </c>
      <c r="AL840" s="28">
        <v>1</v>
      </c>
      <c r="AM840" s="28">
        <v>0</v>
      </c>
      <c r="AN840" s="28">
        <v>0</v>
      </c>
      <c r="AO840" s="28">
        <v>1</v>
      </c>
      <c r="AP840" s="28">
        <v>0</v>
      </c>
      <c r="AQ840" s="28">
        <v>0</v>
      </c>
      <c r="AR840" s="28">
        <v>0</v>
      </c>
      <c r="AS840" s="28">
        <v>0</v>
      </c>
      <c r="AT840" s="28">
        <v>0.33</v>
      </c>
    </row>
    <row r="841" spans="27:46" x14ac:dyDescent="0.25">
      <c r="AA841" s="28" t="s">
        <v>257</v>
      </c>
      <c r="AB841" s="28" t="s">
        <v>121</v>
      </c>
      <c r="AC841" s="28">
        <v>25</v>
      </c>
      <c r="AD841" s="28">
        <v>5</v>
      </c>
      <c r="AE841" s="28">
        <v>2</v>
      </c>
      <c r="AF841" s="28">
        <v>0</v>
      </c>
      <c r="AG841" s="28">
        <v>0</v>
      </c>
      <c r="AH841" s="28">
        <v>20.100000000000001</v>
      </c>
      <c r="AI841" s="28">
        <v>15</v>
      </c>
      <c r="AJ841" s="28">
        <v>9</v>
      </c>
      <c r="AK841" s="28">
        <v>14</v>
      </c>
      <c r="AL841" s="28">
        <v>7</v>
      </c>
      <c r="AM841" s="28">
        <v>3</v>
      </c>
      <c r="AN841" s="28">
        <v>1</v>
      </c>
      <c r="AO841" s="28">
        <v>0</v>
      </c>
      <c r="AP841" s="28">
        <v>0</v>
      </c>
      <c r="AQ841" s="28">
        <v>0</v>
      </c>
      <c r="AR841" s="28">
        <v>0</v>
      </c>
      <c r="AS841" s="28">
        <v>3.98</v>
      </c>
      <c r="AT841" s="28">
        <v>1.08</v>
      </c>
    </row>
    <row r="842" spans="27:46" x14ac:dyDescent="0.25">
      <c r="AA842" s="28" t="s">
        <v>531</v>
      </c>
      <c r="AB842" s="28" t="s">
        <v>127</v>
      </c>
      <c r="AC842" s="28">
        <v>24</v>
      </c>
      <c r="AD842" s="28">
        <v>6</v>
      </c>
      <c r="AE842" s="28">
        <v>0</v>
      </c>
      <c r="AF842" s="28">
        <v>0</v>
      </c>
      <c r="AG842" s="28">
        <v>0</v>
      </c>
      <c r="AH842" s="28">
        <v>8.1999999999999993</v>
      </c>
      <c r="AI842" s="28">
        <v>15</v>
      </c>
      <c r="AJ842" s="28">
        <v>8</v>
      </c>
      <c r="AK842" s="28">
        <v>12</v>
      </c>
      <c r="AL842" s="28">
        <v>3</v>
      </c>
      <c r="AM842" s="28">
        <v>0</v>
      </c>
      <c r="AN842" s="28">
        <v>1</v>
      </c>
      <c r="AO842" s="28">
        <v>0</v>
      </c>
      <c r="AP842" s="28">
        <v>0</v>
      </c>
      <c r="AQ842" s="28">
        <v>0</v>
      </c>
      <c r="AR842" s="28">
        <v>0</v>
      </c>
      <c r="AS842" s="28">
        <v>8.31</v>
      </c>
      <c r="AT842" s="28">
        <v>2.08</v>
      </c>
    </row>
    <row r="843" spans="27:46" x14ac:dyDescent="0.25">
      <c r="AA843" s="28" t="s">
        <v>1265</v>
      </c>
      <c r="AB843" s="28" t="s">
        <v>122</v>
      </c>
      <c r="AC843" s="28">
        <v>31</v>
      </c>
      <c r="AD843" s="28">
        <v>25</v>
      </c>
      <c r="AE843" s="28">
        <v>0</v>
      </c>
      <c r="AF843" s="28">
        <v>0</v>
      </c>
      <c r="AG843" s="28">
        <v>0</v>
      </c>
      <c r="AH843" s="28">
        <v>34.200000000000003</v>
      </c>
      <c r="AI843" s="28">
        <v>39</v>
      </c>
      <c r="AJ843" s="28">
        <v>20</v>
      </c>
      <c r="AK843" s="28">
        <v>34</v>
      </c>
      <c r="AL843" s="28">
        <v>15</v>
      </c>
      <c r="AM843" s="28">
        <v>6</v>
      </c>
      <c r="AN843" s="28">
        <v>1</v>
      </c>
      <c r="AO843" s="28">
        <v>2</v>
      </c>
      <c r="AP843" s="28">
        <v>0</v>
      </c>
      <c r="AQ843" s="28">
        <v>1</v>
      </c>
      <c r="AR843" s="28">
        <v>5</v>
      </c>
      <c r="AS843" s="28">
        <v>5.19</v>
      </c>
      <c r="AT843" s="28">
        <v>1.56</v>
      </c>
    </row>
    <row r="844" spans="27:46" x14ac:dyDescent="0.25">
      <c r="AA844" s="28" t="s">
        <v>723</v>
      </c>
      <c r="AB844" s="28" t="s">
        <v>141</v>
      </c>
      <c r="AC844" s="28">
        <v>32</v>
      </c>
      <c r="AD844" s="28">
        <v>24</v>
      </c>
      <c r="AE844" s="28">
        <v>24</v>
      </c>
      <c r="AF844" s="28">
        <v>0</v>
      </c>
      <c r="AG844" s="28">
        <v>0</v>
      </c>
      <c r="AH844" s="28">
        <v>134.1</v>
      </c>
      <c r="AI844" s="28">
        <v>113</v>
      </c>
      <c r="AJ844" s="28">
        <v>48</v>
      </c>
      <c r="AK844" s="28">
        <v>124</v>
      </c>
      <c r="AL844" s="28">
        <v>43</v>
      </c>
      <c r="AM844" s="28">
        <v>15</v>
      </c>
      <c r="AN844" s="28">
        <v>14</v>
      </c>
      <c r="AO844" s="28">
        <v>4</v>
      </c>
      <c r="AP844" s="28">
        <v>0</v>
      </c>
      <c r="AQ844" s="28">
        <v>0</v>
      </c>
      <c r="AR844" s="28">
        <v>0</v>
      </c>
      <c r="AS844" s="28">
        <v>3.22</v>
      </c>
      <c r="AT844" s="28">
        <v>1.1599999999999999</v>
      </c>
    </row>
    <row r="845" spans="27:46" x14ac:dyDescent="0.25">
      <c r="AA845" s="28" t="s">
        <v>1382</v>
      </c>
      <c r="AB845" s="28" t="s">
        <v>144</v>
      </c>
      <c r="AC845" s="28">
        <v>42</v>
      </c>
      <c r="AD845" s="28">
        <v>21</v>
      </c>
      <c r="AE845" s="28">
        <v>21</v>
      </c>
      <c r="AF845" s="28">
        <v>0</v>
      </c>
      <c r="AG845" s="28">
        <v>0</v>
      </c>
      <c r="AH845" s="28">
        <v>101</v>
      </c>
      <c r="AI845" s="28">
        <v>151</v>
      </c>
      <c r="AJ845" s="28">
        <v>83</v>
      </c>
      <c r="AK845" s="28">
        <v>55</v>
      </c>
      <c r="AL845" s="28">
        <v>41</v>
      </c>
      <c r="AM845" s="28">
        <v>20</v>
      </c>
      <c r="AN845" s="28">
        <v>5</v>
      </c>
      <c r="AO845" s="28">
        <v>11</v>
      </c>
      <c r="AP845" s="28">
        <v>0</v>
      </c>
      <c r="AQ845" s="28">
        <v>0</v>
      </c>
      <c r="AR845" s="28">
        <v>0</v>
      </c>
      <c r="AS845" s="28">
        <v>7.4</v>
      </c>
      <c r="AT845" s="28">
        <v>1.9</v>
      </c>
    </row>
    <row r="846" spans="27:46" x14ac:dyDescent="0.25">
      <c r="AA846" s="28" t="s">
        <v>1852</v>
      </c>
      <c r="AB846" s="28" t="s">
        <v>142</v>
      </c>
      <c r="AC846" s="28">
        <v>25</v>
      </c>
      <c r="AD846" s="28">
        <v>3</v>
      </c>
      <c r="AE846" s="28">
        <v>0</v>
      </c>
      <c r="AF846" s="28">
        <v>0</v>
      </c>
      <c r="AG846" s="28">
        <v>0</v>
      </c>
      <c r="AH846" s="28">
        <v>2.1</v>
      </c>
      <c r="AI846" s="28">
        <v>6</v>
      </c>
      <c r="AJ846" s="28">
        <v>4</v>
      </c>
      <c r="AK846" s="28">
        <v>2</v>
      </c>
      <c r="AL846" s="28">
        <v>2</v>
      </c>
      <c r="AM846" s="28">
        <v>0</v>
      </c>
      <c r="AN846" s="28">
        <v>0</v>
      </c>
      <c r="AO846" s="28">
        <v>0</v>
      </c>
      <c r="AP846" s="28">
        <v>0</v>
      </c>
      <c r="AQ846" s="28">
        <v>0</v>
      </c>
      <c r="AR846" s="28">
        <v>0</v>
      </c>
      <c r="AS846" s="28">
        <v>15.43</v>
      </c>
      <c r="AT846" s="28">
        <v>3.43</v>
      </c>
    </row>
    <row r="847" spans="27:46" x14ac:dyDescent="0.25">
      <c r="AA847" s="28" t="s">
        <v>1853</v>
      </c>
      <c r="AB847" s="28" t="s">
        <v>138</v>
      </c>
      <c r="AC847" s="28">
        <v>26</v>
      </c>
      <c r="AD847" s="28">
        <v>35</v>
      </c>
      <c r="AE847" s="28">
        <v>22</v>
      </c>
      <c r="AF847" s="28">
        <v>0</v>
      </c>
      <c r="AG847" s="28">
        <v>0</v>
      </c>
      <c r="AH847" s="28">
        <v>141</v>
      </c>
      <c r="AI847" s="28">
        <v>149</v>
      </c>
      <c r="AJ847" s="28">
        <v>84</v>
      </c>
      <c r="AK847" s="28">
        <v>132</v>
      </c>
      <c r="AL847" s="28">
        <v>71</v>
      </c>
      <c r="AM847" s="28">
        <v>24</v>
      </c>
      <c r="AN847" s="28">
        <v>4</v>
      </c>
      <c r="AO847" s="28">
        <v>9</v>
      </c>
      <c r="AP847" s="28">
        <v>1</v>
      </c>
      <c r="AQ847" s="28">
        <v>0</v>
      </c>
      <c r="AR847" s="28">
        <v>0</v>
      </c>
      <c r="AS847" s="28">
        <v>5.36</v>
      </c>
      <c r="AT847" s="28">
        <v>1.56</v>
      </c>
    </row>
    <row r="848" spans="27:46" x14ac:dyDescent="0.25">
      <c r="AA848" s="28" t="s">
        <v>1255</v>
      </c>
      <c r="AB848" s="28" t="s">
        <v>141</v>
      </c>
      <c r="AC848" s="28">
        <v>27</v>
      </c>
      <c r="AD848" s="28">
        <v>8</v>
      </c>
      <c r="AE848" s="28">
        <v>6</v>
      </c>
      <c r="AF848" s="28">
        <v>0</v>
      </c>
      <c r="AG848" s="28">
        <v>0</v>
      </c>
      <c r="AH848" s="28">
        <v>41.1</v>
      </c>
      <c r="AI848" s="28">
        <v>39</v>
      </c>
      <c r="AJ848" s="28">
        <v>20</v>
      </c>
      <c r="AK848" s="28">
        <v>31</v>
      </c>
      <c r="AL848" s="28">
        <v>12</v>
      </c>
      <c r="AM848" s="28">
        <v>9</v>
      </c>
      <c r="AN848" s="28">
        <v>1</v>
      </c>
      <c r="AO848" s="28">
        <v>3</v>
      </c>
      <c r="AP848" s="28">
        <v>0</v>
      </c>
      <c r="AQ848" s="28">
        <v>0</v>
      </c>
      <c r="AR848" s="28">
        <v>0</v>
      </c>
      <c r="AS848" s="28">
        <v>4.3499999999999996</v>
      </c>
      <c r="AT848" s="28">
        <v>1.23</v>
      </c>
    </row>
    <row r="849" spans="27:46" x14ac:dyDescent="0.25">
      <c r="AA849" s="28" t="s">
        <v>1006</v>
      </c>
      <c r="AB849" s="28" t="s">
        <v>136</v>
      </c>
      <c r="AC849" s="28">
        <v>29</v>
      </c>
      <c r="AD849" s="28">
        <v>14</v>
      </c>
      <c r="AE849" s="28">
        <v>0</v>
      </c>
      <c r="AF849" s="28">
        <v>0</v>
      </c>
      <c r="AG849" s="28">
        <v>0</v>
      </c>
      <c r="AH849" s="28">
        <v>10</v>
      </c>
      <c r="AI849" s="28">
        <v>12</v>
      </c>
      <c r="AJ849" s="28">
        <v>9</v>
      </c>
      <c r="AK849" s="28">
        <v>12</v>
      </c>
      <c r="AL849" s="28">
        <v>6</v>
      </c>
      <c r="AM849" s="28">
        <v>2</v>
      </c>
      <c r="AN849" s="28">
        <v>0</v>
      </c>
      <c r="AO849" s="28">
        <v>1</v>
      </c>
      <c r="AP849" s="28">
        <v>0</v>
      </c>
      <c r="AQ849" s="28">
        <v>0</v>
      </c>
      <c r="AR849" s="28">
        <v>1</v>
      </c>
      <c r="AS849" s="28">
        <v>8.1</v>
      </c>
      <c r="AT849" s="28">
        <v>1.8</v>
      </c>
    </row>
    <row r="850" spans="27:46" x14ac:dyDescent="0.25">
      <c r="AA850" s="28" t="s">
        <v>1305</v>
      </c>
      <c r="AB850" s="28" t="s">
        <v>142</v>
      </c>
      <c r="AC850" s="28">
        <v>28</v>
      </c>
      <c r="AD850" s="28">
        <v>49</v>
      </c>
      <c r="AE850" s="28">
        <v>13</v>
      </c>
      <c r="AF850" s="28">
        <v>0</v>
      </c>
      <c r="AG850" s="28">
        <v>0</v>
      </c>
      <c r="AH850" s="28">
        <v>61.1</v>
      </c>
      <c r="AI850" s="28">
        <v>61</v>
      </c>
      <c r="AJ850" s="28">
        <v>22</v>
      </c>
      <c r="AK850" s="28">
        <v>78</v>
      </c>
      <c r="AL850" s="28">
        <v>24</v>
      </c>
      <c r="AM850" s="28">
        <v>8</v>
      </c>
      <c r="AN850" s="28">
        <v>5</v>
      </c>
      <c r="AO850" s="28">
        <v>3</v>
      </c>
      <c r="AP850" s="28">
        <v>1</v>
      </c>
      <c r="AQ850" s="28">
        <v>1</v>
      </c>
      <c r="AR850" s="28">
        <v>2</v>
      </c>
      <c r="AS850" s="28">
        <v>3.23</v>
      </c>
      <c r="AT850" s="28">
        <v>1.39</v>
      </c>
    </row>
    <row r="851" spans="27:46" x14ac:dyDescent="0.25">
      <c r="AA851" s="28" t="s">
        <v>1032</v>
      </c>
      <c r="AB851" s="28" t="s">
        <v>139</v>
      </c>
      <c r="AC851" s="28">
        <v>31</v>
      </c>
      <c r="AD851" s="28">
        <v>31</v>
      </c>
      <c r="AE851" s="28">
        <v>31</v>
      </c>
      <c r="AF851" s="28">
        <v>0</v>
      </c>
      <c r="AG851" s="28">
        <v>0</v>
      </c>
      <c r="AH851" s="28">
        <v>172.2</v>
      </c>
      <c r="AI851" s="28">
        <v>155</v>
      </c>
      <c r="AJ851" s="28">
        <v>84</v>
      </c>
      <c r="AK851" s="28">
        <v>138</v>
      </c>
      <c r="AL851" s="28">
        <v>71</v>
      </c>
      <c r="AM851" s="28">
        <v>20</v>
      </c>
      <c r="AN851" s="28">
        <v>15</v>
      </c>
      <c r="AO851" s="28">
        <v>6</v>
      </c>
      <c r="AP851" s="28">
        <v>0</v>
      </c>
      <c r="AQ851" s="28">
        <v>0</v>
      </c>
      <c r="AR851" s="28">
        <v>0</v>
      </c>
      <c r="AS851" s="28">
        <v>4.38</v>
      </c>
      <c r="AT851" s="28">
        <v>1.31</v>
      </c>
    </row>
    <row r="852" spans="27:46" x14ac:dyDescent="0.25">
      <c r="AA852" s="28" t="s">
        <v>1854</v>
      </c>
      <c r="AB852" s="28" t="s">
        <v>123</v>
      </c>
      <c r="AC852" s="28">
        <v>27</v>
      </c>
      <c r="AD852" s="28">
        <v>9</v>
      </c>
      <c r="AE852" s="28">
        <v>0</v>
      </c>
      <c r="AF852" s="28">
        <v>0</v>
      </c>
      <c r="AG852" s="28">
        <v>0</v>
      </c>
      <c r="AH852" s="28">
        <v>23</v>
      </c>
      <c r="AI852" s="28">
        <v>32</v>
      </c>
      <c r="AJ852" s="28">
        <v>16</v>
      </c>
      <c r="AK852" s="28">
        <v>16</v>
      </c>
      <c r="AL852" s="28">
        <v>7</v>
      </c>
      <c r="AM852" s="28">
        <v>3</v>
      </c>
      <c r="AN852" s="28">
        <v>0</v>
      </c>
      <c r="AO852" s="28">
        <v>0</v>
      </c>
      <c r="AP852" s="28">
        <v>1</v>
      </c>
      <c r="AQ852" s="28">
        <v>0</v>
      </c>
      <c r="AR852" s="28">
        <v>0</v>
      </c>
      <c r="AS852" s="28">
        <v>6.26</v>
      </c>
      <c r="AT852" s="28">
        <v>1.7</v>
      </c>
    </row>
    <row r="853" spans="27:46" x14ac:dyDescent="0.25">
      <c r="AA853" s="28" t="s">
        <v>750</v>
      </c>
      <c r="AB853" s="28" t="s">
        <v>131</v>
      </c>
      <c r="AC853" s="28">
        <v>28</v>
      </c>
      <c r="AD853" s="28">
        <v>27</v>
      </c>
      <c r="AE853" s="28">
        <v>3</v>
      </c>
      <c r="AF853" s="28">
        <v>0</v>
      </c>
      <c r="AG853" s="28">
        <v>0</v>
      </c>
      <c r="AH853" s="28">
        <v>39.1</v>
      </c>
      <c r="AI853" s="28">
        <v>28</v>
      </c>
      <c r="AJ853" s="28">
        <v>17</v>
      </c>
      <c r="AK853" s="28">
        <v>33</v>
      </c>
      <c r="AL853" s="28">
        <v>15</v>
      </c>
      <c r="AM853" s="28">
        <v>4</v>
      </c>
      <c r="AN853" s="28">
        <v>2</v>
      </c>
      <c r="AO853" s="28">
        <v>0</v>
      </c>
      <c r="AP853" s="28">
        <v>0</v>
      </c>
      <c r="AQ853" s="28">
        <v>3</v>
      </c>
      <c r="AR853" s="28">
        <v>4</v>
      </c>
      <c r="AS853" s="28">
        <v>3.89</v>
      </c>
      <c r="AT853" s="28">
        <v>1.0900000000000001</v>
      </c>
    </row>
    <row r="854" spans="27:46" x14ac:dyDescent="0.25">
      <c r="AA854" s="28" t="s">
        <v>1855</v>
      </c>
      <c r="AB854" s="28" t="s">
        <v>1659</v>
      </c>
      <c r="AC854" s="28">
        <v>27</v>
      </c>
      <c r="AD854" s="28">
        <v>26</v>
      </c>
      <c r="AE854" s="28">
        <v>0</v>
      </c>
      <c r="AF854" s="28">
        <v>0</v>
      </c>
      <c r="AG854" s="28">
        <v>0</v>
      </c>
      <c r="AH854" s="28">
        <v>35.1</v>
      </c>
      <c r="AI854" s="28">
        <v>29</v>
      </c>
      <c r="AJ854" s="28">
        <v>25</v>
      </c>
      <c r="AK854" s="28">
        <v>30</v>
      </c>
      <c r="AL854" s="28">
        <v>28</v>
      </c>
      <c r="AM854" s="28">
        <v>7</v>
      </c>
      <c r="AN854" s="28">
        <v>0</v>
      </c>
      <c r="AO854" s="28">
        <v>0</v>
      </c>
      <c r="AP854" s="28">
        <v>0</v>
      </c>
      <c r="AQ854" s="28">
        <v>0</v>
      </c>
      <c r="AR854" s="28">
        <v>0</v>
      </c>
      <c r="AS854" s="28">
        <v>6.37</v>
      </c>
      <c r="AT854" s="28">
        <v>1.61</v>
      </c>
    </row>
    <row r="855" spans="27:46" x14ac:dyDescent="0.25">
      <c r="AA855" s="28" t="s">
        <v>1856</v>
      </c>
      <c r="AB855" s="28" t="s">
        <v>131</v>
      </c>
      <c r="AC855" s="28">
        <v>28</v>
      </c>
      <c r="AD855" s="28">
        <v>2</v>
      </c>
      <c r="AE855" s="28">
        <v>0</v>
      </c>
      <c r="AF855" s="28">
        <v>0</v>
      </c>
      <c r="AG855" s="28">
        <v>0</v>
      </c>
      <c r="AH855" s="28">
        <v>1.2</v>
      </c>
      <c r="AI855" s="28">
        <v>2</v>
      </c>
      <c r="AJ855" s="28">
        <v>1</v>
      </c>
      <c r="AK855" s="28">
        <v>2</v>
      </c>
      <c r="AL855" s="28">
        <v>0</v>
      </c>
      <c r="AM855" s="28">
        <v>1</v>
      </c>
      <c r="AN855" s="28">
        <v>1</v>
      </c>
      <c r="AO855" s="28">
        <v>0</v>
      </c>
      <c r="AP855" s="28">
        <v>0</v>
      </c>
      <c r="AQ855" s="28">
        <v>0</v>
      </c>
      <c r="AR855" s="28">
        <v>0</v>
      </c>
      <c r="AS855" s="28">
        <v>5.4</v>
      </c>
      <c r="AT855" s="28">
        <v>1.2</v>
      </c>
    </row>
    <row r="856" spans="27:46" x14ac:dyDescent="0.25">
      <c r="AA856" s="28" t="s">
        <v>325</v>
      </c>
      <c r="AB856" s="28" t="s">
        <v>138</v>
      </c>
      <c r="AC856" s="28">
        <v>31</v>
      </c>
      <c r="AD856" s="28">
        <v>1</v>
      </c>
      <c r="AE856" s="28">
        <v>1</v>
      </c>
      <c r="AF856" s="28">
        <v>0</v>
      </c>
      <c r="AG856" s="28">
        <v>0</v>
      </c>
      <c r="AH856" s="28">
        <v>4.0999999999999996</v>
      </c>
      <c r="AI856" s="28">
        <v>7</v>
      </c>
      <c r="AJ856" s="28">
        <v>5</v>
      </c>
      <c r="AK856" s="28">
        <v>4</v>
      </c>
      <c r="AL856" s="28">
        <v>2</v>
      </c>
      <c r="AM856" s="28">
        <v>2</v>
      </c>
      <c r="AN856" s="28">
        <v>0</v>
      </c>
      <c r="AO856" s="28">
        <v>1</v>
      </c>
      <c r="AP856" s="28">
        <v>0</v>
      </c>
      <c r="AQ856" s="28">
        <v>0</v>
      </c>
      <c r="AR856" s="28">
        <v>0</v>
      </c>
      <c r="AS856" s="28">
        <v>10.38</v>
      </c>
      <c r="AT856" s="28">
        <v>2.08</v>
      </c>
    </row>
    <row r="857" spans="27:46" x14ac:dyDescent="0.25">
      <c r="AA857" s="28" t="s">
        <v>1248</v>
      </c>
      <c r="AB857" s="28" t="s">
        <v>141</v>
      </c>
      <c r="AC857" s="28">
        <v>24</v>
      </c>
      <c r="AD857" s="28">
        <v>12</v>
      </c>
      <c r="AE857" s="28">
        <v>10</v>
      </c>
      <c r="AF857" s="28">
        <v>0</v>
      </c>
      <c r="AG857" s="28">
        <v>0</v>
      </c>
      <c r="AH857" s="28">
        <v>44.2</v>
      </c>
      <c r="AI857" s="28">
        <v>55</v>
      </c>
      <c r="AJ857" s="28">
        <v>31</v>
      </c>
      <c r="AK857" s="28">
        <v>29</v>
      </c>
      <c r="AL857" s="28">
        <v>17</v>
      </c>
      <c r="AM857" s="28">
        <v>9</v>
      </c>
      <c r="AN857" s="28">
        <v>1</v>
      </c>
      <c r="AO857" s="28">
        <v>6</v>
      </c>
      <c r="AP857" s="28">
        <v>0</v>
      </c>
      <c r="AQ857" s="28">
        <v>0</v>
      </c>
      <c r="AR857" s="28">
        <v>1</v>
      </c>
      <c r="AS857" s="28">
        <v>6.25</v>
      </c>
      <c r="AT857" s="28">
        <v>1.61</v>
      </c>
    </row>
    <row r="858" spans="27:46" x14ac:dyDescent="0.25">
      <c r="AA858" s="28" t="s">
        <v>1248</v>
      </c>
      <c r="AB858" s="28" t="s">
        <v>133</v>
      </c>
      <c r="AC858" s="28">
        <v>24</v>
      </c>
      <c r="AD858" s="28">
        <v>3</v>
      </c>
      <c r="AE858" s="28">
        <v>2</v>
      </c>
      <c r="AF858" s="28">
        <v>0</v>
      </c>
      <c r="AG858" s="28">
        <v>0</v>
      </c>
      <c r="AH858" s="28">
        <v>13</v>
      </c>
      <c r="AI858" s="28">
        <v>13</v>
      </c>
      <c r="AJ858" s="28">
        <v>11</v>
      </c>
      <c r="AK858" s="28">
        <v>14</v>
      </c>
      <c r="AL858" s="28">
        <v>12</v>
      </c>
      <c r="AM858" s="28">
        <v>3</v>
      </c>
      <c r="AN858" s="28">
        <v>0</v>
      </c>
      <c r="AO858" s="28">
        <v>2</v>
      </c>
      <c r="AP858" s="28">
        <v>0</v>
      </c>
      <c r="AQ858" s="28">
        <v>0</v>
      </c>
      <c r="AR858" s="28">
        <v>0</v>
      </c>
      <c r="AS858" s="28">
        <v>7.62</v>
      </c>
      <c r="AT858" s="28">
        <v>1.92</v>
      </c>
    </row>
    <row r="859" spans="27:46" x14ac:dyDescent="0.25">
      <c r="AA859" s="28" t="s">
        <v>222</v>
      </c>
      <c r="AB859" s="28" t="s">
        <v>125</v>
      </c>
      <c r="AC859" s="28">
        <v>30</v>
      </c>
      <c r="AD859" s="28">
        <v>21</v>
      </c>
      <c r="AE859" s="28">
        <v>21</v>
      </c>
      <c r="AF859" s="28">
        <v>0</v>
      </c>
      <c r="AG859" s="28">
        <v>0</v>
      </c>
      <c r="AH859" s="28">
        <v>97</v>
      </c>
      <c r="AI859" s="28">
        <v>125</v>
      </c>
      <c r="AJ859" s="28">
        <v>74</v>
      </c>
      <c r="AK859" s="28">
        <v>85</v>
      </c>
      <c r="AL859" s="28">
        <v>34</v>
      </c>
      <c r="AM859" s="28">
        <v>24</v>
      </c>
      <c r="AN859" s="28">
        <v>2</v>
      </c>
      <c r="AO859" s="28">
        <v>4</v>
      </c>
      <c r="AP859" s="28">
        <v>0</v>
      </c>
      <c r="AQ859" s="28">
        <v>0</v>
      </c>
      <c r="AR859" s="28">
        <v>0</v>
      </c>
      <c r="AS859" s="28">
        <v>6.87</v>
      </c>
      <c r="AT859" s="28">
        <v>1.64</v>
      </c>
    </row>
    <row r="860" spans="27:46" x14ac:dyDescent="0.25">
      <c r="AA860" s="28" t="s">
        <v>222</v>
      </c>
      <c r="AB860" s="28" t="s">
        <v>137</v>
      </c>
      <c r="AC860" s="28">
        <v>30</v>
      </c>
      <c r="AD860" s="28">
        <v>3</v>
      </c>
      <c r="AE860" s="28">
        <v>3</v>
      </c>
      <c r="AF860" s="28">
        <v>0</v>
      </c>
      <c r="AG860" s="28">
        <v>0</v>
      </c>
      <c r="AH860" s="28">
        <v>13.1</v>
      </c>
      <c r="AI860" s="28">
        <v>14</v>
      </c>
      <c r="AJ860" s="28">
        <v>5</v>
      </c>
      <c r="AK860" s="28">
        <v>16</v>
      </c>
      <c r="AL860" s="28">
        <v>3</v>
      </c>
      <c r="AM860" s="28">
        <v>3</v>
      </c>
      <c r="AN860" s="28">
        <v>1</v>
      </c>
      <c r="AO860" s="28">
        <v>1</v>
      </c>
      <c r="AP860" s="28">
        <v>0</v>
      </c>
      <c r="AQ860" s="28">
        <v>0</v>
      </c>
      <c r="AR860" s="28">
        <v>0</v>
      </c>
      <c r="AS860" s="28">
        <v>3.38</v>
      </c>
      <c r="AT860" s="28">
        <v>1.28</v>
      </c>
    </row>
    <row r="861" spans="27:46" x14ac:dyDescent="0.25">
      <c r="AA861" s="28" t="s">
        <v>222</v>
      </c>
      <c r="AB861" s="28" t="s">
        <v>143</v>
      </c>
      <c r="AC861" s="28">
        <v>30</v>
      </c>
      <c r="AD861" s="28">
        <v>5</v>
      </c>
      <c r="AE861" s="28">
        <v>1</v>
      </c>
      <c r="AF861" s="28">
        <v>0</v>
      </c>
      <c r="AG861" s="28">
        <v>0</v>
      </c>
      <c r="AH861" s="28">
        <v>13.1</v>
      </c>
      <c r="AI861" s="28">
        <v>16</v>
      </c>
      <c r="AJ861" s="28">
        <v>9</v>
      </c>
      <c r="AK861" s="28">
        <v>8</v>
      </c>
      <c r="AL861" s="28">
        <v>3</v>
      </c>
      <c r="AM861" s="28">
        <v>2</v>
      </c>
      <c r="AN861" s="28">
        <v>0</v>
      </c>
      <c r="AO861" s="28">
        <v>1</v>
      </c>
      <c r="AP861" s="28">
        <v>0</v>
      </c>
      <c r="AQ861" s="28">
        <v>0</v>
      </c>
      <c r="AR861" s="28">
        <v>0</v>
      </c>
      <c r="AS861" s="28">
        <v>6.08</v>
      </c>
      <c r="AT861" s="28">
        <v>1.43</v>
      </c>
    </row>
    <row r="862" spans="27:46" x14ac:dyDescent="0.25">
      <c r="AA862" s="28" t="s">
        <v>296</v>
      </c>
      <c r="AB862" s="28" t="s">
        <v>131</v>
      </c>
      <c r="AC862" s="28">
        <v>30</v>
      </c>
      <c r="AD862" s="28">
        <v>29</v>
      </c>
      <c r="AE862" s="28">
        <v>0</v>
      </c>
      <c r="AF862" s="28">
        <v>0</v>
      </c>
      <c r="AG862" s="28">
        <v>0</v>
      </c>
      <c r="AH862" s="28">
        <v>31.2</v>
      </c>
      <c r="AI862" s="28">
        <v>23</v>
      </c>
      <c r="AJ862" s="28">
        <v>14</v>
      </c>
      <c r="AK862" s="28">
        <v>34</v>
      </c>
      <c r="AL862" s="28">
        <v>20</v>
      </c>
      <c r="AM862" s="28">
        <v>6</v>
      </c>
      <c r="AN862" s="28">
        <v>1</v>
      </c>
      <c r="AO862" s="28">
        <v>1</v>
      </c>
      <c r="AP862" s="28">
        <v>1</v>
      </c>
      <c r="AQ862" s="28">
        <v>1</v>
      </c>
      <c r="AR862" s="28">
        <v>6</v>
      </c>
      <c r="AS862" s="28">
        <v>3.98</v>
      </c>
      <c r="AT862" s="28">
        <v>1.36</v>
      </c>
    </row>
    <row r="863" spans="27:46" x14ac:dyDescent="0.25">
      <c r="AA863" s="28" t="s">
        <v>296</v>
      </c>
      <c r="AB863" s="28" t="s">
        <v>122</v>
      </c>
      <c r="AC863" s="28">
        <v>30</v>
      </c>
      <c r="AD863" s="28">
        <v>25</v>
      </c>
      <c r="AE863" s="28">
        <v>0</v>
      </c>
      <c r="AF863" s="28">
        <v>0</v>
      </c>
      <c r="AG863" s="28">
        <v>0</v>
      </c>
      <c r="AH863" s="28">
        <v>22</v>
      </c>
      <c r="AI863" s="28">
        <v>16</v>
      </c>
      <c r="AJ863" s="28">
        <v>8</v>
      </c>
      <c r="AK863" s="28">
        <v>23</v>
      </c>
      <c r="AL863" s="28">
        <v>10</v>
      </c>
      <c r="AM863" s="28">
        <v>0</v>
      </c>
      <c r="AN863" s="28">
        <v>0</v>
      </c>
      <c r="AO863" s="28">
        <v>0</v>
      </c>
      <c r="AP863" s="28">
        <v>0</v>
      </c>
      <c r="AQ863" s="28">
        <v>0</v>
      </c>
      <c r="AR863" s="28">
        <v>6</v>
      </c>
      <c r="AS863" s="28">
        <v>3.27</v>
      </c>
      <c r="AT863" s="28">
        <v>1.18</v>
      </c>
    </row>
    <row r="864" spans="27:46" x14ac:dyDescent="0.25">
      <c r="AA864" s="28" t="s">
        <v>1318</v>
      </c>
      <c r="AB864" s="28" t="s">
        <v>142</v>
      </c>
      <c r="AC864" s="28">
        <v>27</v>
      </c>
      <c r="AD864" s="28">
        <v>33</v>
      </c>
      <c r="AE864" s="28">
        <v>33</v>
      </c>
      <c r="AF864" s="28">
        <v>2</v>
      </c>
      <c r="AG864" s="28">
        <v>1</v>
      </c>
      <c r="AH864" s="28">
        <v>216</v>
      </c>
      <c r="AI864" s="28">
        <v>201</v>
      </c>
      <c r="AJ864" s="28">
        <v>78</v>
      </c>
      <c r="AK864" s="28">
        <v>194</v>
      </c>
      <c r="AL864" s="28">
        <v>31</v>
      </c>
      <c r="AM864" s="28">
        <v>20</v>
      </c>
      <c r="AN864" s="28">
        <v>11</v>
      </c>
      <c r="AO864" s="28">
        <v>13</v>
      </c>
      <c r="AP864" s="28">
        <v>0</v>
      </c>
      <c r="AQ864" s="28">
        <v>0</v>
      </c>
      <c r="AR864" s="28">
        <v>0</v>
      </c>
      <c r="AS864" s="28">
        <v>3.25</v>
      </c>
      <c r="AT864" s="28">
        <v>1.07</v>
      </c>
    </row>
    <row r="865" spans="27:46" x14ac:dyDescent="0.25">
      <c r="AA865" s="28" t="s">
        <v>1857</v>
      </c>
      <c r="AB865" s="28" t="s">
        <v>137</v>
      </c>
      <c r="AC865" s="28">
        <v>33</v>
      </c>
      <c r="AD865" s="28">
        <v>8</v>
      </c>
      <c r="AE865" s="28">
        <v>0</v>
      </c>
      <c r="AF865" s="28">
        <v>0</v>
      </c>
      <c r="AG865" s="28">
        <v>0</v>
      </c>
      <c r="AH865" s="28">
        <v>14.1</v>
      </c>
      <c r="AI865" s="28">
        <v>17</v>
      </c>
      <c r="AJ865" s="28">
        <v>5</v>
      </c>
      <c r="AK865" s="28">
        <v>7</v>
      </c>
      <c r="AL865" s="28">
        <v>1</v>
      </c>
      <c r="AM865" s="28">
        <v>2</v>
      </c>
      <c r="AN865" s="28">
        <v>1</v>
      </c>
      <c r="AO865" s="28">
        <v>0</v>
      </c>
      <c r="AP865" s="28">
        <v>1</v>
      </c>
      <c r="AQ865" s="28">
        <v>0</v>
      </c>
      <c r="AR865" s="28">
        <v>1</v>
      </c>
      <c r="AS865" s="28">
        <v>3.14</v>
      </c>
      <c r="AT865" s="28">
        <v>1.26</v>
      </c>
    </row>
    <row r="866" spans="27:46" x14ac:dyDescent="0.25">
      <c r="AA866" s="28" t="s">
        <v>1546</v>
      </c>
      <c r="AB866" s="28" t="s">
        <v>1659</v>
      </c>
      <c r="AC866" s="28">
        <v>31</v>
      </c>
      <c r="AD866" s="28">
        <v>51</v>
      </c>
      <c r="AE866" s="28">
        <v>0</v>
      </c>
      <c r="AF866" s="28">
        <v>0</v>
      </c>
      <c r="AG866" s="28">
        <v>0</v>
      </c>
      <c r="AH866" s="28">
        <v>54.2</v>
      </c>
      <c r="AI866" s="28">
        <v>38</v>
      </c>
      <c r="AJ866" s="28">
        <v>22</v>
      </c>
      <c r="AK866" s="28">
        <v>60</v>
      </c>
      <c r="AL866" s="28">
        <v>28</v>
      </c>
      <c r="AM866" s="28">
        <v>9</v>
      </c>
      <c r="AN866" s="28">
        <v>5</v>
      </c>
      <c r="AO866" s="28">
        <v>1</v>
      </c>
      <c r="AP866" s="28">
        <v>0</v>
      </c>
      <c r="AQ866" s="28">
        <v>3</v>
      </c>
      <c r="AR866" s="28">
        <v>7</v>
      </c>
      <c r="AS866" s="28">
        <v>3.62</v>
      </c>
      <c r="AT866" s="28">
        <v>1.21</v>
      </c>
    </row>
    <row r="867" spans="27:46" x14ac:dyDescent="0.25">
      <c r="AA867" s="28" t="s">
        <v>1858</v>
      </c>
      <c r="AB867" s="28" t="s">
        <v>123</v>
      </c>
      <c r="AC867" s="28">
        <v>31</v>
      </c>
      <c r="AD867" s="28">
        <v>6</v>
      </c>
      <c r="AE867" s="28">
        <v>0</v>
      </c>
      <c r="AF867" s="28">
        <v>0</v>
      </c>
      <c r="AG867" s="28">
        <v>0</v>
      </c>
      <c r="AH867" s="28">
        <v>8.1999999999999993</v>
      </c>
      <c r="AI867" s="28">
        <v>3</v>
      </c>
      <c r="AJ867" s="28">
        <v>2</v>
      </c>
      <c r="AK867" s="28">
        <v>8</v>
      </c>
      <c r="AL867" s="28">
        <v>4</v>
      </c>
      <c r="AM867" s="28">
        <v>2</v>
      </c>
      <c r="AN867" s="28">
        <v>0</v>
      </c>
      <c r="AO867" s="28">
        <v>0</v>
      </c>
      <c r="AP867" s="28">
        <v>0</v>
      </c>
      <c r="AQ867" s="28">
        <v>0</v>
      </c>
      <c r="AR867" s="28">
        <v>0</v>
      </c>
      <c r="AS867" s="28">
        <v>2.08</v>
      </c>
      <c r="AT867" s="28">
        <v>0.81</v>
      </c>
    </row>
    <row r="868" spans="27:46" x14ac:dyDescent="0.25">
      <c r="AA868" s="28" t="s">
        <v>1858</v>
      </c>
      <c r="AB868" s="28" t="s">
        <v>131</v>
      </c>
      <c r="AC868" s="28">
        <v>31</v>
      </c>
      <c r="AD868" s="28">
        <v>6</v>
      </c>
      <c r="AE868" s="28">
        <v>0</v>
      </c>
      <c r="AF868" s="28">
        <v>0</v>
      </c>
      <c r="AG868" s="28">
        <v>0</v>
      </c>
      <c r="AH868" s="28">
        <v>5.0999999999999996</v>
      </c>
      <c r="AI868" s="28">
        <v>6</v>
      </c>
      <c r="AJ868" s="28">
        <v>3</v>
      </c>
      <c r="AK868" s="28">
        <v>7</v>
      </c>
      <c r="AL868" s="28">
        <v>2</v>
      </c>
      <c r="AM868" s="28">
        <v>2</v>
      </c>
      <c r="AN868" s="28">
        <v>1</v>
      </c>
      <c r="AO868" s="28">
        <v>0</v>
      </c>
      <c r="AP868" s="28">
        <v>0</v>
      </c>
      <c r="AQ868" s="28">
        <v>0</v>
      </c>
      <c r="AR868" s="28">
        <v>0</v>
      </c>
      <c r="AS868" s="28">
        <v>5.0599999999999996</v>
      </c>
      <c r="AT868" s="28">
        <v>1.5</v>
      </c>
    </row>
    <row r="869" spans="27:46" x14ac:dyDescent="0.25">
      <c r="AA869" s="28" t="s">
        <v>340</v>
      </c>
      <c r="AB869" s="28" t="s">
        <v>137</v>
      </c>
      <c r="AC869" s="28">
        <v>29</v>
      </c>
      <c r="AD869" s="28">
        <v>17</v>
      </c>
      <c r="AE869" s="28">
        <v>0</v>
      </c>
      <c r="AF869" s="28">
        <v>0</v>
      </c>
      <c r="AG869" s="28">
        <v>0</v>
      </c>
      <c r="AH869" s="28">
        <v>20</v>
      </c>
      <c r="AI869" s="28">
        <v>21</v>
      </c>
      <c r="AJ869" s="28">
        <v>9</v>
      </c>
      <c r="AK869" s="28">
        <v>22</v>
      </c>
      <c r="AL869" s="28">
        <v>8</v>
      </c>
      <c r="AM869" s="28">
        <v>3</v>
      </c>
      <c r="AN869" s="28">
        <v>0</v>
      </c>
      <c r="AO869" s="28">
        <v>0</v>
      </c>
      <c r="AP869" s="28">
        <v>0</v>
      </c>
      <c r="AQ869" s="28">
        <v>0</v>
      </c>
      <c r="AR869" s="28">
        <v>2</v>
      </c>
      <c r="AS869" s="28">
        <v>4.05</v>
      </c>
      <c r="AT869" s="28">
        <v>1.45</v>
      </c>
    </row>
    <row r="870" spans="27:46" x14ac:dyDescent="0.25">
      <c r="AA870" s="28" t="s">
        <v>320</v>
      </c>
      <c r="AB870" s="28" t="s">
        <v>122</v>
      </c>
      <c r="AC870" s="28">
        <v>29</v>
      </c>
      <c r="AD870" s="28">
        <v>25</v>
      </c>
      <c r="AE870" s="28">
        <v>20</v>
      </c>
      <c r="AF870" s="28">
        <v>0</v>
      </c>
      <c r="AG870" s="28">
        <v>0</v>
      </c>
      <c r="AH870" s="28">
        <v>118.2</v>
      </c>
      <c r="AI870" s="28">
        <v>83</v>
      </c>
      <c r="AJ870" s="28">
        <v>48</v>
      </c>
      <c r="AK870" s="28">
        <v>117</v>
      </c>
      <c r="AL870" s="28">
        <v>34</v>
      </c>
      <c r="AM870" s="28">
        <v>25</v>
      </c>
      <c r="AN870" s="28">
        <v>7</v>
      </c>
      <c r="AO870" s="28">
        <v>6</v>
      </c>
      <c r="AP870" s="28">
        <v>1</v>
      </c>
      <c r="AQ870" s="28">
        <v>0</v>
      </c>
      <c r="AR870" s="28">
        <v>0</v>
      </c>
      <c r="AS870" s="28">
        <v>3.64</v>
      </c>
      <c r="AT870" s="28">
        <v>0.99</v>
      </c>
    </row>
    <row r="871" spans="27:46" x14ac:dyDescent="0.25">
      <c r="AA871" s="28" t="s">
        <v>623</v>
      </c>
      <c r="AB871" s="28" t="s">
        <v>128</v>
      </c>
      <c r="AC871" s="28">
        <v>26</v>
      </c>
      <c r="AD871" s="28">
        <v>25</v>
      </c>
      <c r="AE871" s="28">
        <v>19</v>
      </c>
      <c r="AF871" s="28">
        <v>0</v>
      </c>
      <c r="AG871" s="28">
        <v>0</v>
      </c>
      <c r="AH871" s="28">
        <v>105.2</v>
      </c>
      <c r="AI871" s="28">
        <v>131</v>
      </c>
      <c r="AJ871" s="28">
        <v>81</v>
      </c>
      <c r="AK871" s="28">
        <v>98</v>
      </c>
      <c r="AL871" s="28">
        <v>47</v>
      </c>
      <c r="AM871" s="28">
        <v>25</v>
      </c>
      <c r="AN871" s="28">
        <v>3</v>
      </c>
      <c r="AO871" s="28">
        <v>13</v>
      </c>
      <c r="AP871" s="28">
        <v>0</v>
      </c>
      <c r="AQ871" s="28">
        <v>0</v>
      </c>
      <c r="AR871" s="28">
        <v>0</v>
      </c>
      <c r="AS871" s="28">
        <v>6.9</v>
      </c>
      <c r="AT871" s="28">
        <v>1.68</v>
      </c>
    </row>
    <row r="872" spans="27:46" x14ac:dyDescent="0.25">
      <c r="AA872" s="28" t="s">
        <v>392</v>
      </c>
      <c r="AB872" s="28" t="s">
        <v>124</v>
      </c>
      <c r="AC872" s="28">
        <v>26</v>
      </c>
      <c r="AD872" s="28">
        <v>34</v>
      </c>
      <c r="AE872" s="28">
        <v>11</v>
      </c>
      <c r="AF872" s="28">
        <v>0</v>
      </c>
      <c r="AG872" s="28">
        <v>0</v>
      </c>
      <c r="AH872" s="28">
        <v>89.1</v>
      </c>
      <c r="AI872" s="28">
        <v>82</v>
      </c>
      <c r="AJ872" s="28">
        <v>46</v>
      </c>
      <c r="AK872" s="28">
        <v>83</v>
      </c>
      <c r="AL872" s="28">
        <v>32</v>
      </c>
      <c r="AM872" s="28">
        <v>20</v>
      </c>
      <c r="AN872" s="28">
        <v>3</v>
      </c>
      <c r="AO872" s="28">
        <v>5</v>
      </c>
      <c r="AP872" s="28">
        <v>0</v>
      </c>
      <c r="AQ872" s="28">
        <v>1</v>
      </c>
      <c r="AR872" s="28">
        <v>2</v>
      </c>
      <c r="AS872" s="28">
        <v>4.63</v>
      </c>
      <c r="AT872" s="28">
        <v>1.28</v>
      </c>
    </row>
    <row r="873" spans="27:46" x14ac:dyDescent="0.25">
      <c r="AA873" s="28" t="s">
        <v>1156</v>
      </c>
      <c r="AB873" s="28" t="s">
        <v>139</v>
      </c>
      <c r="AC873" s="28">
        <v>33</v>
      </c>
      <c r="AD873" s="28">
        <v>32</v>
      </c>
      <c r="AE873" s="28">
        <v>32</v>
      </c>
      <c r="AF873" s="28">
        <v>0</v>
      </c>
      <c r="AG873" s="28">
        <v>0</v>
      </c>
      <c r="AH873" s="28">
        <v>192</v>
      </c>
      <c r="AI873" s="28">
        <v>168</v>
      </c>
      <c r="AJ873" s="28">
        <v>77</v>
      </c>
      <c r="AK873" s="28">
        <v>212</v>
      </c>
      <c r="AL873" s="28">
        <v>39</v>
      </c>
      <c r="AM873" s="28">
        <v>20</v>
      </c>
      <c r="AN873" s="28">
        <v>13</v>
      </c>
      <c r="AO873" s="28">
        <v>6</v>
      </c>
      <c r="AP873" s="28">
        <v>0</v>
      </c>
      <c r="AQ873" s="28">
        <v>0</v>
      </c>
      <c r="AR873" s="28">
        <v>0</v>
      </c>
      <c r="AS873" s="28">
        <v>3.61</v>
      </c>
      <c r="AT873" s="28">
        <v>1.08</v>
      </c>
    </row>
    <row r="874" spans="27:46" x14ac:dyDescent="0.25">
      <c r="AA874" s="28" t="s">
        <v>1859</v>
      </c>
      <c r="AB874" s="28" t="s">
        <v>128</v>
      </c>
      <c r="AC874" s="28">
        <v>25</v>
      </c>
      <c r="AD874" s="28">
        <v>33</v>
      </c>
      <c r="AE874" s="28">
        <v>2</v>
      </c>
      <c r="AF874" s="28">
        <v>0</v>
      </c>
      <c r="AG874" s="28">
        <v>0</v>
      </c>
      <c r="AH874" s="28">
        <v>40.200000000000003</v>
      </c>
      <c r="AI874" s="28">
        <v>40</v>
      </c>
      <c r="AJ874" s="28">
        <v>23</v>
      </c>
      <c r="AK874" s="28">
        <v>44</v>
      </c>
      <c r="AL874" s="28">
        <v>15</v>
      </c>
      <c r="AM874" s="28">
        <v>4</v>
      </c>
      <c r="AN874" s="28">
        <v>2</v>
      </c>
      <c r="AO874" s="28">
        <v>3</v>
      </c>
      <c r="AP874" s="28">
        <v>0</v>
      </c>
      <c r="AQ874" s="28">
        <v>0</v>
      </c>
      <c r="AR874" s="28">
        <v>1</v>
      </c>
      <c r="AS874" s="28">
        <v>5.09</v>
      </c>
      <c r="AT874" s="28">
        <v>1.35</v>
      </c>
    </row>
    <row r="875" spans="27:46" x14ac:dyDescent="0.25">
      <c r="AA875" s="28" t="s">
        <v>1311</v>
      </c>
      <c r="AB875" s="28" t="s">
        <v>147</v>
      </c>
      <c r="AC875" s="28">
        <v>29</v>
      </c>
      <c r="AD875" s="28">
        <v>10</v>
      </c>
      <c r="AE875" s="28">
        <v>0</v>
      </c>
      <c r="AF875" s="28">
        <v>0</v>
      </c>
      <c r="AG875" s="28">
        <v>0</v>
      </c>
      <c r="AH875" s="28">
        <v>12.2</v>
      </c>
      <c r="AI875" s="28">
        <v>15</v>
      </c>
      <c r="AJ875" s="28">
        <v>10</v>
      </c>
      <c r="AK875" s="28">
        <v>13</v>
      </c>
      <c r="AL875" s="28">
        <v>7</v>
      </c>
      <c r="AM875" s="28">
        <v>2</v>
      </c>
      <c r="AN875" s="28">
        <v>0</v>
      </c>
      <c r="AO875" s="28">
        <v>1</v>
      </c>
      <c r="AP875" s="28">
        <v>0</v>
      </c>
      <c r="AQ875" s="28">
        <v>0</v>
      </c>
      <c r="AR875" s="28">
        <v>0</v>
      </c>
      <c r="AS875" s="28">
        <v>7.11</v>
      </c>
      <c r="AT875" s="28">
        <v>1.74</v>
      </c>
    </row>
    <row r="876" spans="27:46" x14ac:dyDescent="0.25">
      <c r="AA876" s="28" t="s">
        <v>1453</v>
      </c>
      <c r="AB876" s="28" t="s">
        <v>146</v>
      </c>
      <c r="AC876" s="28">
        <v>24</v>
      </c>
      <c r="AD876" s="28">
        <v>2</v>
      </c>
      <c r="AE876" s="28">
        <v>0</v>
      </c>
      <c r="AF876" s="28">
        <v>0</v>
      </c>
      <c r="AG876" s="28">
        <v>0</v>
      </c>
      <c r="AH876" s="28">
        <v>4</v>
      </c>
      <c r="AI876" s="28">
        <v>5</v>
      </c>
      <c r="AJ876" s="28">
        <v>5</v>
      </c>
      <c r="AK876" s="28">
        <v>4</v>
      </c>
      <c r="AL876" s="28">
        <v>2</v>
      </c>
      <c r="AM876" s="28">
        <v>2</v>
      </c>
      <c r="AN876" s="28">
        <v>0</v>
      </c>
      <c r="AO876" s="28">
        <v>1</v>
      </c>
      <c r="AP876" s="28">
        <v>0</v>
      </c>
      <c r="AQ876" s="28">
        <v>0</v>
      </c>
      <c r="AR876" s="28">
        <v>0</v>
      </c>
      <c r="AS876" s="28">
        <v>11.25</v>
      </c>
      <c r="AT876" s="28">
        <v>1.75</v>
      </c>
    </row>
    <row r="877" spans="27:46" x14ac:dyDescent="0.25">
      <c r="AA877" s="28" t="s">
        <v>377</v>
      </c>
      <c r="AB877" s="28" t="s">
        <v>123</v>
      </c>
      <c r="AC877" s="28">
        <v>27</v>
      </c>
      <c r="AD877" s="28">
        <v>22</v>
      </c>
      <c r="AE877" s="28">
        <v>10</v>
      </c>
      <c r="AF877" s="28">
        <v>0</v>
      </c>
      <c r="AG877" s="28">
        <v>0</v>
      </c>
      <c r="AH877" s="28">
        <v>71.2</v>
      </c>
      <c r="AI877" s="28">
        <v>82</v>
      </c>
      <c r="AJ877" s="28">
        <v>41</v>
      </c>
      <c r="AK877" s="28">
        <v>72</v>
      </c>
      <c r="AL877" s="28">
        <v>13</v>
      </c>
      <c r="AM877" s="28">
        <v>13</v>
      </c>
      <c r="AN877" s="28">
        <v>5</v>
      </c>
      <c r="AO877" s="28">
        <v>5</v>
      </c>
      <c r="AP877" s="28">
        <v>1</v>
      </c>
      <c r="AQ877" s="28">
        <v>1</v>
      </c>
      <c r="AR877" s="28">
        <v>3</v>
      </c>
      <c r="AS877" s="28">
        <v>5.15</v>
      </c>
      <c r="AT877" s="28">
        <v>1.33</v>
      </c>
    </row>
    <row r="878" spans="27:46" x14ac:dyDescent="0.25">
      <c r="AA878" s="28" t="s">
        <v>419</v>
      </c>
      <c r="AB878" s="28" t="s">
        <v>124</v>
      </c>
      <c r="AC878" s="28">
        <v>24</v>
      </c>
      <c r="AD878" s="28">
        <v>7</v>
      </c>
      <c r="AE878" s="28">
        <v>7</v>
      </c>
      <c r="AF878" s="28">
        <v>0</v>
      </c>
      <c r="AG878" s="28">
        <v>0</v>
      </c>
      <c r="AH878" s="28">
        <v>34.200000000000003</v>
      </c>
      <c r="AI878" s="28">
        <v>33</v>
      </c>
      <c r="AJ878" s="28">
        <v>17</v>
      </c>
      <c r="AK878" s="28">
        <v>24</v>
      </c>
      <c r="AL878" s="28">
        <v>11</v>
      </c>
      <c r="AM878" s="28">
        <v>5</v>
      </c>
      <c r="AN878" s="28">
        <v>4</v>
      </c>
      <c r="AO878" s="28">
        <v>1</v>
      </c>
      <c r="AP878" s="28">
        <v>0</v>
      </c>
      <c r="AQ878" s="28">
        <v>0</v>
      </c>
      <c r="AR878" s="28">
        <v>0</v>
      </c>
      <c r="AS878" s="28">
        <v>4.41</v>
      </c>
      <c r="AT878" s="28">
        <v>1.27</v>
      </c>
    </row>
    <row r="879" spans="27:46" x14ac:dyDescent="0.25">
      <c r="AA879" s="28" t="s">
        <v>922</v>
      </c>
      <c r="AB879" s="28" t="s">
        <v>134</v>
      </c>
      <c r="AC879" s="28">
        <v>29</v>
      </c>
      <c r="AD879" s="28">
        <v>61</v>
      </c>
      <c r="AE879" s="28">
        <v>0</v>
      </c>
      <c r="AF879" s="28">
        <v>0</v>
      </c>
      <c r="AG879" s="28">
        <v>0</v>
      </c>
      <c r="AH879" s="28">
        <v>58.2</v>
      </c>
      <c r="AI879" s="28">
        <v>26</v>
      </c>
      <c r="AJ879" s="28">
        <v>10</v>
      </c>
      <c r="AK879" s="28">
        <v>87</v>
      </c>
      <c r="AL879" s="28">
        <v>28</v>
      </c>
      <c r="AM879" s="28">
        <v>4</v>
      </c>
      <c r="AN879" s="28">
        <v>8</v>
      </c>
      <c r="AO879" s="28">
        <v>3</v>
      </c>
      <c r="AP879" s="28">
        <v>36</v>
      </c>
      <c r="AQ879" s="28">
        <v>4</v>
      </c>
      <c r="AR879" s="28">
        <v>0</v>
      </c>
      <c r="AS879" s="28">
        <v>1.53</v>
      </c>
      <c r="AT879" s="28">
        <v>0.92</v>
      </c>
    </row>
    <row r="880" spans="27:46" x14ac:dyDescent="0.25">
      <c r="AA880" s="28" t="s">
        <v>486</v>
      </c>
      <c r="AB880" s="28" t="s">
        <v>126</v>
      </c>
      <c r="AC880" s="28">
        <v>24</v>
      </c>
      <c r="AD880" s="28">
        <v>16</v>
      </c>
      <c r="AE880" s="28">
        <v>16</v>
      </c>
      <c r="AF880" s="28">
        <v>0</v>
      </c>
      <c r="AG880" s="28">
        <v>0</v>
      </c>
      <c r="AH880" s="28">
        <v>82</v>
      </c>
      <c r="AI880" s="28">
        <v>66</v>
      </c>
      <c r="AJ880" s="28">
        <v>30</v>
      </c>
      <c r="AK880" s="28">
        <v>81</v>
      </c>
      <c r="AL880" s="28">
        <v>37</v>
      </c>
      <c r="AM880" s="28">
        <v>8</v>
      </c>
      <c r="AN880" s="28">
        <v>3</v>
      </c>
      <c r="AO880" s="28">
        <v>5</v>
      </c>
      <c r="AP880" s="28">
        <v>0</v>
      </c>
      <c r="AQ880" s="28">
        <v>0</v>
      </c>
      <c r="AR880" s="28">
        <v>0</v>
      </c>
      <c r="AS880" s="28">
        <v>3.29</v>
      </c>
      <c r="AT880" s="28">
        <v>1.26</v>
      </c>
    </row>
    <row r="881" spans="27:46" x14ac:dyDescent="0.25">
      <c r="AA881" s="28" t="s">
        <v>1582</v>
      </c>
      <c r="AB881" s="28" t="s">
        <v>1659</v>
      </c>
      <c r="AC881" s="28">
        <v>31</v>
      </c>
      <c r="AD881" s="28">
        <v>30</v>
      </c>
      <c r="AE881" s="28">
        <v>30</v>
      </c>
      <c r="AF881" s="28">
        <v>0</v>
      </c>
      <c r="AG881" s="28">
        <v>0</v>
      </c>
      <c r="AH881" s="28">
        <v>144.1</v>
      </c>
      <c r="AI881" s="28">
        <v>178</v>
      </c>
      <c r="AJ881" s="28">
        <v>89</v>
      </c>
      <c r="AK881" s="28">
        <v>111</v>
      </c>
      <c r="AL881" s="28">
        <v>53</v>
      </c>
      <c r="AM881" s="28">
        <v>34</v>
      </c>
      <c r="AN881" s="28">
        <v>6</v>
      </c>
      <c r="AO881" s="28">
        <v>10</v>
      </c>
      <c r="AP881" s="28">
        <v>0</v>
      </c>
      <c r="AQ881" s="28">
        <v>0</v>
      </c>
      <c r="AR881" s="28">
        <v>0</v>
      </c>
      <c r="AS881" s="28">
        <v>5.55</v>
      </c>
      <c r="AT881" s="28">
        <v>1.6</v>
      </c>
    </row>
    <row r="882" spans="27:46" x14ac:dyDescent="0.25">
      <c r="AA882" s="28" t="s">
        <v>1860</v>
      </c>
      <c r="AB882" s="28" t="s">
        <v>125</v>
      </c>
      <c r="AC882" s="28">
        <v>25</v>
      </c>
      <c r="AD882" s="28">
        <v>23</v>
      </c>
      <c r="AE882" s="28">
        <v>23</v>
      </c>
      <c r="AF882" s="28">
        <v>0</v>
      </c>
      <c r="AG882" s="28">
        <v>0</v>
      </c>
      <c r="AH882" s="28">
        <v>117</v>
      </c>
      <c r="AI882" s="28">
        <v>111</v>
      </c>
      <c r="AJ882" s="28">
        <v>58</v>
      </c>
      <c r="AK882" s="28">
        <v>98</v>
      </c>
      <c r="AL882" s="28">
        <v>39</v>
      </c>
      <c r="AM882" s="28">
        <v>18</v>
      </c>
      <c r="AN882" s="28">
        <v>5</v>
      </c>
      <c r="AO882" s="28">
        <v>5</v>
      </c>
      <c r="AP882" s="28">
        <v>0</v>
      </c>
      <c r="AQ882" s="28">
        <v>0</v>
      </c>
      <c r="AR882" s="28">
        <v>0</v>
      </c>
      <c r="AS882" s="28">
        <v>4.46</v>
      </c>
      <c r="AT882" s="28">
        <v>1.28</v>
      </c>
    </row>
    <row r="883" spans="27:46" x14ac:dyDescent="0.25">
      <c r="AA883" s="28" t="s">
        <v>1640</v>
      </c>
      <c r="AB883" s="28" t="s">
        <v>1659</v>
      </c>
      <c r="AC883" s="28">
        <v>25</v>
      </c>
      <c r="AD883" s="28">
        <v>18</v>
      </c>
      <c r="AE883" s="28">
        <v>0</v>
      </c>
      <c r="AF883" s="28">
        <v>0</v>
      </c>
      <c r="AG883" s="28">
        <v>0</v>
      </c>
      <c r="AH883" s="28">
        <v>24.1</v>
      </c>
      <c r="AI883" s="28">
        <v>35</v>
      </c>
      <c r="AJ883" s="28">
        <v>18</v>
      </c>
      <c r="AK883" s="28">
        <v>15</v>
      </c>
      <c r="AL883" s="28">
        <v>9</v>
      </c>
      <c r="AM883" s="28">
        <v>8</v>
      </c>
      <c r="AN883" s="28">
        <v>0</v>
      </c>
      <c r="AO883" s="28">
        <v>2</v>
      </c>
      <c r="AP883" s="28">
        <v>0</v>
      </c>
      <c r="AQ883" s="28">
        <v>0</v>
      </c>
      <c r="AR883" s="28">
        <v>0</v>
      </c>
      <c r="AS883" s="28">
        <v>6.66</v>
      </c>
      <c r="AT883" s="28">
        <v>1.81</v>
      </c>
    </row>
    <row r="884" spans="27:46" x14ac:dyDescent="0.25">
      <c r="AA884" s="28" t="s">
        <v>277</v>
      </c>
      <c r="AB884" s="28" t="s">
        <v>134</v>
      </c>
      <c r="AC884" s="28">
        <v>26</v>
      </c>
      <c r="AD884" s="28">
        <v>53</v>
      </c>
      <c r="AE884" s="28">
        <v>0</v>
      </c>
      <c r="AF884" s="28">
        <v>0</v>
      </c>
      <c r="AG884" s="28">
        <v>0</v>
      </c>
      <c r="AH884" s="28">
        <v>76.2</v>
      </c>
      <c r="AI884" s="28">
        <v>60</v>
      </c>
      <c r="AJ884" s="28">
        <v>22</v>
      </c>
      <c r="AK884" s="28">
        <v>61</v>
      </c>
      <c r="AL884" s="28">
        <v>22</v>
      </c>
      <c r="AM884" s="28">
        <v>9</v>
      </c>
      <c r="AN884" s="28">
        <v>6</v>
      </c>
      <c r="AO884" s="28">
        <v>0</v>
      </c>
      <c r="AP884" s="28">
        <v>3</v>
      </c>
      <c r="AQ884" s="28">
        <v>1</v>
      </c>
      <c r="AR884" s="28">
        <v>5</v>
      </c>
      <c r="AS884" s="28">
        <v>2.58</v>
      </c>
      <c r="AT884" s="28">
        <v>1.07</v>
      </c>
    </row>
    <row r="885" spans="27:46" x14ac:dyDescent="0.25">
      <c r="AA885" s="28" t="s">
        <v>574</v>
      </c>
      <c r="AB885" s="28" t="s">
        <v>141</v>
      </c>
      <c r="AC885" s="28">
        <v>29</v>
      </c>
      <c r="AD885" s="28">
        <v>52</v>
      </c>
      <c r="AE885" s="28">
        <v>0</v>
      </c>
      <c r="AF885" s="28">
        <v>0</v>
      </c>
      <c r="AG885" s="28">
        <v>0</v>
      </c>
      <c r="AH885" s="28">
        <v>53</v>
      </c>
      <c r="AI885" s="28">
        <v>35</v>
      </c>
      <c r="AJ885" s="28">
        <v>23</v>
      </c>
      <c r="AK885" s="28">
        <v>57</v>
      </c>
      <c r="AL885" s="28">
        <v>27</v>
      </c>
      <c r="AM885" s="28">
        <v>7</v>
      </c>
      <c r="AN885" s="28">
        <v>1</v>
      </c>
      <c r="AO885" s="28">
        <v>2</v>
      </c>
      <c r="AP885" s="28">
        <v>0</v>
      </c>
      <c r="AQ885" s="28">
        <v>2</v>
      </c>
      <c r="AR885" s="28">
        <v>22</v>
      </c>
      <c r="AS885" s="28">
        <v>3.91</v>
      </c>
      <c r="AT885" s="28">
        <v>1.17</v>
      </c>
    </row>
    <row r="886" spans="27:46" x14ac:dyDescent="0.25">
      <c r="AA886" s="28" t="s">
        <v>290</v>
      </c>
      <c r="AB886" s="28" t="s">
        <v>121</v>
      </c>
      <c r="AC886" s="28">
        <v>28</v>
      </c>
      <c r="AD886" s="28">
        <v>6</v>
      </c>
      <c r="AE886" s="28">
        <v>6</v>
      </c>
      <c r="AF886" s="28">
        <v>0</v>
      </c>
      <c r="AG886" s="28">
        <v>0</v>
      </c>
      <c r="AH886" s="28">
        <v>32.1</v>
      </c>
      <c r="AI886" s="28">
        <v>37</v>
      </c>
      <c r="AJ886" s="28">
        <v>19</v>
      </c>
      <c r="AK886" s="28">
        <v>34</v>
      </c>
      <c r="AL886" s="28">
        <v>8</v>
      </c>
      <c r="AM886" s="28">
        <v>5</v>
      </c>
      <c r="AN886" s="28">
        <v>1</v>
      </c>
      <c r="AO886" s="28">
        <v>2</v>
      </c>
      <c r="AP886" s="28">
        <v>0</v>
      </c>
      <c r="AQ886" s="28">
        <v>0</v>
      </c>
      <c r="AR886" s="28">
        <v>0</v>
      </c>
      <c r="AS886" s="28">
        <v>5.29</v>
      </c>
      <c r="AT886" s="28">
        <v>1.39</v>
      </c>
    </row>
    <row r="887" spans="27:46" x14ac:dyDescent="0.25">
      <c r="AA887" s="28" t="s">
        <v>347</v>
      </c>
      <c r="AB887" s="28" t="s">
        <v>123</v>
      </c>
      <c r="AC887" s="28">
        <v>25</v>
      </c>
      <c r="AD887" s="28">
        <v>60</v>
      </c>
      <c r="AE887" s="28">
        <v>1</v>
      </c>
      <c r="AF887" s="28">
        <v>0</v>
      </c>
      <c r="AG887" s="28">
        <v>0</v>
      </c>
      <c r="AH887" s="28">
        <v>84.1</v>
      </c>
      <c r="AI887" s="28">
        <v>89</v>
      </c>
      <c r="AJ887" s="28">
        <v>27</v>
      </c>
      <c r="AK887" s="28">
        <v>82</v>
      </c>
      <c r="AL887" s="28">
        <v>31</v>
      </c>
      <c r="AM887" s="28">
        <v>9</v>
      </c>
      <c r="AN887" s="28">
        <v>4</v>
      </c>
      <c r="AO887" s="28">
        <v>4</v>
      </c>
      <c r="AP887" s="28">
        <v>3</v>
      </c>
      <c r="AQ887" s="28">
        <v>4</v>
      </c>
      <c r="AR887" s="28">
        <v>18</v>
      </c>
      <c r="AS887" s="28">
        <v>2.88</v>
      </c>
      <c r="AT887" s="28">
        <v>1.42</v>
      </c>
    </row>
    <row r="888" spans="27:46" x14ac:dyDescent="0.25">
      <c r="AA888" s="28" t="s">
        <v>949</v>
      </c>
      <c r="AB888" s="28" t="s">
        <v>135</v>
      </c>
      <c r="AC888" s="28">
        <v>27</v>
      </c>
      <c r="AD888" s="28">
        <v>19</v>
      </c>
      <c r="AE888" s="28">
        <v>0</v>
      </c>
      <c r="AF888" s="28">
        <v>0</v>
      </c>
      <c r="AG888" s="28">
        <v>0</v>
      </c>
      <c r="AH888" s="28">
        <v>34.200000000000003</v>
      </c>
      <c r="AI888" s="28">
        <v>35</v>
      </c>
      <c r="AJ888" s="28">
        <v>16</v>
      </c>
      <c r="AK888" s="28">
        <v>28</v>
      </c>
      <c r="AL888" s="28">
        <v>14</v>
      </c>
      <c r="AM888" s="28">
        <v>3</v>
      </c>
      <c r="AN888" s="28">
        <v>2</v>
      </c>
      <c r="AO888" s="28">
        <v>1</v>
      </c>
      <c r="AP888" s="28">
        <v>1</v>
      </c>
      <c r="AQ888" s="28">
        <v>0</v>
      </c>
      <c r="AR888" s="28">
        <v>1</v>
      </c>
      <c r="AS888" s="28">
        <v>4.1500000000000004</v>
      </c>
      <c r="AT888" s="28">
        <v>1.41</v>
      </c>
    </row>
    <row r="889" spans="27:46" x14ac:dyDescent="0.25">
      <c r="AA889" s="28" t="s">
        <v>1639</v>
      </c>
      <c r="AB889" s="28" t="s">
        <v>128</v>
      </c>
      <c r="AC889" s="28">
        <v>29</v>
      </c>
      <c r="AD889" s="28">
        <v>17</v>
      </c>
      <c r="AE889" s="28">
        <v>0</v>
      </c>
      <c r="AF889" s="28">
        <v>0</v>
      </c>
      <c r="AG889" s="28">
        <v>0</v>
      </c>
      <c r="AH889" s="28">
        <v>17</v>
      </c>
      <c r="AI889" s="28">
        <v>16</v>
      </c>
      <c r="AJ889" s="28">
        <v>11</v>
      </c>
      <c r="AK889" s="28">
        <v>22</v>
      </c>
      <c r="AL889" s="28">
        <v>7</v>
      </c>
      <c r="AM889" s="28">
        <v>2</v>
      </c>
      <c r="AN889" s="28">
        <v>1</v>
      </c>
      <c r="AO889" s="28">
        <v>0</v>
      </c>
      <c r="AP889" s="28">
        <v>0</v>
      </c>
      <c r="AQ889" s="28">
        <v>0</v>
      </c>
      <c r="AR889" s="28">
        <v>0</v>
      </c>
      <c r="AS889" s="28">
        <v>5.82</v>
      </c>
      <c r="AT889" s="28">
        <v>1.35</v>
      </c>
    </row>
    <row r="890" spans="27:46" x14ac:dyDescent="0.25">
      <c r="AA890" s="28" t="s">
        <v>1351</v>
      </c>
      <c r="AB890" s="28" t="s">
        <v>142</v>
      </c>
      <c r="AC890" s="28">
        <v>26</v>
      </c>
      <c r="AD890" s="28">
        <v>9</v>
      </c>
      <c r="AE890" s="28">
        <v>5</v>
      </c>
      <c r="AF890" s="28">
        <v>0</v>
      </c>
      <c r="AG890" s="28">
        <v>0</v>
      </c>
      <c r="AH890" s="28">
        <v>42.1</v>
      </c>
      <c r="AI890" s="28">
        <v>36</v>
      </c>
      <c r="AJ890" s="28">
        <v>22</v>
      </c>
      <c r="AK890" s="28">
        <v>35</v>
      </c>
      <c r="AL890" s="28">
        <v>8</v>
      </c>
      <c r="AM890" s="28">
        <v>6</v>
      </c>
      <c r="AN890" s="28">
        <v>1</v>
      </c>
      <c r="AO890" s="28">
        <v>3</v>
      </c>
      <c r="AP890" s="28">
        <v>1</v>
      </c>
      <c r="AQ890" s="28">
        <v>0</v>
      </c>
      <c r="AR890" s="28">
        <v>0</v>
      </c>
      <c r="AS890" s="28">
        <v>4.68</v>
      </c>
      <c r="AT890" s="28">
        <v>1.04</v>
      </c>
    </row>
    <row r="891" spans="27:46" x14ac:dyDescent="0.25">
      <c r="AA891" s="28" t="s">
        <v>1861</v>
      </c>
      <c r="AB891" s="28" t="s">
        <v>130</v>
      </c>
      <c r="AC891" s="28">
        <v>32</v>
      </c>
      <c r="AD891" s="28">
        <v>27</v>
      </c>
      <c r="AE891" s="28">
        <v>0</v>
      </c>
      <c r="AF891" s="28">
        <v>0</v>
      </c>
      <c r="AG891" s="28">
        <v>0</v>
      </c>
      <c r="AH891" s="28">
        <v>29</v>
      </c>
      <c r="AI891" s="28">
        <v>30</v>
      </c>
      <c r="AJ891" s="28">
        <v>16</v>
      </c>
      <c r="AK891" s="28">
        <v>18</v>
      </c>
      <c r="AL891" s="28">
        <v>11</v>
      </c>
      <c r="AM891" s="28">
        <v>2</v>
      </c>
      <c r="AN891" s="28">
        <v>1</v>
      </c>
      <c r="AO891" s="28">
        <v>0</v>
      </c>
      <c r="AP891" s="28">
        <v>0</v>
      </c>
      <c r="AQ891" s="28">
        <v>1</v>
      </c>
      <c r="AR891" s="28">
        <v>2</v>
      </c>
      <c r="AS891" s="28">
        <v>4.97</v>
      </c>
      <c r="AT891" s="28">
        <v>1.41</v>
      </c>
    </row>
    <row r="892" spans="27:46" x14ac:dyDescent="0.25">
      <c r="AA892" s="28" t="s">
        <v>1862</v>
      </c>
      <c r="AB892" s="28" t="s">
        <v>141</v>
      </c>
      <c r="AC892" s="28">
        <v>24</v>
      </c>
      <c r="AD892" s="28">
        <v>1</v>
      </c>
      <c r="AE892" s="28">
        <v>1</v>
      </c>
      <c r="AF892" s="28">
        <v>0</v>
      </c>
      <c r="AG892" s="28">
        <v>0</v>
      </c>
      <c r="AH892" s="28">
        <v>5</v>
      </c>
      <c r="AI892" s="28">
        <v>6</v>
      </c>
      <c r="AJ892" s="28">
        <v>3</v>
      </c>
      <c r="AK892" s="28">
        <v>1</v>
      </c>
      <c r="AL892" s="28">
        <v>1</v>
      </c>
      <c r="AM892" s="28">
        <v>0</v>
      </c>
      <c r="AN892" s="28">
        <v>1</v>
      </c>
      <c r="AO892" s="28">
        <v>0</v>
      </c>
      <c r="AP892" s="28">
        <v>0</v>
      </c>
      <c r="AQ892" s="28">
        <v>0</v>
      </c>
      <c r="AR892" s="28">
        <v>0</v>
      </c>
      <c r="AS892" s="28">
        <v>5.4</v>
      </c>
      <c r="AT892" s="28">
        <v>1.4</v>
      </c>
    </row>
    <row r="893" spans="27:46" x14ac:dyDescent="0.25">
      <c r="AA893" s="28" t="s">
        <v>1863</v>
      </c>
      <c r="AB893" s="28" t="s">
        <v>125</v>
      </c>
      <c r="AC893" s="28">
        <v>27</v>
      </c>
      <c r="AD893" s="28">
        <v>1</v>
      </c>
      <c r="AE893" s="28">
        <v>0</v>
      </c>
      <c r="AF893" s="28">
        <v>0</v>
      </c>
      <c r="AG893" s="28">
        <v>0</v>
      </c>
      <c r="AH893" s="28">
        <v>3</v>
      </c>
      <c r="AI893" s="28">
        <v>6</v>
      </c>
      <c r="AJ893" s="28">
        <v>3</v>
      </c>
      <c r="AK893" s="28">
        <v>0</v>
      </c>
      <c r="AL893" s="28">
        <v>3</v>
      </c>
      <c r="AM893" s="28">
        <v>0</v>
      </c>
      <c r="AN893" s="28">
        <v>0</v>
      </c>
      <c r="AO893" s="28">
        <v>0</v>
      </c>
      <c r="AP893" s="28">
        <v>0</v>
      </c>
      <c r="AQ893" s="28">
        <v>0</v>
      </c>
      <c r="AR893" s="28">
        <v>0</v>
      </c>
      <c r="AS893" s="28">
        <v>9</v>
      </c>
      <c r="AT893" s="28">
        <v>3</v>
      </c>
    </row>
    <row r="894" spans="27:46" x14ac:dyDescent="0.25">
      <c r="AA894" s="28" t="s">
        <v>1280</v>
      </c>
      <c r="AB894" s="28" t="s">
        <v>143</v>
      </c>
      <c r="AC894" s="28">
        <v>24</v>
      </c>
      <c r="AD894" s="28">
        <v>18</v>
      </c>
      <c r="AE894" s="28">
        <v>18</v>
      </c>
      <c r="AF894" s="28">
        <v>0</v>
      </c>
      <c r="AG894" s="28">
        <v>0</v>
      </c>
      <c r="AH894" s="28">
        <v>87.2</v>
      </c>
      <c r="AI894" s="28">
        <v>75</v>
      </c>
      <c r="AJ894" s="28">
        <v>41</v>
      </c>
      <c r="AK894" s="28">
        <v>93</v>
      </c>
      <c r="AL894" s="28">
        <v>31</v>
      </c>
      <c r="AM894" s="28">
        <v>13</v>
      </c>
      <c r="AN894" s="28">
        <v>4</v>
      </c>
      <c r="AO894" s="28">
        <v>5</v>
      </c>
      <c r="AP894" s="28">
        <v>0</v>
      </c>
      <c r="AQ894" s="28">
        <v>0</v>
      </c>
      <c r="AR894" s="28">
        <v>0</v>
      </c>
      <c r="AS894" s="28">
        <v>4.21</v>
      </c>
      <c r="AT894" s="28">
        <v>1.21</v>
      </c>
    </row>
    <row r="895" spans="27:46" x14ac:dyDescent="0.25">
      <c r="AA895" s="28" t="s">
        <v>1334</v>
      </c>
      <c r="AB895" s="28" t="s">
        <v>142</v>
      </c>
      <c r="AC895" s="28">
        <v>33</v>
      </c>
      <c r="AD895" s="28">
        <v>29</v>
      </c>
      <c r="AE895" s="28">
        <v>12</v>
      </c>
      <c r="AF895" s="28">
        <v>0</v>
      </c>
      <c r="AG895" s="28">
        <v>0</v>
      </c>
      <c r="AH895" s="28">
        <v>97.2</v>
      </c>
      <c r="AI895" s="28">
        <v>98</v>
      </c>
      <c r="AJ895" s="28">
        <v>47</v>
      </c>
      <c r="AK895" s="28">
        <v>74</v>
      </c>
      <c r="AL895" s="28">
        <v>42</v>
      </c>
      <c r="AM895" s="28">
        <v>9</v>
      </c>
      <c r="AN895" s="28">
        <v>5</v>
      </c>
      <c r="AO895" s="28">
        <v>5</v>
      </c>
      <c r="AP895" s="28">
        <v>0</v>
      </c>
      <c r="AQ895" s="28">
        <v>0</v>
      </c>
      <c r="AR895" s="28">
        <v>1</v>
      </c>
      <c r="AS895" s="28">
        <v>4.33</v>
      </c>
      <c r="AT895" s="28">
        <v>1.43</v>
      </c>
    </row>
    <row r="896" spans="27:46" x14ac:dyDescent="0.25">
      <c r="AA896" s="28" t="s">
        <v>1384</v>
      </c>
      <c r="AB896" s="28" t="s">
        <v>144</v>
      </c>
      <c r="AC896" s="28">
        <v>27</v>
      </c>
      <c r="AD896" s="28">
        <v>15</v>
      </c>
      <c r="AE896" s="28">
        <v>8</v>
      </c>
      <c r="AF896" s="28">
        <v>0</v>
      </c>
      <c r="AG896" s="28">
        <v>0</v>
      </c>
      <c r="AH896" s="28">
        <v>47.2</v>
      </c>
      <c r="AI896" s="28">
        <v>61</v>
      </c>
      <c r="AJ896" s="28">
        <v>33</v>
      </c>
      <c r="AK896" s="28">
        <v>29</v>
      </c>
      <c r="AL896" s="28">
        <v>22</v>
      </c>
      <c r="AM896" s="28">
        <v>11</v>
      </c>
      <c r="AN896" s="28">
        <v>2</v>
      </c>
      <c r="AO896" s="28">
        <v>3</v>
      </c>
      <c r="AP896" s="28">
        <v>0</v>
      </c>
      <c r="AQ896" s="28">
        <v>0</v>
      </c>
      <c r="AR896" s="28">
        <v>0</v>
      </c>
      <c r="AS896" s="28">
        <v>6.23</v>
      </c>
      <c r="AT896" s="28">
        <v>1.74</v>
      </c>
    </row>
    <row r="897" spans="27:46" x14ac:dyDescent="0.25">
      <c r="AA897" s="28" t="s">
        <v>925</v>
      </c>
      <c r="AB897" s="28" t="s">
        <v>134</v>
      </c>
      <c r="AC897" s="28">
        <v>31</v>
      </c>
      <c r="AD897" s="28">
        <v>11</v>
      </c>
      <c r="AE897" s="28">
        <v>11</v>
      </c>
      <c r="AF897" s="28">
        <v>1</v>
      </c>
      <c r="AG897" s="28">
        <v>1</v>
      </c>
      <c r="AH897" s="28">
        <v>67</v>
      </c>
      <c r="AI897" s="28">
        <v>40</v>
      </c>
      <c r="AJ897" s="28">
        <v>17</v>
      </c>
      <c r="AK897" s="28">
        <v>74</v>
      </c>
      <c r="AL897" s="28">
        <v>15</v>
      </c>
      <c r="AM897" s="28">
        <v>9</v>
      </c>
      <c r="AN897" s="28">
        <v>5</v>
      </c>
      <c r="AO897" s="28">
        <v>1</v>
      </c>
      <c r="AP897" s="28">
        <v>0</v>
      </c>
      <c r="AQ897" s="28">
        <v>0</v>
      </c>
      <c r="AR897" s="28">
        <v>0</v>
      </c>
      <c r="AS897" s="28">
        <v>2.2799999999999998</v>
      </c>
      <c r="AT897" s="28">
        <v>0.82</v>
      </c>
    </row>
    <row r="898" spans="27:46" x14ac:dyDescent="0.25">
      <c r="AA898" s="28" t="s">
        <v>1864</v>
      </c>
      <c r="AB898" s="28" t="s">
        <v>121</v>
      </c>
      <c r="AC898" s="28">
        <v>28</v>
      </c>
      <c r="AD898" s="28">
        <v>9</v>
      </c>
      <c r="AE898" s="28">
        <v>7</v>
      </c>
      <c r="AF898" s="28">
        <v>0</v>
      </c>
      <c r="AG898" s="28">
        <v>0</v>
      </c>
      <c r="AH898" s="28">
        <v>31</v>
      </c>
      <c r="AI898" s="28">
        <v>40</v>
      </c>
      <c r="AJ898" s="28">
        <v>24</v>
      </c>
      <c r="AK898" s="28">
        <v>34</v>
      </c>
      <c r="AL898" s="28">
        <v>17</v>
      </c>
      <c r="AM898" s="28">
        <v>5</v>
      </c>
      <c r="AN898" s="28">
        <v>1</v>
      </c>
      <c r="AO898" s="28">
        <v>3</v>
      </c>
      <c r="AP898" s="28">
        <v>0</v>
      </c>
      <c r="AQ898" s="28">
        <v>0</v>
      </c>
      <c r="AR898" s="28">
        <v>0</v>
      </c>
      <c r="AS898" s="28">
        <v>6.97</v>
      </c>
      <c r="AT898" s="28">
        <v>1.84</v>
      </c>
    </row>
    <row r="899" spans="27:46" x14ac:dyDescent="0.25">
      <c r="AA899" s="28" t="s">
        <v>1865</v>
      </c>
      <c r="AB899" s="28" t="s">
        <v>125</v>
      </c>
      <c r="AC899" s="28">
        <v>31</v>
      </c>
      <c r="AD899" s="28">
        <v>1</v>
      </c>
      <c r="AE899" s="28">
        <v>0</v>
      </c>
      <c r="AF899" s="28">
        <v>0</v>
      </c>
      <c r="AG899" s="28">
        <v>0</v>
      </c>
      <c r="AH899" s="28">
        <v>2.1</v>
      </c>
      <c r="AI899" s="28">
        <v>3</v>
      </c>
      <c r="AJ899" s="28">
        <v>1</v>
      </c>
      <c r="AK899" s="28">
        <v>0</v>
      </c>
      <c r="AL899" s="28">
        <v>1</v>
      </c>
      <c r="AM899" s="28">
        <v>0</v>
      </c>
      <c r="AN899" s="28">
        <v>0</v>
      </c>
      <c r="AO899" s="28">
        <v>1</v>
      </c>
      <c r="AP899" s="28">
        <v>0</v>
      </c>
      <c r="AQ899" s="28">
        <v>0</v>
      </c>
      <c r="AR899" s="28">
        <v>0</v>
      </c>
      <c r="AS899" s="28">
        <v>3.86</v>
      </c>
      <c r="AT899" s="28">
        <v>1.71</v>
      </c>
    </row>
    <row r="900" spans="27:46" x14ac:dyDescent="0.25">
      <c r="AA900" s="28" t="s">
        <v>1866</v>
      </c>
      <c r="AB900" s="28" t="s">
        <v>136</v>
      </c>
      <c r="AC900" s="28">
        <v>31</v>
      </c>
      <c r="AD900" s="28">
        <v>7</v>
      </c>
      <c r="AE900" s="28">
        <v>0</v>
      </c>
      <c r="AF900" s="28">
        <v>0</v>
      </c>
      <c r="AG900" s="28">
        <v>0</v>
      </c>
      <c r="AH900" s="28">
        <v>13.2</v>
      </c>
      <c r="AI900" s="28">
        <v>14</v>
      </c>
      <c r="AJ900" s="28">
        <v>10</v>
      </c>
      <c r="AK900" s="28">
        <v>11</v>
      </c>
      <c r="AL900" s="28">
        <v>6</v>
      </c>
      <c r="AM900" s="28">
        <v>2</v>
      </c>
      <c r="AN900" s="28">
        <v>2</v>
      </c>
      <c r="AO900" s="28">
        <v>1</v>
      </c>
      <c r="AP900" s="28">
        <v>0</v>
      </c>
      <c r="AQ900" s="28">
        <v>0</v>
      </c>
      <c r="AR900" s="28">
        <v>0</v>
      </c>
      <c r="AS900" s="28">
        <v>6.59</v>
      </c>
      <c r="AT900" s="28">
        <v>1.46</v>
      </c>
    </row>
    <row r="901" spans="27:46" x14ac:dyDescent="0.25">
      <c r="AA901" s="28" t="s">
        <v>163</v>
      </c>
      <c r="AB901" s="28" t="s">
        <v>130</v>
      </c>
      <c r="AC901" s="28">
        <v>32</v>
      </c>
      <c r="AD901" s="28">
        <v>14</v>
      </c>
      <c r="AE901" s="28">
        <v>7</v>
      </c>
      <c r="AF901" s="28">
        <v>0</v>
      </c>
      <c r="AG901" s="28">
        <v>0</v>
      </c>
      <c r="AH901" s="28">
        <v>51</v>
      </c>
      <c r="AI901" s="28">
        <v>52</v>
      </c>
      <c r="AJ901" s="28">
        <v>24</v>
      </c>
      <c r="AK901" s="28">
        <v>29</v>
      </c>
      <c r="AL901" s="28">
        <v>9</v>
      </c>
      <c r="AM901" s="28">
        <v>5</v>
      </c>
      <c r="AN901" s="28">
        <v>4</v>
      </c>
      <c r="AO901" s="28">
        <v>5</v>
      </c>
      <c r="AP901" s="28">
        <v>0</v>
      </c>
      <c r="AQ901" s="28">
        <v>1</v>
      </c>
      <c r="AR901" s="28">
        <v>1</v>
      </c>
      <c r="AS901" s="28">
        <v>4.24</v>
      </c>
      <c r="AT901" s="28">
        <v>1.2</v>
      </c>
    </row>
    <row r="902" spans="27:46" x14ac:dyDescent="0.25">
      <c r="AA902" s="28" t="s">
        <v>163</v>
      </c>
      <c r="AB902" s="28" t="s">
        <v>132</v>
      </c>
      <c r="AC902" s="28">
        <v>32</v>
      </c>
      <c r="AD902" s="28">
        <v>11</v>
      </c>
      <c r="AE902" s="28">
        <v>2</v>
      </c>
      <c r="AF902" s="28">
        <v>0</v>
      </c>
      <c r="AG902" s="28">
        <v>0</v>
      </c>
      <c r="AH902" s="28">
        <v>38.200000000000003</v>
      </c>
      <c r="AI902" s="28">
        <v>44</v>
      </c>
      <c r="AJ902" s="28">
        <v>21</v>
      </c>
      <c r="AK902" s="28">
        <v>38</v>
      </c>
      <c r="AL902" s="28">
        <v>5</v>
      </c>
      <c r="AM902" s="28">
        <v>8</v>
      </c>
      <c r="AN902" s="28">
        <v>4</v>
      </c>
      <c r="AO902" s="28">
        <v>2</v>
      </c>
      <c r="AP902" s="28">
        <v>2</v>
      </c>
      <c r="AQ902" s="28">
        <v>0</v>
      </c>
      <c r="AR902" s="28">
        <v>0</v>
      </c>
      <c r="AS902" s="28">
        <v>4.8899999999999997</v>
      </c>
      <c r="AT902" s="28">
        <v>1.27</v>
      </c>
    </row>
    <row r="903" spans="27:46" x14ac:dyDescent="0.25">
      <c r="AA903" s="28" t="s">
        <v>1525</v>
      </c>
      <c r="AB903" s="28" t="s">
        <v>121</v>
      </c>
      <c r="AC903" s="28">
        <v>36</v>
      </c>
      <c r="AD903" s="28">
        <v>61</v>
      </c>
      <c r="AE903" s="28">
        <v>0</v>
      </c>
      <c r="AF903" s="28">
        <v>0</v>
      </c>
      <c r="AG903" s="28">
        <v>0</v>
      </c>
      <c r="AH903" s="28">
        <v>60.1</v>
      </c>
      <c r="AI903" s="28">
        <v>35</v>
      </c>
      <c r="AJ903" s="28">
        <v>22</v>
      </c>
      <c r="AK903" s="28">
        <v>80</v>
      </c>
      <c r="AL903" s="28">
        <v>37</v>
      </c>
      <c r="AM903" s="28">
        <v>9</v>
      </c>
      <c r="AN903" s="28">
        <v>7</v>
      </c>
      <c r="AO903" s="28">
        <v>2</v>
      </c>
      <c r="AP903" s="28">
        <v>5</v>
      </c>
      <c r="AQ903" s="28">
        <v>3</v>
      </c>
      <c r="AR903" s="28">
        <v>9</v>
      </c>
      <c r="AS903" s="28">
        <v>3.28</v>
      </c>
      <c r="AT903" s="28">
        <v>1.19</v>
      </c>
    </row>
    <row r="904" spans="27:46" x14ac:dyDescent="0.25">
      <c r="AA904" s="28" t="s">
        <v>426</v>
      </c>
      <c r="AB904" s="28" t="s">
        <v>125</v>
      </c>
      <c r="AC904" s="28">
        <v>30</v>
      </c>
      <c r="AD904" s="28">
        <v>63</v>
      </c>
      <c r="AE904" s="28">
        <v>0</v>
      </c>
      <c r="AF904" s="28">
        <v>0</v>
      </c>
      <c r="AG904" s="28">
        <v>0</v>
      </c>
      <c r="AH904" s="28">
        <v>53.2</v>
      </c>
      <c r="AI904" s="28">
        <v>53</v>
      </c>
      <c r="AJ904" s="28">
        <v>23</v>
      </c>
      <c r="AK904" s="28">
        <v>50</v>
      </c>
      <c r="AL904" s="28">
        <v>20</v>
      </c>
      <c r="AM904" s="28">
        <v>10</v>
      </c>
      <c r="AN904" s="28">
        <v>4</v>
      </c>
      <c r="AO904" s="28">
        <v>2</v>
      </c>
      <c r="AP904" s="28">
        <v>1</v>
      </c>
      <c r="AQ904" s="28">
        <v>3</v>
      </c>
      <c r="AR904" s="28">
        <v>13</v>
      </c>
      <c r="AS904" s="28">
        <v>3.86</v>
      </c>
      <c r="AT904" s="28">
        <v>1.36</v>
      </c>
    </row>
    <row r="905" spans="27:46" x14ac:dyDescent="0.25">
      <c r="AA905" s="28" t="s">
        <v>1008</v>
      </c>
      <c r="AB905" s="28" t="s">
        <v>121</v>
      </c>
      <c r="AC905" s="28">
        <v>29</v>
      </c>
      <c r="AD905" s="28">
        <v>8</v>
      </c>
      <c r="AE905" s="28">
        <v>0</v>
      </c>
      <c r="AF905" s="28">
        <v>0</v>
      </c>
      <c r="AG905" s="28">
        <v>0</v>
      </c>
      <c r="AH905" s="28">
        <v>8.1</v>
      </c>
      <c r="AI905" s="28">
        <v>7</v>
      </c>
      <c r="AJ905" s="28">
        <v>1</v>
      </c>
      <c r="AK905" s="28">
        <v>11</v>
      </c>
      <c r="AL905" s="28">
        <v>2</v>
      </c>
      <c r="AM905" s="28">
        <v>0</v>
      </c>
      <c r="AN905" s="28">
        <v>0</v>
      </c>
      <c r="AO905" s="28">
        <v>0</v>
      </c>
      <c r="AP905" s="28">
        <v>0</v>
      </c>
      <c r="AQ905" s="28">
        <v>0</v>
      </c>
      <c r="AR905" s="28">
        <v>0</v>
      </c>
      <c r="AS905" s="28">
        <v>1.08</v>
      </c>
      <c r="AT905" s="28">
        <v>1.08</v>
      </c>
    </row>
    <row r="906" spans="27:46" x14ac:dyDescent="0.25">
      <c r="AA906" s="28" t="s">
        <v>903</v>
      </c>
      <c r="AB906" s="28" t="s">
        <v>140</v>
      </c>
      <c r="AC906" s="28">
        <v>31</v>
      </c>
      <c r="AD906" s="28">
        <v>21</v>
      </c>
      <c r="AE906" s="28">
        <v>1</v>
      </c>
      <c r="AF906" s="28">
        <v>0</v>
      </c>
      <c r="AG906" s="28">
        <v>0</v>
      </c>
      <c r="AH906" s="28">
        <v>20.2</v>
      </c>
      <c r="AI906" s="28">
        <v>24</v>
      </c>
      <c r="AJ906" s="28">
        <v>11</v>
      </c>
      <c r="AK906" s="28">
        <v>15</v>
      </c>
      <c r="AL906" s="28">
        <v>13</v>
      </c>
      <c r="AM906" s="28">
        <v>1</v>
      </c>
      <c r="AN906" s="28">
        <v>1</v>
      </c>
      <c r="AO906" s="28">
        <v>0</v>
      </c>
      <c r="AP906" s="28">
        <v>0</v>
      </c>
      <c r="AQ906" s="28">
        <v>1</v>
      </c>
      <c r="AR906" s="28">
        <v>2</v>
      </c>
      <c r="AS906" s="28">
        <v>4.79</v>
      </c>
      <c r="AT906" s="28">
        <v>1.79</v>
      </c>
    </row>
    <row r="907" spans="27:46" x14ac:dyDescent="0.25">
      <c r="AA907" s="28" t="s">
        <v>709</v>
      </c>
      <c r="AB907" s="28" t="s">
        <v>130</v>
      </c>
      <c r="AC907" s="28">
        <v>24</v>
      </c>
      <c r="AD907" s="28">
        <v>15</v>
      </c>
      <c r="AE907" s="28">
        <v>3</v>
      </c>
      <c r="AF907" s="28">
        <v>0</v>
      </c>
      <c r="AG907" s="28">
        <v>0</v>
      </c>
      <c r="AH907" s="28">
        <v>42.2</v>
      </c>
      <c r="AI907" s="28">
        <v>46</v>
      </c>
      <c r="AJ907" s="28">
        <v>23</v>
      </c>
      <c r="AK907" s="28">
        <v>36</v>
      </c>
      <c r="AL907" s="28">
        <v>8</v>
      </c>
      <c r="AM907" s="28">
        <v>7</v>
      </c>
      <c r="AN907" s="28">
        <v>3</v>
      </c>
      <c r="AO907" s="28">
        <v>3</v>
      </c>
      <c r="AP907" s="28">
        <v>0</v>
      </c>
      <c r="AQ907" s="28">
        <v>1</v>
      </c>
      <c r="AR907" s="28">
        <v>2</v>
      </c>
      <c r="AS907" s="28">
        <v>4.8499999999999996</v>
      </c>
      <c r="AT907" s="28">
        <v>1.27</v>
      </c>
    </row>
    <row r="908" spans="27:46" x14ac:dyDescent="0.25">
      <c r="AA908" s="28" t="s">
        <v>335</v>
      </c>
      <c r="AB908" s="28" t="s">
        <v>122</v>
      </c>
      <c r="AC908" s="28">
        <v>29</v>
      </c>
      <c r="AD908" s="28">
        <v>7</v>
      </c>
      <c r="AE908" s="28">
        <v>0</v>
      </c>
      <c r="AF908" s="28">
        <v>0</v>
      </c>
      <c r="AG908" s="28">
        <v>0</v>
      </c>
      <c r="AH908" s="28">
        <v>13.1</v>
      </c>
      <c r="AI908" s="28">
        <v>17</v>
      </c>
      <c r="AJ908" s="28">
        <v>7</v>
      </c>
      <c r="AK908" s="28">
        <v>14</v>
      </c>
      <c r="AL908" s="28">
        <v>0</v>
      </c>
      <c r="AM908" s="28">
        <v>3</v>
      </c>
      <c r="AN908" s="28">
        <v>2</v>
      </c>
      <c r="AO908" s="28">
        <v>0</v>
      </c>
      <c r="AP908" s="28">
        <v>0</v>
      </c>
      <c r="AQ908" s="28">
        <v>0</v>
      </c>
      <c r="AR908" s="28">
        <v>0</v>
      </c>
      <c r="AS908" s="28">
        <v>4.7300000000000004</v>
      </c>
      <c r="AT908" s="28">
        <v>1.28</v>
      </c>
    </row>
    <row r="909" spans="27:46" x14ac:dyDescent="0.25">
      <c r="AA909" s="28" t="s">
        <v>758</v>
      </c>
      <c r="AB909" s="28" t="s">
        <v>144</v>
      </c>
      <c r="AC909" s="28">
        <v>25</v>
      </c>
      <c r="AD909" s="28">
        <v>2</v>
      </c>
      <c r="AE909" s="28">
        <v>0</v>
      </c>
      <c r="AF909" s="28">
        <v>0</v>
      </c>
      <c r="AG909" s="28">
        <v>0</v>
      </c>
      <c r="AH909" s="28">
        <v>2</v>
      </c>
      <c r="AI909" s="28">
        <v>2</v>
      </c>
      <c r="AJ909" s="28">
        <v>1</v>
      </c>
      <c r="AK909" s="28">
        <v>4</v>
      </c>
      <c r="AL909" s="28">
        <v>0</v>
      </c>
      <c r="AM909" s="28">
        <v>0</v>
      </c>
      <c r="AN909" s="28">
        <v>0</v>
      </c>
      <c r="AO909" s="28">
        <v>0</v>
      </c>
      <c r="AP909" s="28">
        <v>0</v>
      </c>
      <c r="AQ909" s="28">
        <v>0</v>
      </c>
      <c r="AR909" s="28">
        <v>0</v>
      </c>
      <c r="AS909" s="28">
        <v>4.5</v>
      </c>
      <c r="AT909" s="28">
        <v>1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91E4A-E9F2-4EB8-99C2-5DA6806CC95B}">
  <sheetPr codeName="Sheet6"/>
  <dimension ref="B2:AB24"/>
  <sheetViews>
    <sheetView showGridLines="0" tabSelected="1" zoomScale="90" zoomScaleNormal="90" workbookViewId="0">
      <selection activeCell="S12" sqref="S12"/>
    </sheetView>
  </sheetViews>
  <sheetFormatPr defaultRowHeight="15" x14ac:dyDescent="0.25"/>
  <cols>
    <col min="1" max="1" width="2.42578125" customWidth="1"/>
    <col min="2" max="2" width="14.140625" bestFit="1" customWidth="1"/>
    <col min="3" max="4" width="9.28515625" bestFit="1" customWidth="1"/>
    <col min="5" max="5" width="11" bestFit="1" customWidth="1"/>
    <col min="6" max="6" width="17" customWidth="1"/>
    <col min="7" max="7" width="7.28515625" bestFit="1" customWidth="1"/>
    <col min="8" max="8" width="15" customWidth="1"/>
    <col min="9" max="9" width="7.28515625" customWidth="1"/>
    <col min="10" max="10" width="1.85546875" customWidth="1"/>
    <col min="11" max="11" width="1.7109375" customWidth="1"/>
    <col min="12" max="12" width="8.140625" customWidth="1"/>
    <col min="13" max="13" width="8.5703125" customWidth="1"/>
    <col min="14" max="14" width="1.7109375" customWidth="1"/>
    <col min="15" max="15" width="8" customWidth="1"/>
    <col min="16" max="16" width="8.5703125" customWidth="1"/>
    <col min="17" max="17" width="2.85546875" customWidth="1"/>
    <col min="18" max="18" width="1.85546875" customWidth="1"/>
    <col min="19" max="19" width="25" customWidth="1"/>
    <col min="20" max="20" width="7" bestFit="1" customWidth="1"/>
    <col min="21" max="21" width="9.85546875" customWidth="1"/>
    <col min="22" max="22" width="9" customWidth="1"/>
    <col min="23" max="23" width="2.85546875" customWidth="1"/>
    <col min="24" max="24" width="1.85546875" customWidth="1"/>
    <col min="25" max="25" width="25" customWidth="1"/>
    <col min="26" max="26" width="8" bestFit="1" customWidth="1"/>
    <col min="27" max="27" width="9.85546875" customWidth="1"/>
    <col min="28" max="28" width="9" customWidth="1"/>
    <col min="29" max="29" width="21.5703125" bestFit="1" customWidth="1"/>
    <col min="30" max="30" width="17.85546875" bestFit="1" customWidth="1"/>
    <col min="31" max="31" width="14.5703125" bestFit="1" customWidth="1"/>
  </cols>
  <sheetData>
    <row r="2" spans="2:28" x14ac:dyDescent="0.25">
      <c r="K2" s="35"/>
      <c r="L2" s="96" t="s">
        <v>28</v>
      </c>
      <c r="M2" s="96"/>
      <c r="N2" s="96"/>
      <c r="O2" s="96"/>
      <c r="P2" s="96"/>
      <c r="Q2" s="35"/>
      <c r="R2" s="25"/>
      <c r="S2" s="97" t="s">
        <v>29</v>
      </c>
      <c r="T2" s="97"/>
      <c r="U2" s="97"/>
      <c r="V2" s="97"/>
      <c r="W2" s="97"/>
      <c r="X2" s="97"/>
      <c r="Y2" s="97"/>
      <c r="Z2" s="97"/>
      <c r="AA2" s="97"/>
      <c r="AB2" s="97"/>
    </row>
    <row r="3" spans="2:28" x14ac:dyDescent="0.25">
      <c r="K3" s="45"/>
      <c r="L3" s="98" t="s">
        <v>30</v>
      </c>
      <c r="M3" s="98"/>
      <c r="N3" s="45"/>
      <c r="O3" s="98" t="s">
        <v>31</v>
      </c>
      <c r="P3" s="98"/>
      <c r="Q3" s="45"/>
      <c r="S3" s="98" t="s">
        <v>30</v>
      </c>
      <c r="T3" s="98"/>
      <c r="U3" s="98"/>
      <c r="V3" s="98"/>
      <c r="W3" s="45"/>
      <c r="Y3" s="98" t="s">
        <v>31</v>
      </c>
      <c r="Z3" s="98"/>
      <c r="AA3" s="98"/>
      <c r="AB3" s="98"/>
    </row>
    <row r="4" spans="2:28" x14ac:dyDescent="0.25">
      <c r="J4" s="36"/>
      <c r="K4" s="35"/>
      <c r="L4" s="93"/>
      <c r="M4" s="94"/>
      <c r="N4" s="35"/>
      <c r="O4" s="93"/>
      <c r="P4" s="95"/>
      <c r="Q4" s="53"/>
      <c r="S4" s="34"/>
      <c r="V4" s="89" t="s">
        <v>32</v>
      </c>
      <c r="W4" s="53"/>
      <c r="Y4" s="34"/>
      <c r="AB4" s="89" t="s">
        <v>32</v>
      </c>
    </row>
    <row r="5" spans="2:28" x14ac:dyDescent="0.25">
      <c r="B5" s="34"/>
      <c r="F5" s="34" t="s">
        <v>30</v>
      </c>
      <c r="G5" s="34"/>
      <c r="H5" s="34" t="s">
        <v>31</v>
      </c>
      <c r="I5" s="34"/>
      <c r="J5" s="38"/>
      <c r="M5" s="36"/>
      <c r="Q5" s="36"/>
      <c r="U5" s="34" t="s">
        <v>33</v>
      </c>
      <c r="V5" s="7" t="s">
        <v>34</v>
      </c>
      <c r="W5" s="36"/>
      <c r="AA5" s="34" t="s">
        <v>33</v>
      </c>
      <c r="AB5" s="7" t="s">
        <v>34</v>
      </c>
    </row>
    <row r="6" spans="2:28" x14ac:dyDescent="0.25">
      <c r="B6" s="40" t="s">
        <v>30</v>
      </c>
      <c r="C6" s="40" t="s">
        <v>31</v>
      </c>
      <c r="D6" s="40" t="s">
        <v>26</v>
      </c>
      <c r="E6" s="40" t="s">
        <v>27</v>
      </c>
      <c r="F6" s="41" t="s">
        <v>35</v>
      </c>
      <c r="G6" s="41" t="s">
        <v>36</v>
      </c>
      <c r="H6" s="41" t="s">
        <v>35</v>
      </c>
      <c r="I6" s="41" t="s">
        <v>37</v>
      </c>
      <c r="J6" s="42"/>
      <c r="K6" s="41"/>
      <c r="L6" s="41" t="s">
        <v>38</v>
      </c>
      <c r="M6" s="42" t="s">
        <v>39</v>
      </c>
      <c r="N6" s="41"/>
      <c r="O6" s="41" t="s">
        <v>38</v>
      </c>
      <c r="P6" s="41" t="s">
        <v>39</v>
      </c>
      <c r="Q6" s="42"/>
      <c r="R6" s="43" t="s">
        <v>40</v>
      </c>
      <c r="S6" s="41" t="s">
        <v>41</v>
      </c>
      <c r="T6" s="40" t="s">
        <v>22</v>
      </c>
      <c r="U6" s="41" t="s">
        <v>42</v>
      </c>
      <c r="V6" s="40" t="s">
        <v>42</v>
      </c>
      <c r="W6" s="42"/>
      <c r="X6" s="40"/>
      <c r="Y6" s="41" t="s">
        <v>41</v>
      </c>
      <c r="Z6" s="40" t="s">
        <v>22</v>
      </c>
      <c r="AA6" s="40" t="s">
        <v>42</v>
      </c>
      <c r="AB6" s="40" t="s">
        <v>42</v>
      </c>
    </row>
    <row r="7" spans="2:28" x14ac:dyDescent="0.25">
      <c r="B7" t="s">
        <v>121</v>
      </c>
      <c r="C7" t="s">
        <v>127</v>
      </c>
      <c r="D7" s="16">
        <v>45540</v>
      </c>
      <c r="E7" s="1">
        <v>0.80555555555555558</v>
      </c>
      <c r="F7" s="26" t="s">
        <v>2200</v>
      </c>
      <c r="G7" s="88">
        <v>0.5757575757575758</v>
      </c>
      <c r="H7" s="26" t="s">
        <v>2201</v>
      </c>
      <c r="I7" s="88">
        <v>0.52054794520547942</v>
      </c>
      <c r="J7" s="87"/>
      <c r="L7">
        <v>1132</v>
      </c>
      <c r="M7" s="44">
        <v>0.24099999999999999</v>
      </c>
      <c r="O7">
        <v>1152</v>
      </c>
      <c r="P7" s="57">
        <v>0.24399999999999999</v>
      </c>
      <c r="Q7" s="44"/>
      <c r="R7" s="37" t="s">
        <v>40</v>
      </c>
      <c r="S7" s="3" t="s">
        <v>595</v>
      </c>
      <c r="T7" s="5">
        <v>2</v>
      </c>
      <c r="U7" s="5">
        <v>0.82199999999999995</v>
      </c>
      <c r="V7" s="5">
        <v>0.83994400373308453</v>
      </c>
      <c r="W7" s="44"/>
      <c r="Y7" s="3" t="s">
        <v>551</v>
      </c>
      <c r="Z7" s="39">
        <v>4.6900000000000004</v>
      </c>
      <c r="AA7" s="5">
        <v>1.0489999999999999</v>
      </c>
      <c r="AB7" s="5">
        <v>1.1364084757132147</v>
      </c>
    </row>
    <row r="8" spans="2:28" x14ac:dyDescent="0.25">
      <c r="B8" t="s">
        <v>125</v>
      </c>
      <c r="C8" t="s">
        <v>129</v>
      </c>
      <c r="D8" s="16">
        <v>45540</v>
      </c>
      <c r="E8" s="1">
        <v>0.54861111111111116</v>
      </c>
      <c r="F8" s="26" t="s">
        <v>2202</v>
      </c>
      <c r="G8" s="88">
        <v>0.47297297297297297</v>
      </c>
      <c r="H8" s="26" t="s">
        <v>2203</v>
      </c>
      <c r="I8" s="88">
        <v>0.48484848484848486</v>
      </c>
      <c r="J8" s="87"/>
      <c r="L8">
        <v>1083</v>
      </c>
      <c r="M8" s="44">
        <v>0.23400000000000001</v>
      </c>
      <c r="O8">
        <v>1239</v>
      </c>
      <c r="P8" s="57">
        <v>0.26</v>
      </c>
      <c r="Q8" s="44"/>
      <c r="R8" s="37" t="s">
        <v>40</v>
      </c>
      <c r="S8" s="3" t="s">
        <v>1950</v>
      </c>
      <c r="T8" s="5">
        <v>2.25</v>
      </c>
      <c r="U8" s="5">
        <v>0.5</v>
      </c>
      <c r="V8" s="5">
        <v>0.88048336739965416</v>
      </c>
      <c r="W8" s="44"/>
      <c r="Y8" s="3" t="s">
        <v>677</v>
      </c>
      <c r="Z8" s="39">
        <v>3.55</v>
      </c>
      <c r="AA8" s="5">
        <v>0.91800000000000004</v>
      </c>
      <c r="AB8" s="5">
        <v>0.83364595056479529</v>
      </c>
    </row>
    <row r="9" spans="2:28" x14ac:dyDescent="0.25">
      <c r="B9" t="s">
        <v>133</v>
      </c>
      <c r="C9" t="s">
        <v>139</v>
      </c>
      <c r="D9" s="16">
        <v>45540</v>
      </c>
      <c r="E9" s="1">
        <v>0.77777777777777779</v>
      </c>
      <c r="F9" s="26" t="s">
        <v>2204</v>
      </c>
      <c r="G9" s="88">
        <v>0.36619718309859156</v>
      </c>
      <c r="H9" s="26" t="s">
        <v>2205</v>
      </c>
      <c r="I9" s="88">
        <v>0.38235294117647056</v>
      </c>
      <c r="J9" s="87"/>
      <c r="L9">
        <v>1133</v>
      </c>
      <c r="M9" s="44">
        <v>0.24</v>
      </c>
      <c r="O9">
        <v>1229</v>
      </c>
      <c r="P9" s="57">
        <v>0.25800000000000001</v>
      </c>
      <c r="Q9" s="44"/>
      <c r="R9" s="37" t="s">
        <v>40</v>
      </c>
      <c r="S9" s="3" t="s">
        <v>1789</v>
      </c>
      <c r="T9" s="5">
        <v>3.31</v>
      </c>
      <c r="U9" s="5">
        <v>0.55800000000000005</v>
      </c>
      <c r="V9" s="5">
        <v>0.90487710291592049</v>
      </c>
      <c r="W9" s="44"/>
      <c r="Y9" s="3" t="s">
        <v>1167</v>
      </c>
      <c r="Z9" s="39">
        <v>3.02</v>
      </c>
      <c r="AA9" s="5">
        <v>0.85</v>
      </c>
      <c r="AB9" s="5">
        <v>0.88017555282259052</v>
      </c>
    </row>
    <row r="10" spans="2:28" x14ac:dyDescent="0.25">
      <c r="B10" t="s">
        <v>138</v>
      </c>
      <c r="C10" t="s">
        <v>143</v>
      </c>
      <c r="D10" s="16">
        <v>45540</v>
      </c>
      <c r="E10" s="1">
        <v>0.65069444444444446</v>
      </c>
      <c r="F10" s="26" t="s">
        <v>2206</v>
      </c>
      <c r="G10" s="88">
        <v>0.49295774647887325</v>
      </c>
      <c r="H10" s="26" t="s">
        <v>2207</v>
      </c>
      <c r="I10" s="88">
        <v>0.37681159420289856</v>
      </c>
      <c r="J10" s="87"/>
      <c r="L10">
        <v>1087</v>
      </c>
      <c r="M10" s="44">
        <v>0.23300000000000001</v>
      </c>
      <c r="O10">
        <v>992</v>
      </c>
      <c r="P10" s="57">
        <v>0.217</v>
      </c>
      <c r="Q10" s="44"/>
      <c r="R10" s="37" t="s">
        <v>40</v>
      </c>
      <c r="S10" s="3" t="s">
        <v>178</v>
      </c>
      <c r="T10" s="5">
        <v>4.29</v>
      </c>
      <c r="U10" s="5">
        <v>0.89700000000000002</v>
      </c>
      <c r="V10" s="5">
        <v>0.87679802838929843</v>
      </c>
      <c r="W10" s="44"/>
      <c r="Y10" s="3" t="s">
        <v>1280</v>
      </c>
      <c r="Z10" s="39">
        <v>2.2999999999999998</v>
      </c>
      <c r="AA10" s="5">
        <v>0.71299999999999997</v>
      </c>
      <c r="AB10" s="5">
        <v>0.80587875076546245</v>
      </c>
    </row>
    <row r="11" spans="2:28" x14ac:dyDescent="0.25">
      <c r="B11" t="s">
        <v>140</v>
      </c>
      <c r="C11" t="s">
        <v>148</v>
      </c>
      <c r="D11" s="16">
        <v>45540</v>
      </c>
      <c r="E11" s="1">
        <v>0.77777777777777779</v>
      </c>
      <c r="F11" s="26" t="s">
        <v>2208</v>
      </c>
      <c r="G11" s="88">
        <v>0.47058823529411764</v>
      </c>
      <c r="H11" s="26" t="s">
        <v>2209</v>
      </c>
      <c r="I11" s="88">
        <v>0.46478873239436619</v>
      </c>
      <c r="J11" s="87"/>
      <c r="L11">
        <v>1108</v>
      </c>
      <c r="M11" s="44">
        <v>0.23499999999999999</v>
      </c>
      <c r="O11">
        <v>1128</v>
      </c>
      <c r="P11" s="57">
        <v>0.24399999999999999</v>
      </c>
      <c r="Q11" s="44"/>
      <c r="R11" s="37" t="s">
        <v>40</v>
      </c>
      <c r="S11" s="3" t="s">
        <v>1218</v>
      </c>
      <c r="T11" s="5">
        <v>4.41</v>
      </c>
      <c r="U11" s="5">
        <v>0.997</v>
      </c>
      <c r="V11" s="5">
        <v>0.95952588132922578</v>
      </c>
      <c r="W11" s="44"/>
      <c r="Y11" s="3" t="s">
        <v>177</v>
      </c>
      <c r="Z11" s="39">
        <v>4.08</v>
      </c>
      <c r="AA11" s="5">
        <v>0.93799999999999994</v>
      </c>
      <c r="AB11" s="5">
        <v>0.98856718037332492</v>
      </c>
    </row>
    <row r="12" spans="2:28" x14ac:dyDescent="0.25">
      <c r="B12" t="s">
        <v>141</v>
      </c>
      <c r="C12" t="s">
        <v>128</v>
      </c>
      <c r="D12" s="16">
        <v>45540</v>
      </c>
      <c r="E12" s="1">
        <v>0.86111111111111116</v>
      </c>
      <c r="F12" s="26" t="s">
        <v>2210</v>
      </c>
      <c r="G12" s="88">
        <v>0.54929577464788737</v>
      </c>
      <c r="H12" s="26" t="s">
        <v>2211</v>
      </c>
      <c r="I12" s="88">
        <v>0.58571428571428574</v>
      </c>
      <c r="J12" s="87"/>
      <c r="L12">
        <v>1273</v>
      </c>
      <c r="M12" s="44">
        <v>0.26500000000000001</v>
      </c>
      <c r="O12">
        <v>1093</v>
      </c>
      <c r="P12" s="57">
        <v>0.23300000000000001</v>
      </c>
      <c r="Q12" s="44"/>
      <c r="R12" s="37" t="s">
        <v>40</v>
      </c>
      <c r="S12" s="3" t="s">
        <v>365</v>
      </c>
      <c r="T12" s="5">
        <v>3.41</v>
      </c>
      <c r="U12" s="5">
        <v>0.92800000000000005</v>
      </c>
      <c r="V12" s="5">
        <v>0.92089159962281575</v>
      </c>
      <c r="W12" s="44"/>
      <c r="Y12" s="3" t="s">
        <v>632</v>
      </c>
      <c r="Z12" s="39">
        <v>4.25</v>
      </c>
      <c r="AA12" s="5">
        <v>1.163</v>
      </c>
      <c r="AB12" s="5">
        <v>0.83881514927406498</v>
      </c>
    </row>
    <row r="13" spans="2:28" x14ac:dyDescent="0.25">
      <c r="B13" t="s">
        <v>142</v>
      </c>
      <c r="C13" t="s">
        <v>120</v>
      </c>
      <c r="D13" s="16">
        <v>45540</v>
      </c>
      <c r="E13" s="1">
        <v>0.65625</v>
      </c>
      <c r="F13" s="26" t="s">
        <v>2212</v>
      </c>
      <c r="G13" s="88">
        <v>0.54929577464788737</v>
      </c>
      <c r="H13" s="26" t="s">
        <v>2213</v>
      </c>
      <c r="I13" s="88">
        <v>0.42028985507246375</v>
      </c>
      <c r="J13" s="87"/>
      <c r="L13">
        <v>1129</v>
      </c>
      <c r="M13" s="44">
        <v>0.24</v>
      </c>
      <c r="O13">
        <v>1253</v>
      </c>
      <c r="P13" s="57">
        <v>0.26300000000000001</v>
      </c>
      <c r="Q13" s="44"/>
      <c r="R13" s="37" t="s">
        <v>40</v>
      </c>
      <c r="S13" s="3" t="s">
        <v>172</v>
      </c>
      <c r="T13" s="5">
        <v>3.56</v>
      </c>
      <c r="U13" s="5">
        <v>0.65100000000000002</v>
      </c>
      <c r="V13" s="5">
        <v>0.91358753829685124</v>
      </c>
      <c r="W13" s="44"/>
      <c r="Y13" s="3" t="s">
        <v>212</v>
      </c>
      <c r="Z13" s="39">
        <v>4.3</v>
      </c>
      <c r="AA13" s="5">
        <v>0.97799999999999998</v>
      </c>
      <c r="AB13" s="5">
        <v>0.95141495080636995</v>
      </c>
    </row>
    <row r="14" spans="2:28" x14ac:dyDescent="0.25">
      <c r="B14" t="s">
        <v>145</v>
      </c>
      <c r="C14" t="s">
        <v>135</v>
      </c>
      <c r="D14" s="16">
        <v>45540</v>
      </c>
      <c r="E14" s="1">
        <v>0.54861111111111116</v>
      </c>
      <c r="F14" s="26" t="s">
        <v>2214</v>
      </c>
      <c r="G14" s="88">
        <v>0.5</v>
      </c>
      <c r="H14" s="26" t="s">
        <v>2215</v>
      </c>
      <c r="I14" s="88">
        <v>0.49230769230769234</v>
      </c>
      <c r="J14" s="87"/>
      <c r="L14">
        <v>1069</v>
      </c>
      <c r="M14" s="44">
        <v>0.23100000000000001</v>
      </c>
      <c r="O14">
        <v>1185</v>
      </c>
      <c r="P14" s="57">
        <v>0.252</v>
      </c>
      <c r="Q14" s="44"/>
      <c r="R14" s="37" t="s">
        <v>40</v>
      </c>
      <c r="S14" s="3" t="s">
        <v>1420</v>
      </c>
      <c r="T14" s="5">
        <v>4.3499999999999996</v>
      </c>
      <c r="U14" s="5">
        <v>0.876</v>
      </c>
      <c r="V14" s="5">
        <v>0.81664357391778986</v>
      </c>
      <c r="W14" s="44"/>
      <c r="Y14" s="3" t="s">
        <v>966</v>
      </c>
      <c r="Z14" s="39">
        <v>4.05</v>
      </c>
      <c r="AA14" s="5">
        <v>0.91300000000000003</v>
      </c>
      <c r="AB14" s="5">
        <v>0.85955032391921082</v>
      </c>
    </row>
    <row r="15" spans="2:28" x14ac:dyDescent="0.25">
      <c r="B15" t="s">
        <v>146</v>
      </c>
      <c r="C15" t="s">
        <v>131</v>
      </c>
      <c r="D15" s="16">
        <v>45540</v>
      </c>
      <c r="E15" s="1">
        <v>0.83680555555555558</v>
      </c>
      <c r="F15" s="26" t="s">
        <v>2216</v>
      </c>
      <c r="G15" s="88">
        <v>0.53521126760563376</v>
      </c>
      <c r="H15" s="26" t="s">
        <v>2217</v>
      </c>
      <c r="I15" s="88">
        <v>0.42028985507246375</v>
      </c>
      <c r="J15" s="87"/>
      <c r="L15">
        <v>1131</v>
      </c>
      <c r="M15" s="44">
        <v>0.23899999999999999</v>
      </c>
      <c r="O15">
        <v>1056</v>
      </c>
      <c r="P15" s="57">
        <v>0.23</v>
      </c>
      <c r="Q15" s="44"/>
      <c r="R15" s="37" t="s">
        <v>40</v>
      </c>
      <c r="S15" s="3" t="s">
        <v>948</v>
      </c>
      <c r="T15" s="5">
        <v>3.21</v>
      </c>
      <c r="U15" s="5">
        <v>0.75</v>
      </c>
      <c r="V15" s="5">
        <v>0.89581397565101384</v>
      </c>
      <c r="W15" s="44"/>
      <c r="Y15" s="3" t="s">
        <v>748</v>
      </c>
      <c r="Z15" s="39">
        <v>4.96</v>
      </c>
      <c r="AA15" s="5">
        <v>1.2090000000000001</v>
      </c>
      <c r="AB15" s="5">
        <v>0.81676857471627462</v>
      </c>
    </row>
    <row r="16" spans="2:28" x14ac:dyDescent="0.25">
      <c r="F16" s="26" t="s">
        <v>2218</v>
      </c>
      <c r="G16" s="88" t="s">
        <v>2218</v>
      </c>
      <c r="H16" s="26" t="s">
        <v>2218</v>
      </c>
      <c r="I16" s="88" t="s">
        <v>2218</v>
      </c>
      <c r="J16" s="87"/>
      <c r="L16" t="s">
        <v>2218</v>
      </c>
      <c r="M16" s="44" t="s">
        <v>2218</v>
      </c>
      <c r="O16" t="s">
        <v>2218</v>
      </c>
      <c r="P16" s="57" t="s">
        <v>2218</v>
      </c>
      <c r="Q16" s="44"/>
      <c r="R16" s="37" t="s">
        <v>40</v>
      </c>
      <c r="S16" t="s">
        <v>2218</v>
      </c>
      <c r="T16" s="5" t="s">
        <v>2218</v>
      </c>
      <c r="U16" s="5" t="s">
        <v>2218</v>
      </c>
      <c r="V16" s="5" t="s">
        <v>2218</v>
      </c>
      <c r="W16" s="44"/>
      <c r="Y16" t="s">
        <v>2218</v>
      </c>
      <c r="Z16" s="39" t="s">
        <v>2218</v>
      </c>
      <c r="AA16" s="5" t="s">
        <v>2218</v>
      </c>
      <c r="AB16" s="5" t="s">
        <v>2218</v>
      </c>
    </row>
    <row r="17" spans="2:28" x14ac:dyDescent="0.25">
      <c r="F17" s="26" t="s">
        <v>2218</v>
      </c>
      <c r="G17" s="88" t="s">
        <v>2218</v>
      </c>
      <c r="H17" s="26" t="s">
        <v>2218</v>
      </c>
      <c r="I17" s="88" t="s">
        <v>2218</v>
      </c>
      <c r="J17" s="87"/>
      <c r="L17" t="s">
        <v>2218</v>
      </c>
      <c r="M17" s="44" t="s">
        <v>2218</v>
      </c>
      <c r="O17" t="s">
        <v>2218</v>
      </c>
      <c r="P17" s="57" t="s">
        <v>2218</v>
      </c>
      <c r="Q17" s="44"/>
      <c r="R17" s="37" t="s">
        <v>40</v>
      </c>
      <c r="S17" t="s">
        <v>2218</v>
      </c>
      <c r="T17" s="5" t="s">
        <v>2218</v>
      </c>
      <c r="U17" s="5" t="s">
        <v>2218</v>
      </c>
      <c r="V17" s="5" t="s">
        <v>2218</v>
      </c>
      <c r="W17" s="44"/>
      <c r="Y17" t="s">
        <v>2218</v>
      </c>
      <c r="Z17" s="39" t="s">
        <v>2218</v>
      </c>
      <c r="AA17" s="5" t="s">
        <v>2218</v>
      </c>
      <c r="AB17" s="5" t="s">
        <v>2218</v>
      </c>
    </row>
    <row r="18" spans="2:28" x14ac:dyDescent="0.25">
      <c r="B18" t="s">
        <v>43</v>
      </c>
      <c r="F18" s="26" t="s">
        <v>2218</v>
      </c>
      <c r="G18" s="88" t="s">
        <v>2218</v>
      </c>
      <c r="H18" s="26" t="s">
        <v>2218</v>
      </c>
      <c r="I18" s="88" t="s">
        <v>2218</v>
      </c>
      <c r="J18" s="87"/>
      <c r="L18" t="s">
        <v>2218</v>
      </c>
      <c r="M18" s="44" t="s">
        <v>2218</v>
      </c>
      <c r="O18" t="s">
        <v>2218</v>
      </c>
      <c r="P18" s="57" t="s">
        <v>2218</v>
      </c>
      <c r="Q18" s="44"/>
      <c r="R18" s="37" t="s">
        <v>40</v>
      </c>
      <c r="S18" t="s">
        <v>2218</v>
      </c>
      <c r="T18" s="5" t="s">
        <v>2218</v>
      </c>
      <c r="U18" s="5" t="s">
        <v>2218</v>
      </c>
      <c r="V18" s="5" t="s">
        <v>2218</v>
      </c>
      <c r="W18" s="44"/>
      <c r="Y18" t="s">
        <v>2218</v>
      </c>
      <c r="Z18" s="39" t="s">
        <v>2218</v>
      </c>
      <c r="AA18" s="5" t="s">
        <v>2218</v>
      </c>
      <c r="AB18" s="5" t="s">
        <v>2218</v>
      </c>
    </row>
    <row r="19" spans="2:28" x14ac:dyDescent="0.25">
      <c r="B19" t="s">
        <v>44</v>
      </c>
      <c r="F19" s="26" t="s">
        <v>2218</v>
      </c>
      <c r="G19" s="88" t="s">
        <v>2218</v>
      </c>
      <c r="H19" s="26" t="s">
        <v>2218</v>
      </c>
      <c r="I19" s="88" t="s">
        <v>2218</v>
      </c>
      <c r="J19" s="87"/>
      <c r="L19" t="s">
        <v>2218</v>
      </c>
      <c r="M19" s="44" t="s">
        <v>2218</v>
      </c>
      <c r="O19" t="s">
        <v>2218</v>
      </c>
      <c r="P19" s="57" t="s">
        <v>2218</v>
      </c>
      <c r="Q19" s="44"/>
      <c r="R19" s="37" t="s">
        <v>40</v>
      </c>
      <c r="S19" t="s">
        <v>2218</v>
      </c>
      <c r="T19" s="5" t="s">
        <v>2218</v>
      </c>
      <c r="U19" s="5" t="s">
        <v>2218</v>
      </c>
      <c r="V19" s="5" t="s">
        <v>2218</v>
      </c>
      <c r="W19" s="44"/>
      <c r="Y19" t="s">
        <v>2218</v>
      </c>
      <c r="Z19" s="39" t="s">
        <v>2218</v>
      </c>
      <c r="AA19" s="5" t="s">
        <v>2218</v>
      </c>
      <c r="AB19" s="5" t="s">
        <v>2218</v>
      </c>
    </row>
    <row r="20" spans="2:28" x14ac:dyDescent="0.25">
      <c r="B20" t="s">
        <v>45</v>
      </c>
      <c r="F20" s="26" t="s">
        <v>2218</v>
      </c>
      <c r="G20" s="88" t="s">
        <v>2218</v>
      </c>
      <c r="H20" s="26" t="s">
        <v>2218</v>
      </c>
      <c r="I20" s="88" t="s">
        <v>2218</v>
      </c>
      <c r="J20" s="87"/>
      <c r="L20" t="s">
        <v>2218</v>
      </c>
      <c r="M20" s="44" t="s">
        <v>2218</v>
      </c>
      <c r="O20" t="s">
        <v>2218</v>
      </c>
      <c r="P20" s="57" t="s">
        <v>2218</v>
      </c>
      <c r="Q20" s="44"/>
      <c r="R20" s="37" t="s">
        <v>40</v>
      </c>
      <c r="S20" t="s">
        <v>2218</v>
      </c>
      <c r="T20" s="5" t="s">
        <v>2218</v>
      </c>
      <c r="U20" s="5" t="s">
        <v>2218</v>
      </c>
      <c r="V20" s="5" t="s">
        <v>2218</v>
      </c>
      <c r="W20" s="44"/>
      <c r="Y20" t="s">
        <v>2218</v>
      </c>
      <c r="Z20" s="39" t="s">
        <v>2218</v>
      </c>
      <c r="AA20" s="5" t="s">
        <v>2218</v>
      </c>
      <c r="AB20" s="5" t="s">
        <v>2218</v>
      </c>
    </row>
    <row r="21" spans="2:28" x14ac:dyDescent="0.25">
      <c r="F21" s="26" t="s">
        <v>2218</v>
      </c>
      <c r="G21" s="88" t="s">
        <v>2218</v>
      </c>
      <c r="H21" s="26" t="s">
        <v>2218</v>
      </c>
      <c r="I21" s="88" t="s">
        <v>2218</v>
      </c>
      <c r="J21" s="87"/>
      <c r="L21" t="s">
        <v>2218</v>
      </c>
      <c r="M21" s="44" t="s">
        <v>2218</v>
      </c>
      <c r="O21" t="s">
        <v>2218</v>
      </c>
      <c r="P21" s="57" t="s">
        <v>2218</v>
      </c>
      <c r="Q21" s="44"/>
      <c r="R21" s="37" t="s">
        <v>40</v>
      </c>
      <c r="S21" t="s">
        <v>2218</v>
      </c>
      <c r="T21" s="5" t="s">
        <v>2218</v>
      </c>
      <c r="U21" s="5" t="s">
        <v>2218</v>
      </c>
      <c r="V21" s="5" t="s">
        <v>2218</v>
      </c>
      <c r="W21" s="44"/>
      <c r="Y21" t="s">
        <v>2218</v>
      </c>
      <c r="Z21" s="39" t="s">
        <v>2218</v>
      </c>
      <c r="AA21" s="5" t="s">
        <v>2218</v>
      </c>
      <c r="AB21" s="5" t="s">
        <v>2218</v>
      </c>
    </row>
    <row r="22" spans="2:28" x14ac:dyDescent="0.25">
      <c r="B22" s="83" t="s">
        <v>46</v>
      </c>
      <c r="C22" s="62"/>
      <c r="F22" s="26" t="s">
        <v>2218</v>
      </c>
      <c r="G22" s="88" t="s">
        <v>2218</v>
      </c>
      <c r="H22" s="26" t="s">
        <v>2218</v>
      </c>
      <c r="I22" s="88" t="s">
        <v>2218</v>
      </c>
      <c r="J22" s="87"/>
      <c r="L22" t="s">
        <v>2218</v>
      </c>
      <c r="M22" s="44" t="s">
        <v>2218</v>
      </c>
      <c r="O22" t="s">
        <v>2218</v>
      </c>
      <c r="P22" s="57" t="s">
        <v>2218</v>
      </c>
      <c r="Q22" s="44"/>
      <c r="R22" s="37" t="s">
        <v>40</v>
      </c>
      <c r="S22" t="s">
        <v>2218</v>
      </c>
      <c r="T22" s="5" t="s">
        <v>2218</v>
      </c>
      <c r="U22" s="5" t="s">
        <v>2218</v>
      </c>
      <c r="V22" s="5" t="s">
        <v>2218</v>
      </c>
      <c r="W22" s="44"/>
      <c r="Y22" t="s">
        <v>2218</v>
      </c>
      <c r="Z22" s="39" t="s">
        <v>2218</v>
      </c>
      <c r="AA22" s="5" t="s">
        <v>2218</v>
      </c>
      <c r="AB22" s="5" t="s">
        <v>2218</v>
      </c>
    </row>
    <row r="23" spans="2:28" x14ac:dyDescent="0.25">
      <c r="F23" s="26" t="s">
        <v>2218</v>
      </c>
      <c r="G23" s="88" t="s">
        <v>2218</v>
      </c>
      <c r="H23" s="26" t="s">
        <v>2218</v>
      </c>
      <c r="I23" s="88" t="s">
        <v>2218</v>
      </c>
      <c r="J23" s="87"/>
      <c r="L23" t="s">
        <v>2218</v>
      </c>
      <c r="M23" s="44" t="s">
        <v>2218</v>
      </c>
      <c r="O23" t="s">
        <v>2218</v>
      </c>
      <c r="P23" s="57" t="s">
        <v>2218</v>
      </c>
      <c r="Q23" s="44"/>
      <c r="R23" s="37" t="s">
        <v>40</v>
      </c>
      <c r="S23" t="s">
        <v>2218</v>
      </c>
      <c r="T23" s="5" t="s">
        <v>2218</v>
      </c>
      <c r="U23" s="5" t="s">
        <v>2218</v>
      </c>
      <c r="V23" s="5" t="s">
        <v>2218</v>
      </c>
      <c r="W23" s="44"/>
      <c r="Y23" t="s">
        <v>2218</v>
      </c>
      <c r="Z23" s="39" t="s">
        <v>2218</v>
      </c>
      <c r="AA23" s="5" t="s">
        <v>2218</v>
      </c>
      <c r="AB23" s="5" t="s">
        <v>2218</v>
      </c>
    </row>
    <row r="24" spans="2:28" x14ac:dyDescent="0.25">
      <c r="F24" s="26" t="s">
        <v>2218</v>
      </c>
      <c r="G24" s="88" t="s">
        <v>2218</v>
      </c>
      <c r="H24" s="26" t="s">
        <v>2218</v>
      </c>
      <c r="I24" s="88" t="s">
        <v>2218</v>
      </c>
      <c r="J24" s="87"/>
      <c r="L24" t="s">
        <v>2218</v>
      </c>
      <c r="M24" s="44" t="s">
        <v>2218</v>
      </c>
      <c r="O24" t="s">
        <v>2218</v>
      </c>
      <c r="P24" s="57" t="s">
        <v>2218</v>
      </c>
      <c r="Q24" s="44"/>
      <c r="R24" s="37" t="s">
        <v>40</v>
      </c>
      <c r="S24" t="s">
        <v>2218</v>
      </c>
      <c r="T24" s="5" t="s">
        <v>2218</v>
      </c>
      <c r="U24" s="5" t="s">
        <v>2218</v>
      </c>
      <c r="V24" s="5" t="s">
        <v>2218</v>
      </c>
      <c r="W24" s="44"/>
      <c r="Y24" t="s">
        <v>2218</v>
      </c>
      <c r="Z24" s="39" t="s">
        <v>2218</v>
      </c>
      <c r="AA24" s="5" t="s">
        <v>2218</v>
      </c>
      <c r="AB24" s="5" t="s">
        <v>2218</v>
      </c>
    </row>
  </sheetData>
  <mergeCells count="8">
    <mergeCell ref="L4:M4"/>
    <mergeCell ref="O4:P4"/>
    <mergeCell ref="L2:P2"/>
    <mergeCell ref="S2:AB2"/>
    <mergeCell ref="S3:V3"/>
    <mergeCell ref="Y3:AB3"/>
    <mergeCell ref="O3:P3"/>
    <mergeCell ref="L3:M3"/>
  </mergeCells>
  <phoneticPr fontId="5" type="noConversion"/>
  <conditionalFormatting sqref="M7:M24">
    <cfRule type="expression" dxfId="43" priority="13">
      <formula>M7&gt;P7</formula>
    </cfRule>
  </conditionalFormatting>
  <conditionalFormatting sqref="P7:Q24">
    <cfRule type="expression" dxfId="42" priority="12">
      <formula>P7&gt;M7</formula>
    </cfRule>
  </conditionalFormatting>
  <conditionalFormatting sqref="V7:V24">
    <cfRule type="expression" dxfId="41" priority="11">
      <formula>V7&lt;AB7</formula>
    </cfRule>
  </conditionalFormatting>
  <conditionalFormatting sqref="AB7:AB24">
    <cfRule type="expression" dxfId="40" priority="10">
      <formula>AB7&lt;V7</formula>
    </cfRule>
  </conditionalFormatting>
  <conditionalFormatting sqref="T7:T24">
    <cfRule type="expression" dxfId="39" priority="9">
      <formula>AND(T7&lt;Z7, T7&lt;&gt;"", Z7&lt;&gt;"")</formula>
    </cfRule>
  </conditionalFormatting>
  <conditionalFormatting sqref="Z7:Z24">
    <cfRule type="expression" dxfId="38" priority="8">
      <formula>AND(Z7&lt;T7, Z7&lt;&gt;"", T7&lt;&gt;"")</formula>
    </cfRule>
  </conditionalFormatting>
  <conditionalFormatting sqref="N7:N24">
    <cfRule type="expression" dxfId="37" priority="90">
      <formula>N7&gt;R7</formula>
    </cfRule>
  </conditionalFormatting>
  <conditionalFormatting sqref="W7:W24">
    <cfRule type="expression" dxfId="36" priority="6">
      <formula>W7&gt;T7</formula>
    </cfRule>
  </conditionalFormatting>
  <conditionalFormatting sqref="K7:K24">
    <cfRule type="expression" dxfId="35" priority="5">
      <formula>K7&gt;O7</formula>
    </cfRule>
  </conditionalFormatting>
  <conditionalFormatting sqref="U7:U24">
    <cfRule type="expression" dxfId="34" priority="4">
      <formula>AND(U7&lt;AA7, U7&lt;&gt;"", AA7&lt;&gt;"")</formula>
    </cfRule>
  </conditionalFormatting>
  <conditionalFormatting sqref="AA7:AA24">
    <cfRule type="expression" dxfId="33" priority="3">
      <formula>AND(AA7&lt;U7, AA7&lt;&gt;"", U7&lt;&gt;"")</formula>
    </cfRule>
  </conditionalFormatting>
  <conditionalFormatting sqref="G7:G24">
    <cfRule type="expression" dxfId="32" priority="2">
      <formula>AND(G7&gt;I7, G7&lt;&gt;"", I7&lt;&gt;"")</formula>
    </cfRule>
  </conditionalFormatting>
  <conditionalFormatting sqref="I7:I24">
    <cfRule type="expression" dxfId="31" priority="1">
      <formula>AND(I7&gt;G7, I7&lt;&gt;"", G7&lt;&gt;"")</formula>
    </cfRule>
  </conditionalFormatting>
  <hyperlinks>
    <hyperlink ref="AB4" location="'Pitcher Stats - Team'!BN4" display="Bullpen" xr:uid="{DBFBAF2C-856B-47E9-826B-655A8795CAB9}"/>
    <hyperlink ref="V4" location="'Pitcher Stats - Team'!BN4" display="Bullpen" xr:uid="{D0410510-C818-45CF-89F2-E03A008C885A}"/>
    <hyperlink ref="S7" location="PitcherStats!$A$260" display="Reynaldo Lopez" xr:uid="{DD29BAEF-51C2-49E0-B70D-C773D3FDC279}"/>
    <hyperlink ref="Y7" location="PitcherStats!$A$581" display="Austin Gomber" xr:uid="{533CA25D-9A4D-45C9-AEBD-DB8E2DA68AFC}"/>
    <hyperlink ref="S8" location="PitcherStats!$A$50" display="Rhett Lowder" xr:uid="{8621A983-6C23-46BA-9A55-7918630FC87B}"/>
    <hyperlink ref="Y8" location="PitcherStats!$A$394" display="Hunter Brown" xr:uid="{05FA2EEC-9F11-41DC-B11E-33197CDAB349}"/>
    <hyperlink ref="S9" location="PitcherStats!$A$71" display="Adam Oller" xr:uid="{2768415B-007A-4333-93C0-394003DEBF58}"/>
    <hyperlink ref="Y9" location="PitcherStats!$A$291" display="Ranger Suarez" xr:uid="{EDC218D0-4A17-486A-8072-6F9757FC78CC}"/>
    <hyperlink ref="S10" location="PitcherStats!$A$365" display="Joey Estes" xr:uid="{CB2D39BE-F000-406B-BFBB-4BD1FDAF592E}"/>
    <hyperlink ref="Y10" location="PitcherStats!$A$161" display="Bryan Woo" xr:uid="{E3118AF9-9F8E-458A-B1D2-46090D8173BB}"/>
    <hyperlink ref="S11" location="PitcherStats!$A$518" display="Bailey Falter" xr:uid="{E176C79C-28EB-428F-8421-5730C77BEBAA}"/>
    <hyperlink ref="Y11" location="PitcherStats!$A$426" display="Jake Irvin" xr:uid="{6032B41C-D50F-4261-B1A9-77BFF61AE033}"/>
    <hyperlink ref="S12" location="PitcherStats!$A$738" display="Martin Perez" xr:uid="{E857661A-CD1F-4D8A-9E69-1D560F168A8F}"/>
    <hyperlink ref="Y12" location="PitcherStats!$A$668" display="Casey Mize" xr:uid="{C2F51372-8350-43A2-9220-4896E66A10A4}"/>
    <hyperlink ref="S13" location="PitcherStats!$A$118" display="Blake Snell" xr:uid="{CF4BB8D7-E812-471F-8EE2-82E72642177C}"/>
    <hyperlink ref="Y13" location="PitcherStats!$A$489" display="Merrill Kelly" xr:uid="{0C9CF42E-173E-40DD-AB52-4CB8C727E610}"/>
    <hyperlink ref="S14" location="PitcherStats!$A$331" display="Taj Bradley" xr:uid="{B6A1955D-08D7-446C-ADF1-288B2EFDABED}"/>
    <hyperlink ref="Y14" location="PitcherStats!$A$388" display="Pablo Lopez" xr:uid="{B16037F2-C130-4478-8740-EF5E5C1035D3}"/>
    <hyperlink ref="S15" location="PitcherStats!$A$191" display="Cody Bradford" xr:uid="{A284E959-6FAA-4E6B-B23D-E977F43A6B52}"/>
    <hyperlink ref="Y15" location="PitcherStats!$A$708" display="Jack Kochanowicz" xr:uid="{16E75B14-7B2B-4E44-ACAB-01602FE9BD9C}"/>
  </hyperlinks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268F-E0E3-4421-A5C8-5260A22C4890}">
  <sheetPr codeName="Sheet11"/>
  <dimension ref="B1:AZ138"/>
  <sheetViews>
    <sheetView showGridLines="0" zoomScale="90" zoomScaleNormal="90" workbookViewId="0"/>
  </sheetViews>
  <sheetFormatPr defaultRowHeight="15" x14ac:dyDescent="0.25"/>
  <cols>
    <col min="1" max="1" width="3.7109375" customWidth="1"/>
    <col min="2" max="2" width="4.85546875" bestFit="1" customWidth="1"/>
    <col min="3" max="3" width="8.85546875" bestFit="1" customWidth="1"/>
    <col min="4" max="4" width="3.7109375" customWidth="1"/>
    <col min="5" max="5" width="16.140625" bestFit="1" customWidth="1"/>
    <col min="6" max="6" width="8.42578125" bestFit="1" customWidth="1"/>
    <col min="7" max="7" width="4.85546875" bestFit="1" customWidth="1"/>
    <col min="8" max="10" width="3.7109375" customWidth="1"/>
    <col min="11" max="11" width="6" bestFit="1" customWidth="1"/>
    <col min="12" max="12" width="8.85546875" bestFit="1" customWidth="1"/>
    <col min="13" max="13" width="3.7109375" customWidth="1"/>
    <col min="14" max="14" width="16.28515625" bestFit="1" customWidth="1"/>
    <col min="15" max="15" width="8.42578125" bestFit="1" customWidth="1"/>
    <col min="16" max="16" width="6" bestFit="1" customWidth="1"/>
    <col min="17" max="19" width="3.7109375" customWidth="1"/>
    <col min="20" max="20" width="6.28515625" bestFit="1" customWidth="1"/>
    <col min="21" max="21" width="8.85546875" bestFit="1" customWidth="1"/>
    <col min="22" max="22" width="3.7109375" customWidth="1"/>
    <col min="23" max="23" width="17.42578125" bestFit="1" customWidth="1"/>
    <col min="24" max="24" width="8.42578125" bestFit="1" customWidth="1"/>
    <col min="25" max="25" width="6.28515625" bestFit="1" customWidth="1"/>
    <col min="26" max="28" width="3.7109375" customWidth="1"/>
    <col min="29" max="29" width="5.7109375" bestFit="1" customWidth="1"/>
    <col min="30" max="30" width="8.85546875" bestFit="1" customWidth="1"/>
    <col min="31" max="31" width="3.7109375" customWidth="1"/>
    <col min="32" max="32" width="14.85546875" bestFit="1" customWidth="1"/>
    <col min="33" max="33" width="8.42578125" bestFit="1" customWidth="1"/>
    <col min="34" max="34" width="5.7109375" bestFit="1" customWidth="1"/>
    <col min="35" max="37" width="3.7109375" customWidth="1"/>
    <col min="38" max="38" width="5.85546875" bestFit="1" customWidth="1"/>
    <col min="39" max="39" width="8.85546875" bestFit="1" customWidth="1"/>
    <col min="40" max="40" width="3.7109375" customWidth="1"/>
    <col min="41" max="41" width="16.85546875" bestFit="1" customWidth="1"/>
    <col min="42" max="42" width="8.42578125" bestFit="1" customWidth="1"/>
    <col min="43" max="43" width="5.85546875" bestFit="1" customWidth="1"/>
    <col min="44" max="46" width="3.7109375" customWidth="1"/>
    <col min="47" max="47" width="5.85546875" bestFit="1" customWidth="1"/>
    <col min="48" max="48" width="8.85546875" bestFit="1" customWidth="1"/>
    <col min="49" max="49" width="3.7109375" customWidth="1"/>
    <col min="50" max="50" width="16" bestFit="1" customWidth="1"/>
    <col min="51" max="51" width="8.42578125" bestFit="1" customWidth="1"/>
    <col min="52" max="52" width="5.85546875" bestFit="1" customWidth="1"/>
  </cols>
  <sheetData>
    <row r="1" spans="2:52" x14ac:dyDescent="0.25">
      <c r="B1" t="s">
        <v>47</v>
      </c>
      <c r="I1" s="54"/>
      <c r="R1" s="54"/>
      <c r="AA1" s="54"/>
      <c r="AJ1" s="54"/>
      <c r="AS1" s="54"/>
    </row>
    <row r="2" spans="2:52" x14ac:dyDescent="0.25">
      <c r="I2" s="54"/>
      <c r="R2" s="54"/>
      <c r="AA2" s="54"/>
      <c r="AJ2" s="54"/>
      <c r="AS2" s="54"/>
    </row>
    <row r="3" spans="2:52" x14ac:dyDescent="0.25">
      <c r="B3" s="34" t="s">
        <v>10</v>
      </c>
      <c r="I3" s="54"/>
      <c r="K3" s="34" t="s">
        <v>48</v>
      </c>
      <c r="R3" s="54"/>
      <c r="T3" s="34" t="s">
        <v>49</v>
      </c>
      <c r="AA3" s="54"/>
      <c r="AC3" s="34" t="s">
        <v>50</v>
      </c>
      <c r="AJ3" s="54"/>
      <c r="AL3" s="34" t="s">
        <v>51</v>
      </c>
      <c r="AS3" s="54"/>
      <c r="AU3" s="34" t="s">
        <v>52</v>
      </c>
    </row>
    <row r="4" spans="2:52" x14ac:dyDescent="0.25">
      <c r="E4" s="4" t="s">
        <v>2219</v>
      </c>
      <c r="I4" s="54"/>
      <c r="N4" s="4" t="s">
        <v>2220</v>
      </c>
      <c r="R4" s="54"/>
      <c r="W4" s="4" t="s">
        <v>2221</v>
      </c>
      <c r="AA4" s="54"/>
      <c r="AF4" s="4" t="s">
        <v>2222</v>
      </c>
      <c r="AJ4" s="54"/>
      <c r="AO4" s="4" t="s">
        <v>2223</v>
      </c>
      <c r="AS4" s="54"/>
      <c r="AX4" s="4" t="s">
        <v>2224</v>
      </c>
    </row>
    <row r="5" spans="2:52" s="55" customFormat="1" x14ac:dyDescent="0.25">
      <c r="B5" s="55" t="s">
        <v>10</v>
      </c>
      <c r="C5" s="55" t="s">
        <v>53</v>
      </c>
      <c r="E5" s="55" t="s">
        <v>7</v>
      </c>
      <c r="F5" s="55" t="s">
        <v>8</v>
      </c>
      <c r="G5" s="55" t="s">
        <v>10</v>
      </c>
      <c r="I5" s="56"/>
      <c r="K5" s="55" t="s">
        <v>48</v>
      </c>
      <c r="L5" s="55" t="s">
        <v>53</v>
      </c>
      <c r="N5" s="55" t="s">
        <v>7</v>
      </c>
      <c r="O5" s="55" t="s">
        <v>8</v>
      </c>
      <c r="P5" s="55" t="s">
        <v>48</v>
      </c>
      <c r="R5" s="56"/>
      <c r="T5" s="55" t="s">
        <v>49</v>
      </c>
      <c r="U5" s="55" t="s">
        <v>53</v>
      </c>
      <c r="W5" s="55" t="s">
        <v>7</v>
      </c>
      <c r="X5" s="55" t="s">
        <v>8</v>
      </c>
      <c r="Y5" s="55" t="s">
        <v>49</v>
      </c>
      <c r="AA5" s="56"/>
      <c r="AC5" s="55" t="s">
        <v>50</v>
      </c>
      <c r="AD5" s="55" t="s">
        <v>53</v>
      </c>
      <c r="AF5" s="55" t="s">
        <v>7</v>
      </c>
      <c r="AG5" s="55" t="s">
        <v>8</v>
      </c>
      <c r="AH5" s="55" t="s">
        <v>50</v>
      </c>
      <c r="AJ5" s="56"/>
      <c r="AL5" s="55" t="s">
        <v>51</v>
      </c>
      <c r="AM5" s="55" t="s">
        <v>53</v>
      </c>
      <c r="AO5" s="55" t="s">
        <v>7</v>
      </c>
      <c r="AP5" s="55" t="s">
        <v>8</v>
      </c>
      <c r="AQ5" s="55" t="s">
        <v>51</v>
      </c>
      <c r="AS5" s="56"/>
      <c r="AU5" s="55" t="s">
        <v>52</v>
      </c>
      <c r="AV5" s="55" t="s">
        <v>53</v>
      </c>
      <c r="AX5" s="55" t="s">
        <v>7</v>
      </c>
      <c r="AY5" s="55" t="s">
        <v>8</v>
      </c>
      <c r="AZ5" s="55" t="s">
        <v>52</v>
      </c>
    </row>
    <row r="6" spans="2:52" x14ac:dyDescent="0.25">
      <c r="B6">
        <v>162</v>
      </c>
      <c r="C6">
        <v>1</v>
      </c>
      <c r="E6" t="s">
        <v>671</v>
      </c>
      <c r="F6" t="s">
        <v>129</v>
      </c>
      <c r="G6">
        <v>162</v>
      </c>
      <c r="I6" s="54"/>
      <c r="K6">
        <v>37</v>
      </c>
      <c r="L6">
        <v>1</v>
      </c>
      <c r="N6" t="s">
        <v>268</v>
      </c>
      <c r="O6" t="s">
        <v>121</v>
      </c>
      <c r="P6">
        <v>37</v>
      </c>
      <c r="R6" s="54"/>
      <c r="T6">
        <v>98</v>
      </c>
      <c r="U6">
        <v>1</v>
      </c>
      <c r="W6" t="s">
        <v>268</v>
      </c>
      <c r="X6" t="s">
        <v>121</v>
      </c>
      <c r="Y6">
        <v>98</v>
      </c>
      <c r="AA6" s="54"/>
      <c r="AC6">
        <v>62</v>
      </c>
      <c r="AD6">
        <v>1</v>
      </c>
      <c r="AF6" t="s">
        <v>435</v>
      </c>
      <c r="AG6" t="s">
        <v>125</v>
      </c>
      <c r="AH6">
        <v>62</v>
      </c>
      <c r="AJ6" s="54"/>
      <c r="AL6">
        <v>12</v>
      </c>
      <c r="AM6">
        <v>1</v>
      </c>
      <c r="AO6" t="s">
        <v>188</v>
      </c>
      <c r="AP6" t="s">
        <v>120</v>
      </c>
      <c r="AQ6">
        <v>12</v>
      </c>
      <c r="AS6" s="54"/>
      <c r="AU6">
        <v>44</v>
      </c>
      <c r="AV6">
        <v>1</v>
      </c>
      <c r="AX6" t="s">
        <v>1161</v>
      </c>
      <c r="AY6" t="s">
        <v>139</v>
      </c>
      <c r="AZ6">
        <v>44</v>
      </c>
    </row>
    <row r="7" spans="2:52" x14ac:dyDescent="0.25">
      <c r="B7">
        <v>160</v>
      </c>
      <c r="C7">
        <v>1</v>
      </c>
      <c r="E7" t="s">
        <v>268</v>
      </c>
      <c r="F7" t="s">
        <v>121</v>
      </c>
      <c r="G7">
        <v>160</v>
      </c>
      <c r="I7" s="54"/>
      <c r="K7">
        <v>33</v>
      </c>
      <c r="L7">
        <v>1</v>
      </c>
      <c r="N7" t="s">
        <v>1124</v>
      </c>
      <c r="O7" t="s">
        <v>138</v>
      </c>
      <c r="P7">
        <v>33</v>
      </c>
      <c r="R7" s="54"/>
      <c r="T7">
        <v>94</v>
      </c>
      <c r="U7">
        <v>1</v>
      </c>
      <c r="W7" t="s">
        <v>1124</v>
      </c>
      <c r="X7" t="s">
        <v>138</v>
      </c>
      <c r="Y7">
        <v>94</v>
      </c>
      <c r="AA7" s="54"/>
      <c r="AC7">
        <v>37</v>
      </c>
      <c r="AD7">
        <v>1</v>
      </c>
      <c r="AF7" t="s">
        <v>1411</v>
      </c>
      <c r="AG7" t="s">
        <v>145</v>
      </c>
      <c r="AH7">
        <v>37</v>
      </c>
      <c r="AJ7" s="54"/>
      <c r="AL7">
        <v>9</v>
      </c>
      <c r="AM7">
        <v>1</v>
      </c>
      <c r="AO7" t="s">
        <v>1329</v>
      </c>
      <c r="AP7" t="s">
        <v>142</v>
      </c>
      <c r="AQ7">
        <v>9</v>
      </c>
      <c r="AS7" s="54"/>
      <c r="AU7">
        <v>40</v>
      </c>
      <c r="AV7">
        <v>1</v>
      </c>
      <c r="AX7" t="s">
        <v>540</v>
      </c>
      <c r="AY7" t="s">
        <v>127</v>
      </c>
      <c r="AZ7">
        <v>40</v>
      </c>
    </row>
    <row r="8" spans="2:52" x14ac:dyDescent="0.25">
      <c r="B8">
        <v>151</v>
      </c>
      <c r="C8">
        <v>3</v>
      </c>
      <c r="E8" t="s">
        <v>1195</v>
      </c>
      <c r="F8" t="s">
        <v>140</v>
      </c>
      <c r="G8">
        <v>151</v>
      </c>
      <c r="I8" s="54"/>
      <c r="K8">
        <v>32</v>
      </c>
      <c r="L8">
        <v>1</v>
      </c>
      <c r="N8" t="s">
        <v>1158</v>
      </c>
      <c r="O8" t="s">
        <v>139</v>
      </c>
      <c r="P8">
        <v>32</v>
      </c>
      <c r="R8" s="54"/>
      <c r="T8">
        <v>89</v>
      </c>
      <c r="U8">
        <v>2</v>
      </c>
      <c r="W8" t="s">
        <v>1161</v>
      </c>
      <c r="X8" t="s">
        <v>139</v>
      </c>
      <c r="Y8">
        <v>89</v>
      </c>
      <c r="AA8" s="54"/>
      <c r="AC8">
        <v>31</v>
      </c>
      <c r="AD8">
        <v>1</v>
      </c>
      <c r="AF8" t="s">
        <v>1571</v>
      </c>
      <c r="AG8" t="s">
        <v>148</v>
      </c>
      <c r="AH8">
        <v>31</v>
      </c>
      <c r="AJ8" s="54"/>
      <c r="AL8">
        <v>8</v>
      </c>
      <c r="AM8">
        <v>1</v>
      </c>
      <c r="AO8" t="s">
        <v>435</v>
      </c>
      <c r="AP8" t="s">
        <v>125</v>
      </c>
      <c r="AQ8">
        <v>8</v>
      </c>
      <c r="AS8" s="54"/>
      <c r="AU8">
        <v>38</v>
      </c>
      <c r="AV8">
        <v>1</v>
      </c>
      <c r="AX8" t="s">
        <v>882</v>
      </c>
      <c r="AY8" t="s">
        <v>138</v>
      </c>
      <c r="AZ8">
        <v>38</v>
      </c>
    </row>
    <row r="9" spans="2:52" x14ac:dyDescent="0.25">
      <c r="B9">
        <v>148</v>
      </c>
      <c r="C9">
        <v>1</v>
      </c>
      <c r="E9" t="s">
        <v>540</v>
      </c>
      <c r="F9" t="s">
        <v>127</v>
      </c>
      <c r="G9">
        <v>151</v>
      </c>
      <c r="I9" s="54"/>
      <c r="K9">
        <v>30</v>
      </c>
      <c r="L9">
        <v>3</v>
      </c>
      <c r="N9" t="s">
        <v>1466</v>
      </c>
      <c r="O9" t="s">
        <v>146</v>
      </c>
      <c r="P9">
        <v>30</v>
      </c>
      <c r="R9" s="54"/>
      <c r="T9">
        <v>87</v>
      </c>
      <c r="U9">
        <v>1</v>
      </c>
      <c r="W9" t="s">
        <v>1158</v>
      </c>
      <c r="X9" t="s">
        <v>139</v>
      </c>
      <c r="Y9">
        <v>89</v>
      </c>
      <c r="AA9" s="54"/>
      <c r="AC9">
        <v>29</v>
      </c>
      <c r="AD9">
        <v>2</v>
      </c>
      <c r="AF9" t="s">
        <v>1159</v>
      </c>
      <c r="AG9" t="s">
        <v>139</v>
      </c>
      <c r="AH9">
        <v>29</v>
      </c>
      <c r="AJ9" s="54"/>
      <c r="AL9">
        <v>7</v>
      </c>
      <c r="AM9">
        <v>1</v>
      </c>
      <c r="AO9" t="s">
        <v>231</v>
      </c>
      <c r="AP9" t="s">
        <v>120</v>
      </c>
      <c r="AQ9">
        <v>7</v>
      </c>
      <c r="AS9" s="54"/>
      <c r="AU9">
        <v>34</v>
      </c>
      <c r="AV9">
        <v>1</v>
      </c>
      <c r="AX9" t="s">
        <v>1154</v>
      </c>
      <c r="AY9" t="s">
        <v>139</v>
      </c>
      <c r="AZ9">
        <v>34</v>
      </c>
    </row>
    <row r="10" spans="2:52" x14ac:dyDescent="0.25">
      <c r="B10">
        <v>147</v>
      </c>
      <c r="C10">
        <v>1</v>
      </c>
      <c r="E10" t="s">
        <v>670</v>
      </c>
      <c r="F10" t="s">
        <v>129</v>
      </c>
      <c r="G10">
        <v>151</v>
      </c>
      <c r="I10" s="54"/>
      <c r="K10">
        <v>28</v>
      </c>
      <c r="L10">
        <v>1</v>
      </c>
      <c r="N10" t="s">
        <v>206</v>
      </c>
      <c r="O10" t="s">
        <v>120</v>
      </c>
      <c r="P10">
        <v>30</v>
      </c>
      <c r="R10" s="54"/>
      <c r="T10">
        <v>86</v>
      </c>
      <c r="U10">
        <v>2</v>
      </c>
      <c r="W10" t="s">
        <v>213</v>
      </c>
      <c r="X10" t="s">
        <v>120</v>
      </c>
      <c r="Y10">
        <v>87</v>
      </c>
      <c r="AA10" s="54"/>
      <c r="AC10">
        <v>28</v>
      </c>
      <c r="AD10">
        <v>2</v>
      </c>
      <c r="AF10" t="s">
        <v>1287</v>
      </c>
      <c r="AG10" t="s">
        <v>143</v>
      </c>
      <c r="AH10">
        <v>29</v>
      </c>
      <c r="AJ10" s="54"/>
      <c r="AL10">
        <v>6</v>
      </c>
      <c r="AM10">
        <v>2</v>
      </c>
      <c r="AO10" t="s">
        <v>1575</v>
      </c>
      <c r="AP10" t="s">
        <v>148</v>
      </c>
      <c r="AQ10">
        <v>6</v>
      </c>
      <c r="AS10" s="54"/>
      <c r="AU10">
        <v>33</v>
      </c>
      <c r="AV10">
        <v>2</v>
      </c>
      <c r="AX10" t="s">
        <v>435</v>
      </c>
      <c r="AY10" t="s">
        <v>125</v>
      </c>
      <c r="AZ10">
        <v>33</v>
      </c>
    </row>
    <row r="11" spans="2:52" x14ac:dyDescent="0.25">
      <c r="B11">
        <v>143</v>
      </c>
      <c r="C11">
        <v>1</v>
      </c>
      <c r="E11" t="s">
        <v>675</v>
      </c>
      <c r="F11" t="s">
        <v>129</v>
      </c>
      <c r="G11">
        <v>148</v>
      </c>
      <c r="I11" s="54"/>
      <c r="K11">
        <v>26</v>
      </c>
      <c r="L11">
        <v>1</v>
      </c>
      <c r="N11" t="s">
        <v>670</v>
      </c>
      <c r="O11" t="s">
        <v>129</v>
      </c>
      <c r="P11">
        <v>30</v>
      </c>
      <c r="R11" s="54"/>
      <c r="T11">
        <v>84</v>
      </c>
      <c r="U11">
        <v>1</v>
      </c>
      <c r="W11" t="s">
        <v>1233</v>
      </c>
      <c r="X11" t="s">
        <v>141</v>
      </c>
      <c r="Y11">
        <v>86</v>
      </c>
      <c r="AA11" s="54"/>
      <c r="AC11">
        <v>27</v>
      </c>
      <c r="AD11">
        <v>1</v>
      </c>
      <c r="AF11" t="s">
        <v>1575</v>
      </c>
      <c r="AG11" t="s">
        <v>148</v>
      </c>
      <c r="AH11">
        <v>28</v>
      </c>
      <c r="AJ11" s="54"/>
      <c r="AL11">
        <v>5</v>
      </c>
      <c r="AM11">
        <v>5</v>
      </c>
      <c r="AO11" t="s">
        <v>1236</v>
      </c>
      <c r="AP11" t="s">
        <v>141</v>
      </c>
      <c r="AQ11">
        <v>6</v>
      </c>
      <c r="AS11" s="54"/>
      <c r="AU11">
        <v>32</v>
      </c>
      <c r="AV11">
        <v>1</v>
      </c>
      <c r="AX11" t="s">
        <v>1324</v>
      </c>
      <c r="AY11" t="s">
        <v>142</v>
      </c>
      <c r="AZ11">
        <v>33</v>
      </c>
    </row>
    <row r="12" spans="2:52" x14ac:dyDescent="0.25">
      <c r="B12">
        <v>141</v>
      </c>
      <c r="C12">
        <v>1</v>
      </c>
      <c r="E12" t="s">
        <v>1161</v>
      </c>
      <c r="F12" t="s">
        <v>139</v>
      </c>
      <c r="G12">
        <v>147</v>
      </c>
      <c r="I12" s="54"/>
      <c r="K12">
        <v>25</v>
      </c>
      <c r="L12">
        <v>3</v>
      </c>
      <c r="N12" t="s">
        <v>1283</v>
      </c>
      <c r="O12" t="s">
        <v>143</v>
      </c>
      <c r="P12">
        <v>28</v>
      </c>
      <c r="R12" s="54"/>
      <c r="T12">
        <v>82</v>
      </c>
      <c r="U12">
        <v>1</v>
      </c>
      <c r="W12" t="s">
        <v>440</v>
      </c>
      <c r="X12" t="s">
        <v>125</v>
      </c>
      <c r="Y12">
        <v>86</v>
      </c>
      <c r="AA12" s="54"/>
      <c r="AC12">
        <v>26</v>
      </c>
      <c r="AD12">
        <v>1</v>
      </c>
      <c r="AF12" t="s">
        <v>1577</v>
      </c>
      <c r="AG12" t="s">
        <v>148</v>
      </c>
      <c r="AH12">
        <v>28</v>
      </c>
      <c r="AJ12" s="54"/>
      <c r="AL12">
        <v>4</v>
      </c>
      <c r="AM12">
        <v>10</v>
      </c>
      <c r="AO12" t="s">
        <v>641</v>
      </c>
      <c r="AP12" t="s">
        <v>128</v>
      </c>
      <c r="AQ12">
        <v>5</v>
      </c>
      <c r="AS12" s="54"/>
      <c r="AU12">
        <v>31</v>
      </c>
      <c r="AV12">
        <v>1</v>
      </c>
      <c r="AX12" t="s">
        <v>260</v>
      </c>
      <c r="AY12" t="s">
        <v>121</v>
      </c>
      <c r="AZ12">
        <v>32</v>
      </c>
    </row>
    <row r="13" spans="2:52" x14ac:dyDescent="0.25">
      <c r="B13">
        <v>140</v>
      </c>
      <c r="C13">
        <v>2</v>
      </c>
      <c r="E13" t="s">
        <v>1236</v>
      </c>
      <c r="F13" t="s">
        <v>141</v>
      </c>
      <c r="G13">
        <v>143</v>
      </c>
      <c r="I13" s="54"/>
      <c r="K13">
        <v>24</v>
      </c>
      <c r="L13">
        <v>1</v>
      </c>
      <c r="N13" t="s">
        <v>1154</v>
      </c>
      <c r="O13" t="s">
        <v>139</v>
      </c>
      <c r="P13">
        <v>26</v>
      </c>
      <c r="R13" s="54"/>
      <c r="T13">
        <v>81</v>
      </c>
      <c r="U13">
        <v>2</v>
      </c>
      <c r="W13" t="s">
        <v>1283</v>
      </c>
      <c r="X13" t="s">
        <v>143</v>
      </c>
      <c r="Y13">
        <v>84</v>
      </c>
      <c r="AA13" s="54"/>
      <c r="AC13">
        <v>25</v>
      </c>
      <c r="AD13">
        <v>1</v>
      </c>
      <c r="AF13" t="s">
        <v>762</v>
      </c>
      <c r="AG13" t="s">
        <v>131</v>
      </c>
      <c r="AH13">
        <v>27</v>
      </c>
      <c r="AJ13" s="54"/>
      <c r="AL13">
        <v>3</v>
      </c>
      <c r="AM13">
        <v>20</v>
      </c>
      <c r="AO13" t="s">
        <v>629</v>
      </c>
      <c r="AP13" t="s">
        <v>128</v>
      </c>
      <c r="AQ13">
        <v>5</v>
      </c>
      <c r="AS13" s="54"/>
      <c r="AU13">
        <v>30</v>
      </c>
      <c r="AV13">
        <v>2</v>
      </c>
      <c r="AX13" t="s">
        <v>1196</v>
      </c>
      <c r="AY13" t="s">
        <v>140</v>
      </c>
      <c r="AZ13">
        <v>31</v>
      </c>
    </row>
    <row r="14" spans="2:52" x14ac:dyDescent="0.25">
      <c r="B14">
        <v>139</v>
      </c>
      <c r="C14">
        <v>1</v>
      </c>
      <c r="E14" t="s">
        <v>435</v>
      </c>
      <c r="F14" t="s">
        <v>125</v>
      </c>
      <c r="G14">
        <v>141</v>
      </c>
      <c r="I14" s="54"/>
      <c r="K14">
        <v>23</v>
      </c>
      <c r="L14">
        <v>2</v>
      </c>
      <c r="N14" t="s">
        <v>872</v>
      </c>
      <c r="O14" t="s">
        <v>133</v>
      </c>
      <c r="P14">
        <v>25</v>
      </c>
      <c r="R14" s="54"/>
      <c r="T14">
        <v>78</v>
      </c>
      <c r="U14">
        <v>3</v>
      </c>
      <c r="W14" t="s">
        <v>1236</v>
      </c>
      <c r="X14" t="s">
        <v>141</v>
      </c>
      <c r="Y14">
        <v>82</v>
      </c>
      <c r="AA14" s="54"/>
      <c r="AC14">
        <v>24</v>
      </c>
      <c r="AD14">
        <v>1</v>
      </c>
      <c r="AF14" t="s">
        <v>188</v>
      </c>
      <c r="AG14" t="s">
        <v>120</v>
      </c>
      <c r="AH14">
        <v>26</v>
      </c>
      <c r="AJ14" s="54"/>
      <c r="AL14">
        <v>2</v>
      </c>
      <c r="AM14">
        <v>42</v>
      </c>
      <c r="AO14" t="s">
        <v>625</v>
      </c>
      <c r="AP14" t="s">
        <v>128</v>
      </c>
      <c r="AQ14">
        <v>5</v>
      </c>
      <c r="AS14" s="54"/>
      <c r="AU14">
        <v>29</v>
      </c>
      <c r="AV14">
        <v>1</v>
      </c>
      <c r="AX14" t="s">
        <v>440</v>
      </c>
      <c r="AY14" t="s">
        <v>125</v>
      </c>
      <c r="AZ14">
        <v>30</v>
      </c>
    </row>
    <row r="15" spans="2:52" x14ac:dyDescent="0.25">
      <c r="B15">
        <v>136</v>
      </c>
      <c r="C15">
        <v>1</v>
      </c>
      <c r="E15" t="s">
        <v>678</v>
      </c>
      <c r="F15" t="s">
        <v>129</v>
      </c>
      <c r="G15">
        <v>140</v>
      </c>
      <c r="I15" s="54"/>
      <c r="K15">
        <v>22</v>
      </c>
      <c r="L15">
        <v>5</v>
      </c>
      <c r="N15" t="s">
        <v>260</v>
      </c>
      <c r="O15" t="s">
        <v>121</v>
      </c>
      <c r="P15">
        <v>25</v>
      </c>
      <c r="R15" s="54"/>
      <c r="T15">
        <v>77</v>
      </c>
      <c r="U15">
        <v>2</v>
      </c>
      <c r="W15" t="s">
        <v>557</v>
      </c>
      <c r="X15" t="s">
        <v>141</v>
      </c>
      <c r="Y15">
        <v>81</v>
      </c>
      <c r="AA15" s="54"/>
      <c r="AC15">
        <v>23</v>
      </c>
      <c r="AD15">
        <v>1</v>
      </c>
      <c r="AF15" t="s">
        <v>556</v>
      </c>
      <c r="AG15" t="s">
        <v>127</v>
      </c>
      <c r="AH15">
        <v>25</v>
      </c>
      <c r="AJ15" s="54"/>
      <c r="AL15">
        <v>1</v>
      </c>
      <c r="AM15">
        <v>99</v>
      </c>
      <c r="AO15" t="s">
        <v>624</v>
      </c>
      <c r="AP15" t="s">
        <v>128</v>
      </c>
      <c r="AQ15">
        <v>5</v>
      </c>
      <c r="AS15" s="54"/>
      <c r="AU15">
        <v>28</v>
      </c>
      <c r="AV15">
        <v>4</v>
      </c>
      <c r="AX15" t="s">
        <v>670</v>
      </c>
      <c r="AY15" t="s">
        <v>129</v>
      </c>
      <c r="AZ15">
        <v>30</v>
      </c>
    </row>
    <row r="16" spans="2:52" x14ac:dyDescent="0.25">
      <c r="B16">
        <v>135</v>
      </c>
      <c r="C16">
        <v>1</v>
      </c>
      <c r="E16" t="s">
        <v>1233</v>
      </c>
      <c r="F16" t="s">
        <v>141</v>
      </c>
      <c r="G16">
        <v>140</v>
      </c>
      <c r="I16" s="54"/>
      <c r="K16">
        <v>21</v>
      </c>
      <c r="L16">
        <v>8</v>
      </c>
      <c r="N16" t="s">
        <v>1133</v>
      </c>
      <c r="O16" t="s">
        <v>138</v>
      </c>
      <c r="P16">
        <v>25</v>
      </c>
      <c r="R16" s="54"/>
      <c r="T16">
        <v>76</v>
      </c>
      <c r="U16">
        <v>1</v>
      </c>
      <c r="W16" t="s">
        <v>206</v>
      </c>
      <c r="X16" t="s">
        <v>120</v>
      </c>
      <c r="Y16">
        <v>81</v>
      </c>
      <c r="AA16" s="54"/>
      <c r="AC16">
        <v>22</v>
      </c>
      <c r="AD16">
        <v>4</v>
      </c>
      <c r="AF16" t="s">
        <v>768</v>
      </c>
      <c r="AG16" t="s">
        <v>131</v>
      </c>
      <c r="AH16">
        <v>24</v>
      </c>
      <c r="AJ16" s="54"/>
      <c r="AO16" t="s">
        <v>978</v>
      </c>
      <c r="AP16" t="s">
        <v>135</v>
      </c>
      <c r="AQ16">
        <v>5</v>
      </c>
      <c r="AS16" s="54"/>
      <c r="AU16">
        <v>27</v>
      </c>
      <c r="AV16">
        <v>3</v>
      </c>
      <c r="AX16" t="s">
        <v>978</v>
      </c>
      <c r="AY16" t="s">
        <v>135</v>
      </c>
      <c r="AZ16">
        <v>29</v>
      </c>
    </row>
    <row r="17" spans="2:52" x14ac:dyDescent="0.25">
      <c r="B17">
        <v>133</v>
      </c>
      <c r="C17">
        <v>1</v>
      </c>
      <c r="E17" t="s">
        <v>1416</v>
      </c>
      <c r="F17" t="s">
        <v>145</v>
      </c>
      <c r="G17">
        <v>139</v>
      </c>
      <c r="I17" s="54"/>
      <c r="K17">
        <v>20</v>
      </c>
      <c r="L17">
        <v>8</v>
      </c>
      <c r="N17" t="s">
        <v>213</v>
      </c>
      <c r="O17" t="s">
        <v>120</v>
      </c>
      <c r="P17">
        <v>24</v>
      </c>
      <c r="R17" s="54"/>
      <c r="T17">
        <v>74</v>
      </c>
      <c r="U17">
        <v>1</v>
      </c>
      <c r="W17" t="s">
        <v>1245</v>
      </c>
      <c r="X17" t="s">
        <v>141</v>
      </c>
      <c r="Y17">
        <v>78</v>
      </c>
      <c r="AA17" s="54"/>
      <c r="AC17">
        <v>21</v>
      </c>
      <c r="AD17">
        <v>4</v>
      </c>
      <c r="AF17" t="s">
        <v>440</v>
      </c>
      <c r="AG17" t="s">
        <v>125</v>
      </c>
      <c r="AH17">
        <v>23</v>
      </c>
      <c r="AJ17" s="54"/>
      <c r="AO17" t="s">
        <v>556</v>
      </c>
      <c r="AP17" t="s">
        <v>127</v>
      </c>
      <c r="AQ17">
        <v>4</v>
      </c>
      <c r="AS17" s="54"/>
      <c r="AU17">
        <v>26</v>
      </c>
      <c r="AV17">
        <v>7</v>
      </c>
      <c r="AX17" t="s">
        <v>991</v>
      </c>
      <c r="AY17" t="s">
        <v>135</v>
      </c>
      <c r="AZ17">
        <v>28</v>
      </c>
    </row>
    <row r="18" spans="2:52" x14ac:dyDescent="0.25">
      <c r="B18">
        <v>132</v>
      </c>
      <c r="C18">
        <v>5</v>
      </c>
      <c r="E18" t="s">
        <v>557</v>
      </c>
      <c r="F18" t="s">
        <v>141</v>
      </c>
      <c r="G18">
        <v>136</v>
      </c>
      <c r="I18" s="54"/>
      <c r="K18">
        <v>19</v>
      </c>
      <c r="L18">
        <v>5</v>
      </c>
      <c r="N18" t="s">
        <v>202</v>
      </c>
      <c r="O18" t="s">
        <v>120</v>
      </c>
      <c r="P18">
        <v>23</v>
      </c>
      <c r="R18" s="54"/>
      <c r="T18">
        <v>73</v>
      </c>
      <c r="U18">
        <v>1</v>
      </c>
      <c r="W18" t="s">
        <v>260</v>
      </c>
      <c r="X18" t="s">
        <v>121</v>
      </c>
      <c r="Y18">
        <v>78</v>
      </c>
      <c r="AA18" s="54"/>
      <c r="AC18">
        <v>20</v>
      </c>
      <c r="AD18">
        <v>3</v>
      </c>
      <c r="AF18" t="s">
        <v>1234</v>
      </c>
      <c r="AG18" t="s">
        <v>141</v>
      </c>
      <c r="AH18">
        <v>22</v>
      </c>
      <c r="AJ18" s="54"/>
      <c r="AO18" t="s">
        <v>542</v>
      </c>
      <c r="AP18" t="s">
        <v>127</v>
      </c>
      <c r="AQ18">
        <v>4</v>
      </c>
      <c r="AS18" s="54"/>
      <c r="AU18">
        <v>25</v>
      </c>
      <c r="AV18">
        <v>4</v>
      </c>
      <c r="AX18" t="s">
        <v>268</v>
      </c>
      <c r="AY18" t="s">
        <v>121</v>
      </c>
      <c r="AZ18">
        <v>28</v>
      </c>
    </row>
    <row r="19" spans="2:52" x14ac:dyDescent="0.25">
      <c r="B19">
        <v>131</v>
      </c>
      <c r="C19">
        <v>2</v>
      </c>
      <c r="E19" t="s">
        <v>1124</v>
      </c>
      <c r="F19" t="s">
        <v>138</v>
      </c>
      <c r="G19">
        <v>135</v>
      </c>
      <c r="I19" s="54"/>
      <c r="K19">
        <v>18</v>
      </c>
      <c r="L19">
        <v>8</v>
      </c>
      <c r="N19" t="s">
        <v>1233</v>
      </c>
      <c r="O19" t="s">
        <v>141</v>
      </c>
      <c r="P19">
        <v>23</v>
      </c>
      <c r="R19" s="54"/>
      <c r="T19">
        <v>72</v>
      </c>
      <c r="U19">
        <v>1</v>
      </c>
      <c r="W19" t="s">
        <v>675</v>
      </c>
      <c r="X19" t="s">
        <v>129</v>
      </c>
      <c r="Y19">
        <v>78</v>
      </c>
      <c r="AA19" s="54"/>
      <c r="AC19">
        <v>19</v>
      </c>
      <c r="AD19">
        <v>1</v>
      </c>
      <c r="AF19" t="s">
        <v>871</v>
      </c>
      <c r="AG19" t="s">
        <v>133</v>
      </c>
      <c r="AH19">
        <v>22</v>
      </c>
      <c r="AJ19" s="54"/>
      <c r="AO19" t="s">
        <v>1287</v>
      </c>
      <c r="AP19" t="s">
        <v>143</v>
      </c>
      <c r="AQ19">
        <v>4</v>
      </c>
      <c r="AS19" s="54"/>
      <c r="AU19">
        <v>24</v>
      </c>
      <c r="AV19">
        <v>11</v>
      </c>
      <c r="AX19" t="s">
        <v>263</v>
      </c>
      <c r="AY19" t="s">
        <v>121</v>
      </c>
      <c r="AZ19">
        <v>28</v>
      </c>
    </row>
    <row r="20" spans="2:52" x14ac:dyDescent="0.25">
      <c r="B20">
        <v>130</v>
      </c>
      <c r="C20">
        <v>1</v>
      </c>
      <c r="E20" t="s">
        <v>215</v>
      </c>
      <c r="F20" t="s">
        <v>120</v>
      </c>
      <c r="G20">
        <v>133</v>
      </c>
      <c r="I20" s="54"/>
      <c r="K20">
        <v>17</v>
      </c>
      <c r="L20">
        <v>5</v>
      </c>
      <c r="N20" t="s">
        <v>556</v>
      </c>
      <c r="O20" t="s">
        <v>127</v>
      </c>
      <c r="P20">
        <v>22</v>
      </c>
      <c r="R20" s="54"/>
      <c r="T20">
        <v>70</v>
      </c>
      <c r="U20">
        <v>1</v>
      </c>
      <c r="W20" t="s">
        <v>1195</v>
      </c>
      <c r="X20" t="s">
        <v>140</v>
      </c>
      <c r="Y20">
        <v>77</v>
      </c>
      <c r="AA20" s="54"/>
      <c r="AC20">
        <v>18</v>
      </c>
      <c r="AD20">
        <v>3</v>
      </c>
      <c r="AF20" t="s">
        <v>1165</v>
      </c>
      <c r="AG20" t="s">
        <v>139</v>
      </c>
      <c r="AH20">
        <v>22</v>
      </c>
      <c r="AJ20" s="54"/>
      <c r="AO20" t="s">
        <v>1178</v>
      </c>
      <c r="AP20" t="s">
        <v>139</v>
      </c>
      <c r="AQ20">
        <v>4</v>
      </c>
      <c r="AS20" s="54"/>
      <c r="AU20">
        <v>23</v>
      </c>
      <c r="AV20">
        <v>8</v>
      </c>
      <c r="AX20" t="s">
        <v>762</v>
      </c>
      <c r="AY20" t="s">
        <v>131</v>
      </c>
      <c r="AZ20">
        <v>28</v>
      </c>
    </row>
    <row r="21" spans="2:52" x14ac:dyDescent="0.25">
      <c r="B21">
        <v>127</v>
      </c>
      <c r="C21">
        <v>3</v>
      </c>
      <c r="E21" t="s">
        <v>673</v>
      </c>
      <c r="F21" t="s">
        <v>129</v>
      </c>
      <c r="G21">
        <v>132</v>
      </c>
      <c r="I21" s="54"/>
      <c r="K21">
        <v>16</v>
      </c>
      <c r="L21">
        <v>9</v>
      </c>
      <c r="N21" t="s">
        <v>1195</v>
      </c>
      <c r="O21" t="s">
        <v>140</v>
      </c>
      <c r="P21">
        <v>22</v>
      </c>
      <c r="R21" s="54"/>
      <c r="T21">
        <v>69</v>
      </c>
      <c r="U21">
        <v>2</v>
      </c>
      <c r="W21" t="s">
        <v>1160</v>
      </c>
      <c r="X21" t="s">
        <v>139</v>
      </c>
      <c r="Y21">
        <v>77</v>
      </c>
      <c r="AA21" s="54"/>
      <c r="AC21">
        <v>16</v>
      </c>
      <c r="AD21">
        <v>6</v>
      </c>
      <c r="AF21" t="s">
        <v>897</v>
      </c>
      <c r="AG21" t="s">
        <v>133</v>
      </c>
      <c r="AH21">
        <v>22</v>
      </c>
      <c r="AJ21" s="54"/>
      <c r="AO21" t="s">
        <v>882</v>
      </c>
      <c r="AP21" t="s">
        <v>138</v>
      </c>
      <c r="AQ21">
        <v>4</v>
      </c>
      <c r="AS21" s="54"/>
      <c r="AU21">
        <v>22</v>
      </c>
      <c r="AV21">
        <v>4</v>
      </c>
      <c r="AX21" t="s">
        <v>673</v>
      </c>
      <c r="AY21" t="s">
        <v>129</v>
      </c>
      <c r="AZ21">
        <v>27</v>
      </c>
    </row>
    <row r="22" spans="2:52" x14ac:dyDescent="0.25">
      <c r="B22">
        <v>126</v>
      </c>
      <c r="C22">
        <v>1</v>
      </c>
      <c r="E22" t="s">
        <v>556</v>
      </c>
      <c r="F22" t="s">
        <v>127</v>
      </c>
      <c r="G22">
        <v>132</v>
      </c>
      <c r="I22" s="54"/>
      <c r="K22">
        <v>15</v>
      </c>
      <c r="L22">
        <v>6</v>
      </c>
      <c r="N22" t="s">
        <v>435</v>
      </c>
      <c r="O22" t="s">
        <v>125</v>
      </c>
      <c r="P22">
        <v>22</v>
      </c>
      <c r="R22" s="54"/>
      <c r="T22">
        <v>68</v>
      </c>
      <c r="U22">
        <v>2</v>
      </c>
      <c r="W22" t="s">
        <v>1154</v>
      </c>
      <c r="X22" t="s">
        <v>139</v>
      </c>
      <c r="Y22">
        <v>76</v>
      </c>
      <c r="AA22" s="54"/>
      <c r="AC22">
        <v>15</v>
      </c>
      <c r="AD22">
        <v>4</v>
      </c>
      <c r="AF22" t="s">
        <v>231</v>
      </c>
      <c r="AG22" t="s">
        <v>120</v>
      </c>
      <c r="AH22">
        <v>21</v>
      </c>
      <c r="AJ22" s="54"/>
      <c r="AO22" t="s">
        <v>1179</v>
      </c>
      <c r="AP22" t="s">
        <v>127</v>
      </c>
      <c r="AQ22">
        <v>4</v>
      </c>
      <c r="AS22" s="54"/>
      <c r="AU22">
        <v>21</v>
      </c>
      <c r="AV22">
        <v>6</v>
      </c>
      <c r="AX22" t="s">
        <v>213</v>
      </c>
      <c r="AY22" t="s">
        <v>120</v>
      </c>
      <c r="AZ22">
        <v>27</v>
      </c>
    </row>
    <row r="23" spans="2:52" x14ac:dyDescent="0.25">
      <c r="B23">
        <v>124</v>
      </c>
      <c r="C23">
        <v>2</v>
      </c>
      <c r="E23" t="s">
        <v>1154</v>
      </c>
      <c r="F23" t="s">
        <v>139</v>
      </c>
      <c r="G23">
        <v>132</v>
      </c>
      <c r="I23" s="54"/>
      <c r="K23">
        <v>14</v>
      </c>
      <c r="L23">
        <v>10</v>
      </c>
      <c r="N23" t="s">
        <v>1236</v>
      </c>
      <c r="O23" t="s">
        <v>141</v>
      </c>
      <c r="P23">
        <v>22</v>
      </c>
      <c r="R23" s="54"/>
      <c r="T23">
        <v>67</v>
      </c>
      <c r="U23">
        <v>2</v>
      </c>
      <c r="W23" t="s">
        <v>1466</v>
      </c>
      <c r="X23" t="s">
        <v>146</v>
      </c>
      <c r="Y23">
        <v>74</v>
      </c>
      <c r="AA23" s="54"/>
      <c r="AC23">
        <v>14</v>
      </c>
      <c r="AD23">
        <v>3</v>
      </c>
      <c r="AF23" t="s">
        <v>1413</v>
      </c>
      <c r="AG23" t="s">
        <v>145</v>
      </c>
      <c r="AH23">
        <v>21</v>
      </c>
      <c r="AJ23" s="54"/>
      <c r="AO23" t="s">
        <v>871</v>
      </c>
      <c r="AP23" t="s">
        <v>133</v>
      </c>
      <c r="AQ23">
        <v>4</v>
      </c>
      <c r="AS23" s="54"/>
      <c r="AU23">
        <v>20</v>
      </c>
      <c r="AV23">
        <v>6</v>
      </c>
      <c r="AX23" t="s">
        <v>1160</v>
      </c>
      <c r="AY23" t="s">
        <v>139</v>
      </c>
      <c r="AZ23">
        <v>27</v>
      </c>
    </row>
    <row r="24" spans="2:52" x14ac:dyDescent="0.25">
      <c r="B24">
        <v>123</v>
      </c>
      <c r="C24">
        <v>1</v>
      </c>
      <c r="E24" t="s">
        <v>1466</v>
      </c>
      <c r="F24" t="s">
        <v>146</v>
      </c>
      <c r="G24">
        <v>132</v>
      </c>
      <c r="I24" s="54"/>
      <c r="K24">
        <v>13</v>
      </c>
      <c r="L24">
        <v>12</v>
      </c>
      <c r="N24" t="s">
        <v>1324</v>
      </c>
      <c r="O24" t="s">
        <v>142</v>
      </c>
      <c r="P24">
        <v>22</v>
      </c>
      <c r="R24" s="54"/>
      <c r="T24">
        <v>66</v>
      </c>
      <c r="U24">
        <v>2</v>
      </c>
      <c r="W24" t="s">
        <v>670</v>
      </c>
      <c r="X24" t="s">
        <v>129</v>
      </c>
      <c r="Y24">
        <v>73</v>
      </c>
      <c r="AA24" s="54"/>
      <c r="AC24">
        <v>13</v>
      </c>
      <c r="AD24">
        <v>5</v>
      </c>
      <c r="AF24" t="s">
        <v>682</v>
      </c>
      <c r="AG24" t="s">
        <v>148</v>
      </c>
      <c r="AH24">
        <v>21</v>
      </c>
      <c r="AJ24" s="54"/>
      <c r="AO24" t="s">
        <v>630</v>
      </c>
      <c r="AP24" t="s">
        <v>128</v>
      </c>
      <c r="AQ24">
        <v>4</v>
      </c>
      <c r="AS24" s="54"/>
      <c r="AU24">
        <v>19</v>
      </c>
      <c r="AV24">
        <v>6</v>
      </c>
      <c r="AX24" t="s">
        <v>259</v>
      </c>
      <c r="AY24" t="s">
        <v>121</v>
      </c>
      <c r="AZ24">
        <v>26</v>
      </c>
    </row>
    <row r="25" spans="2:52" x14ac:dyDescent="0.25">
      <c r="B25">
        <v>122</v>
      </c>
      <c r="C25">
        <v>2</v>
      </c>
      <c r="E25" t="s">
        <v>874</v>
      </c>
      <c r="F25" t="s">
        <v>141</v>
      </c>
      <c r="G25">
        <v>132</v>
      </c>
      <c r="I25" s="54"/>
      <c r="K25">
        <v>12</v>
      </c>
      <c r="L25">
        <v>11</v>
      </c>
      <c r="N25" t="s">
        <v>1468</v>
      </c>
      <c r="O25" t="s">
        <v>146</v>
      </c>
      <c r="P25">
        <v>21</v>
      </c>
      <c r="R25" s="54"/>
      <c r="T25">
        <v>65</v>
      </c>
      <c r="U25">
        <v>1</v>
      </c>
      <c r="W25" t="s">
        <v>202</v>
      </c>
      <c r="X25" t="s">
        <v>120</v>
      </c>
      <c r="Y25">
        <v>72</v>
      </c>
      <c r="AA25" s="54"/>
      <c r="AC25">
        <v>12</v>
      </c>
      <c r="AD25">
        <v>6</v>
      </c>
      <c r="AF25" t="s">
        <v>1196</v>
      </c>
      <c r="AG25" t="s">
        <v>140</v>
      </c>
      <c r="AH25">
        <v>21</v>
      </c>
      <c r="AJ25" s="54"/>
      <c r="AO25" t="s">
        <v>1465</v>
      </c>
      <c r="AP25" t="s">
        <v>146</v>
      </c>
      <c r="AQ25">
        <v>4</v>
      </c>
      <c r="AS25" s="54"/>
      <c r="AU25">
        <v>18</v>
      </c>
      <c r="AV25">
        <v>11</v>
      </c>
      <c r="AX25" t="s">
        <v>1575</v>
      </c>
      <c r="AY25" t="s">
        <v>148</v>
      </c>
      <c r="AZ25">
        <v>26</v>
      </c>
    </row>
    <row r="26" spans="2:52" x14ac:dyDescent="0.25">
      <c r="B26">
        <v>121</v>
      </c>
      <c r="C26">
        <v>4</v>
      </c>
      <c r="I26" s="54"/>
      <c r="K26">
        <v>11</v>
      </c>
      <c r="L26">
        <v>5</v>
      </c>
      <c r="R26" s="54"/>
      <c r="T26">
        <v>64</v>
      </c>
      <c r="U26">
        <v>2</v>
      </c>
      <c r="AA26" s="54"/>
      <c r="AC26">
        <v>11</v>
      </c>
      <c r="AD26">
        <v>6</v>
      </c>
      <c r="AJ26" s="54"/>
      <c r="AS26" s="54"/>
      <c r="AU26">
        <v>17</v>
      </c>
      <c r="AV26">
        <v>12</v>
      </c>
    </row>
    <row r="27" spans="2:52" x14ac:dyDescent="0.25">
      <c r="B27">
        <v>120</v>
      </c>
      <c r="C27">
        <v>1</v>
      </c>
      <c r="I27" s="54"/>
      <c r="K27">
        <v>10</v>
      </c>
      <c r="L27">
        <v>6</v>
      </c>
      <c r="R27" s="54"/>
      <c r="T27">
        <v>63</v>
      </c>
      <c r="U27">
        <v>3</v>
      </c>
      <c r="AA27" s="54"/>
      <c r="AC27">
        <v>10</v>
      </c>
      <c r="AD27">
        <v>2</v>
      </c>
      <c r="AJ27" s="54"/>
      <c r="AS27" s="54"/>
      <c r="AU27">
        <v>16</v>
      </c>
      <c r="AV27">
        <v>11</v>
      </c>
    </row>
    <row r="28" spans="2:52" x14ac:dyDescent="0.25">
      <c r="B28">
        <v>119</v>
      </c>
      <c r="C28">
        <v>2</v>
      </c>
      <c r="I28" s="54"/>
      <c r="K28">
        <v>9</v>
      </c>
      <c r="L28">
        <v>13</v>
      </c>
      <c r="R28" s="54"/>
      <c r="T28">
        <v>62</v>
      </c>
      <c r="U28">
        <v>3</v>
      </c>
      <c r="AA28" s="54"/>
      <c r="AC28">
        <v>9</v>
      </c>
      <c r="AD28">
        <v>12</v>
      </c>
      <c r="AJ28" s="54"/>
      <c r="AS28" s="54"/>
      <c r="AU28">
        <v>15</v>
      </c>
      <c r="AV28">
        <v>9</v>
      </c>
    </row>
    <row r="29" spans="2:52" x14ac:dyDescent="0.25">
      <c r="B29">
        <v>118</v>
      </c>
      <c r="C29">
        <v>3</v>
      </c>
      <c r="I29" s="54"/>
      <c r="K29">
        <v>8</v>
      </c>
      <c r="L29">
        <v>15</v>
      </c>
      <c r="R29" s="54"/>
      <c r="T29">
        <v>61</v>
      </c>
      <c r="U29">
        <v>2</v>
      </c>
      <c r="AA29" s="54"/>
      <c r="AC29">
        <v>8</v>
      </c>
      <c r="AD29">
        <v>13</v>
      </c>
      <c r="AJ29" s="54"/>
      <c r="AS29" s="54"/>
      <c r="AU29">
        <v>14</v>
      </c>
      <c r="AV29">
        <v>17</v>
      </c>
    </row>
    <row r="30" spans="2:52" x14ac:dyDescent="0.25">
      <c r="B30">
        <v>117</v>
      </c>
      <c r="C30">
        <v>2</v>
      </c>
      <c r="I30" s="54"/>
      <c r="K30">
        <v>7</v>
      </c>
      <c r="L30">
        <v>17</v>
      </c>
      <c r="R30" s="54"/>
      <c r="T30">
        <v>60</v>
      </c>
      <c r="U30">
        <v>3</v>
      </c>
      <c r="AA30" s="54"/>
      <c r="AC30">
        <v>7</v>
      </c>
      <c r="AD30">
        <v>6</v>
      </c>
      <c r="AJ30" s="54"/>
      <c r="AS30" s="54"/>
      <c r="AU30">
        <v>13</v>
      </c>
      <c r="AV30">
        <v>15</v>
      </c>
    </row>
    <row r="31" spans="2:52" x14ac:dyDescent="0.25">
      <c r="B31">
        <v>116</v>
      </c>
      <c r="C31">
        <v>1</v>
      </c>
      <c r="K31">
        <v>6</v>
      </c>
      <c r="L31">
        <v>10</v>
      </c>
      <c r="T31">
        <v>59</v>
      </c>
      <c r="U31">
        <v>2</v>
      </c>
      <c r="AC31">
        <v>6</v>
      </c>
      <c r="AD31">
        <v>14</v>
      </c>
      <c r="AU31">
        <v>12</v>
      </c>
      <c r="AV31">
        <v>9</v>
      </c>
    </row>
    <row r="32" spans="2:52" x14ac:dyDescent="0.25">
      <c r="B32">
        <v>112</v>
      </c>
      <c r="C32">
        <v>2</v>
      </c>
      <c r="K32">
        <v>5</v>
      </c>
      <c r="L32">
        <v>22</v>
      </c>
      <c r="T32">
        <v>58</v>
      </c>
      <c r="U32">
        <v>2</v>
      </c>
      <c r="AC32">
        <v>5</v>
      </c>
      <c r="AD32">
        <v>26</v>
      </c>
      <c r="AU32">
        <v>11</v>
      </c>
      <c r="AV32">
        <v>10</v>
      </c>
    </row>
    <row r="33" spans="2:48" x14ac:dyDescent="0.25">
      <c r="B33">
        <v>110</v>
      </c>
      <c r="C33">
        <v>1</v>
      </c>
      <c r="K33">
        <v>4</v>
      </c>
      <c r="L33">
        <v>21</v>
      </c>
      <c r="T33">
        <v>57</v>
      </c>
      <c r="U33">
        <v>2</v>
      </c>
      <c r="AC33">
        <v>4</v>
      </c>
      <c r="AD33">
        <v>25</v>
      </c>
      <c r="AU33">
        <v>10</v>
      </c>
      <c r="AV33">
        <v>10</v>
      </c>
    </row>
    <row r="34" spans="2:48" x14ac:dyDescent="0.25">
      <c r="B34">
        <v>109</v>
      </c>
      <c r="C34">
        <v>3</v>
      </c>
      <c r="K34">
        <v>3</v>
      </c>
      <c r="L34">
        <v>34</v>
      </c>
      <c r="T34">
        <v>56</v>
      </c>
      <c r="U34">
        <v>2</v>
      </c>
      <c r="AC34">
        <v>3</v>
      </c>
      <c r="AD34">
        <v>20</v>
      </c>
      <c r="AU34">
        <v>9</v>
      </c>
      <c r="AV34">
        <v>10</v>
      </c>
    </row>
    <row r="35" spans="2:48" x14ac:dyDescent="0.25">
      <c r="B35">
        <v>108</v>
      </c>
      <c r="C35">
        <v>1</v>
      </c>
      <c r="K35">
        <v>2</v>
      </c>
      <c r="L35">
        <v>31</v>
      </c>
      <c r="T35">
        <v>55</v>
      </c>
      <c r="U35">
        <v>4</v>
      </c>
      <c r="AC35">
        <v>2</v>
      </c>
      <c r="AD35">
        <v>38</v>
      </c>
      <c r="AU35">
        <v>8</v>
      </c>
      <c r="AV35">
        <v>20</v>
      </c>
    </row>
    <row r="36" spans="2:48" x14ac:dyDescent="0.25">
      <c r="B36">
        <v>107</v>
      </c>
      <c r="C36">
        <v>2</v>
      </c>
      <c r="K36">
        <v>1</v>
      </c>
      <c r="L36">
        <v>52</v>
      </c>
      <c r="T36">
        <v>54</v>
      </c>
      <c r="U36">
        <v>2</v>
      </c>
      <c r="AC36">
        <v>1</v>
      </c>
      <c r="AD36">
        <v>67</v>
      </c>
      <c r="AU36">
        <v>7</v>
      </c>
      <c r="AV36">
        <v>11</v>
      </c>
    </row>
    <row r="37" spans="2:48" x14ac:dyDescent="0.25">
      <c r="B37">
        <v>106</v>
      </c>
      <c r="C37">
        <v>2</v>
      </c>
      <c r="T37">
        <v>53</v>
      </c>
      <c r="U37">
        <v>3</v>
      </c>
      <c r="AC37">
        <v>0</v>
      </c>
      <c r="AD37">
        <v>147</v>
      </c>
      <c r="AU37">
        <v>6</v>
      </c>
      <c r="AV37">
        <v>12</v>
      </c>
    </row>
    <row r="38" spans="2:48" x14ac:dyDescent="0.25">
      <c r="B38">
        <v>105</v>
      </c>
      <c r="C38">
        <v>1</v>
      </c>
      <c r="T38">
        <v>52</v>
      </c>
      <c r="U38">
        <v>1</v>
      </c>
      <c r="AU38">
        <v>5</v>
      </c>
      <c r="AV38">
        <v>13</v>
      </c>
    </row>
    <row r="39" spans="2:48" x14ac:dyDescent="0.25">
      <c r="B39">
        <v>104</v>
      </c>
      <c r="C39">
        <v>2</v>
      </c>
      <c r="T39">
        <v>51</v>
      </c>
      <c r="U39">
        <v>7</v>
      </c>
      <c r="AU39">
        <v>4</v>
      </c>
      <c r="AV39">
        <v>29</v>
      </c>
    </row>
    <row r="40" spans="2:48" x14ac:dyDescent="0.25">
      <c r="B40">
        <v>103</v>
      </c>
      <c r="C40">
        <v>3</v>
      </c>
      <c r="T40">
        <v>50</v>
      </c>
      <c r="U40">
        <v>2</v>
      </c>
      <c r="AU40">
        <v>3</v>
      </c>
      <c r="AV40">
        <v>27</v>
      </c>
    </row>
    <row r="41" spans="2:48" x14ac:dyDescent="0.25">
      <c r="B41">
        <v>102</v>
      </c>
      <c r="C41">
        <v>1</v>
      </c>
      <c r="T41">
        <v>49</v>
      </c>
      <c r="U41">
        <v>4</v>
      </c>
      <c r="AU41">
        <v>2</v>
      </c>
      <c r="AV41">
        <v>40</v>
      </c>
    </row>
    <row r="42" spans="2:48" x14ac:dyDescent="0.25">
      <c r="B42">
        <v>101</v>
      </c>
      <c r="C42">
        <v>1</v>
      </c>
      <c r="T42">
        <v>48</v>
      </c>
      <c r="U42">
        <v>4</v>
      </c>
      <c r="AU42">
        <v>1</v>
      </c>
      <c r="AV42">
        <v>35</v>
      </c>
    </row>
    <row r="43" spans="2:48" x14ac:dyDescent="0.25">
      <c r="B43">
        <v>97</v>
      </c>
      <c r="C43">
        <v>1</v>
      </c>
      <c r="T43">
        <v>47</v>
      </c>
      <c r="U43">
        <v>5</v>
      </c>
    </row>
    <row r="44" spans="2:48" x14ac:dyDescent="0.25">
      <c r="B44">
        <v>96</v>
      </c>
      <c r="C44">
        <v>4</v>
      </c>
      <c r="T44">
        <v>46</v>
      </c>
      <c r="U44">
        <v>4</v>
      </c>
    </row>
    <row r="45" spans="2:48" x14ac:dyDescent="0.25">
      <c r="B45">
        <v>95</v>
      </c>
      <c r="C45">
        <v>1</v>
      </c>
      <c r="T45">
        <v>45</v>
      </c>
      <c r="U45">
        <v>3</v>
      </c>
    </row>
    <row r="46" spans="2:48" x14ac:dyDescent="0.25">
      <c r="B46">
        <v>94</v>
      </c>
      <c r="C46">
        <v>1</v>
      </c>
      <c r="T46">
        <v>44</v>
      </c>
      <c r="U46">
        <v>6</v>
      </c>
    </row>
    <row r="47" spans="2:48" x14ac:dyDescent="0.25">
      <c r="B47">
        <v>93</v>
      </c>
      <c r="C47">
        <v>5</v>
      </c>
      <c r="T47">
        <v>43</v>
      </c>
      <c r="U47">
        <v>4</v>
      </c>
    </row>
    <row r="48" spans="2:48" x14ac:dyDescent="0.25">
      <c r="B48">
        <v>92</v>
      </c>
      <c r="C48">
        <v>1</v>
      </c>
      <c r="T48">
        <v>42</v>
      </c>
      <c r="U48">
        <v>6</v>
      </c>
    </row>
    <row r="49" spans="2:21" x14ac:dyDescent="0.25">
      <c r="B49">
        <v>91</v>
      </c>
      <c r="C49">
        <v>2</v>
      </c>
      <c r="T49">
        <v>41</v>
      </c>
      <c r="U49">
        <v>3</v>
      </c>
    </row>
    <row r="50" spans="2:21" x14ac:dyDescent="0.25">
      <c r="B50">
        <v>90</v>
      </c>
      <c r="C50">
        <v>2</v>
      </c>
      <c r="T50">
        <v>40</v>
      </c>
      <c r="U50">
        <v>7</v>
      </c>
    </row>
    <row r="51" spans="2:21" x14ac:dyDescent="0.25">
      <c r="B51">
        <v>89</v>
      </c>
      <c r="C51">
        <v>5</v>
      </c>
      <c r="T51">
        <v>39</v>
      </c>
      <c r="U51">
        <v>4</v>
      </c>
    </row>
    <row r="52" spans="2:21" x14ac:dyDescent="0.25">
      <c r="B52">
        <v>88</v>
      </c>
      <c r="C52">
        <v>1</v>
      </c>
      <c r="T52">
        <v>38</v>
      </c>
      <c r="U52">
        <v>3</v>
      </c>
    </row>
    <row r="53" spans="2:21" x14ac:dyDescent="0.25">
      <c r="B53">
        <v>87</v>
      </c>
      <c r="C53">
        <v>1</v>
      </c>
      <c r="T53">
        <v>37</v>
      </c>
      <c r="U53">
        <v>5</v>
      </c>
    </row>
    <row r="54" spans="2:21" x14ac:dyDescent="0.25">
      <c r="B54">
        <v>86</v>
      </c>
      <c r="C54">
        <v>5</v>
      </c>
      <c r="T54">
        <v>36</v>
      </c>
      <c r="U54">
        <v>4</v>
      </c>
    </row>
    <row r="55" spans="2:21" x14ac:dyDescent="0.25">
      <c r="B55">
        <v>85</v>
      </c>
      <c r="C55">
        <v>5</v>
      </c>
      <c r="T55">
        <v>35</v>
      </c>
      <c r="U55">
        <v>2</v>
      </c>
    </row>
    <row r="56" spans="2:21" x14ac:dyDescent="0.25">
      <c r="B56">
        <v>84</v>
      </c>
      <c r="C56">
        <v>3</v>
      </c>
      <c r="T56">
        <v>34</v>
      </c>
      <c r="U56">
        <v>1</v>
      </c>
    </row>
    <row r="57" spans="2:21" x14ac:dyDescent="0.25">
      <c r="B57">
        <v>83</v>
      </c>
      <c r="C57">
        <v>1</v>
      </c>
      <c r="T57">
        <v>33</v>
      </c>
      <c r="U57">
        <v>3</v>
      </c>
    </row>
    <row r="58" spans="2:21" x14ac:dyDescent="0.25">
      <c r="B58">
        <v>82</v>
      </c>
      <c r="C58">
        <v>2</v>
      </c>
      <c r="T58">
        <v>32</v>
      </c>
      <c r="U58">
        <v>6</v>
      </c>
    </row>
    <row r="59" spans="2:21" x14ac:dyDescent="0.25">
      <c r="B59">
        <v>81</v>
      </c>
      <c r="C59">
        <v>3</v>
      </c>
      <c r="T59">
        <v>31</v>
      </c>
      <c r="U59">
        <v>3</v>
      </c>
    </row>
    <row r="60" spans="2:21" x14ac:dyDescent="0.25">
      <c r="B60">
        <v>80</v>
      </c>
      <c r="C60">
        <v>2</v>
      </c>
      <c r="T60">
        <v>30</v>
      </c>
      <c r="U60">
        <v>10</v>
      </c>
    </row>
    <row r="61" spans="2:21" x14ac:dyDescent="0.25">
      <c r="B61">
        <v>79</v>
      </c>
      <c r="C61">
        <v>3</v>
      </c>
      <c r="T61">
        <v>29</v>
      </c>
      <c r="U61">
        <v>1</v>
      </c>
    </row>
    <row r="62" spans="2:21" x14ac:dyDescent="0.25">
      <c r="B62">
        <v>78</v>
      </c>
      <c r="C62">
        <v>1</v>
      </c>
      <c r="T62">
        <v>28</v>
      </c>
      <c r="U62">
        <v>5</v>
      </c>
    </row>
    <row r="63" spans="2:21" x14ac:dyDescent="0.25">
      <c r="B63">
        <v>77</v>
      </c>
      <c r="C63">
        <v>5</v>
      </c>
      <c r="T63">
        <v>27</v>
      </c>
      <c r="U63">
        <v>4</v>
      </c>
    </row>
    <row r="64" spans="2:21" x14ac:dyDescent="0.25">
      <c r="B64">
        <v>76</v>
      </c>
      <c r="C64">
        <v>2</v>
      </c>
      <c r="T64">
        <v>26</v>
      </c>
      <c r="U64">
        <v>7</v>
      </c>
    </row>
    <row r="65" spans="2:21" x14ac:dyDescent="0.25">
      <c r="B65">
        <v>75</v>
      </c>
      <c r="C65">
        <v>1</v>
      </c>
      <c r="T65">
        <v>25</v>
      </c>
      <c r="U65">
        <v>3</v>
      </c>
    </row>
    <row r="66" spans="2:21" x14ac:dyDescent="0.25">
      <c r="B66">
        <v>74</v>
      </c>
      <c r="C66">
        <v>4</v>
      </c>
      <c r="T66">
        <v>24</v>
      </c>
      <c r="U66">
        <v>5</v>
      </c>
    </row>
    <row r="67" spans="2:21" x14ac:dyDescent="0.25">
      <c r="B67">
        <v>73</v>
      </c>
      <c r="C67">
        <v>5</v>
      </c>
      <c r="T67">
        <v>23</v>
      </c>
      <c r="U67">
        <v>4</v>
      </c>
    </row>
    <row r="68" spans="2:21" x14ac:dyDescent="0.25">
      <c r="B68">
        <v>72</v>
      </c>
      <c r="C68">
        <v>2</v>
      </c>
      <c r="T68">
        <v>22</v>
      </c>
      <c r="U68">
        <v>2</v>
      </c>
    </row>
    <row r="69" spans="2:21" x14ac:dyDescent="0.25">
      <c r="B69">
        <v>71</v>
      </c>
      <c r="C69">
        <v>1</v>
      </c>
      <c r="T69">
        <v>21</v>
      </c>
      <c r="U69">
        <v>5</v>
      </c>
    </row>
    <row r="70" spans="2:21" x14ac:dyDescent="0.25">
      <c r="B70">
        <v>70</v>
      </c>
      <c r="C70">
        <v>2</v>
      </c>
      <c r="T70">
        <v>20</v>
      </c>
      <c r="U70">
        <v>5</v>
      </c>
    </row>
    <row r="71" spans="2:21" x14ac:dyDescent="0.25">
      <c r="B71">
        <v>69</v>
      </c>
      <c r="C71">
        <v>2</v>
      </c>
      <c r="T71">
        <v>19</v>
      </c>
      <c r="U71">
        <v>1</v>
      </c>
    </row>
    <row r="72" spans="2:21" x14ac:dyDescent="0.25">
      <c r="B72">
        <v>68</v>
      </c>
      <c r="C72">
        <v>2</v>
      </c>
      <c r="T72">
        <v>18</v>
      </c>
      <c r="U72">
        <v>5</v>
      </c>
    </row>
    <row r="73" spans="2:21" x14ac:dyDescent="0.25">
      <c r="B73">
        <v>67</v>
      </c>
      <c r="C73">
        <v>2</v>
      </c>
      <c r="T73">
        <v>17</v>
      </c>
      <c r="U73">
        <v>8</v>
      </c>
    </row>
    <row r="74" spans="2:21" x14ac:dyDescent="0.25">
      <c r="B74">
        <v>66</v>
      </c>
      <c r="C74">
        <v>1</v>
      </c>
      <c r="T74">
        <v>16</v>
      </c>
      <c r="U74">
        <v>8</v>
      </c>
    </row>
    <row r="75" spans="2:21" x14ac:dyDescent="0.25">
      <c r="B75">
        <v>65</v>
      </c>
      <c r="C75">
        <v>2</v>
      </c>
      <c r="T75">
        <v>15</v>
      </c>
      <c r="U75">
        <v>5</v>
      </c>
    </row>
    <row r="76" spans="2:21" x14ac:dyDescent="0.25">
      <c r="B76">
        <v>63</v>
      </c>
      <c r="C76">
        <v>2</v>
      </c>
      <c r="T76">
        <v>14</v>
      </c>
      <c r="U76">
        <v>8</v>
      </c>
    </row>
    <row r="77" spans="2:21" x14ac:dyDescent="0.25">
      <c r="B77">
        <v>62</v>
      </c>
      <c r="C77">
        <v>4</v>
      </c>
      <c r="T77">
        <v>13</v>
      </c>
      <c r="U77">
        <v>7</v>
      </c>
    </row>
    <row r="78" spans="2:21" x14ac:dyDescent="0.25">
      <c r="B78">
        <v>61</v>
      </c>
      <c r="C78">
        <v>1</v>
      </c>
      <c r="T78">
        <v>12</v>
      </c>
      <c r="U78">
        <v>6</v>
      </c>
    </row>
    <row r="79" spans="2:21" x14ac:dyDescent="0.25">
      <c r="B79">
        <v>60</v>
      </c>
      <c r="C79">
        <v>1</v>
      </c>
      <c r="T79">
        <v>11</v>
      </c>
      <c r="U79">
        <v>5</v>
      </c>
    </row>
    <row r="80" spans="2:21" x14ac:dyDescent="0.25">
      <c r="B80">
        <v>59</v>
      </c>
      <c r="C80">
        <v>5</v>
      </c>
      <c r="T80">
        <v>10</v>
      </c>
      <c r="U80">
        <v>8</v>
      </c>
    </row>
    <row r="81" spans="2:21" x14ac:dyDescent="0.25">
      <c r="B81">
        <v>58</v>
      </c>
      <c r="C81">
        <v>1</v>
      </c>
      <c r="T81">
        <v>9</v>
      </c>
      <c r="U81">
        <v>8</v>
      </c>
    </row>
    <row r="82" spans="2:21" x14ac:dyDescent="0.25">
      <c r="B82">
        <v>57</v>
      </c>
      <c r="C82">
        <v>4</v>
      </c>
      <c r="T82">
        <v>8</v>
      </c>
      <c r="U82">
        <v>11</v>
      </c>
    </row>
    <row r="83" spans="2:21" x14ac:dyDescent="0.25">
      <c r="B83">
        <v>56</v>
      </c>
      <c r="C83">
        <v>3</v>
      </c>
      <c r="T83">
        <v>7</v>
      </c>
      <c r="U83">
        <v>11</v>
      </c>
    </row>
    <row r="84" spans="2:21" x14ac:dyDescent="0.25">
      <c r="B84">
        <v>55</v>
      </c>
      <c r="C84">
        <v>4</v>
      </c>
      <c r="T84">
        <v>6</v>
      </c>
      <c r="U84">
        <v>12</v>
      </c>
    </row>
    <row r="85" spans="2:21" x14ac:dyDescent="0.25">
      <c r="B85">
        <v>54</v>
      </c>
      <c r="C85">
        <v>2</v>
      </c>
      <c r="T85">
        <v>5</v>
      </c>
      <c r="U85">
        <v>17</v>
      </c>
    </row>
    <row r="86" spans="2:21" x14ac:dyDescent="0.25">
      <c r="B86">
        <v>53</v>
      </c>
      <c r="C86">
        <v>1</v>
      </c>
      <c r="T86">
        <v>4</v>
      </c>
      <c r="U86">
        <v>15</v>
      </c>
    </row>
    <row r="87" spans="2:21" x14ac:dyDescent="0.25">
      <c r="B87">
        <v>52</v>
      </c>
      <c r="C87">
        <v>2</v>
      </c>
      <c r="T87">
        <v>3</v>
      </c>
      <c r="U87">
        <v>17</v>
      </c>
    </row>
    <row r="88" spans="2:21" x14ac:dyDescent="0.25">
      <c r="B88">
        <v>51</v>
      </c>
      <c r="C88">
        <v>1</v>
      </c>
      <c r="T88">
        <v>2</v>
      </c>
      <c r="U88">
        <v>20</v>
      </c>
    </row>
    <row r="89" spans="2:21" x14ac:dyDescent="0.25">
      <c r="B89">
        <v>50</v>
      </c>
      <c r="C89">
        <v>5</v>
      </c>
      <c r="T89">
        <v>1</v>
      </c>
      <c r="U89">
        <v>20</v>
      </c>
    </row>
    <row r="90" spans="2:21" x14ac:dyDescent="0.25">
      <c r="B90">
        <v>49</v>
      </c>
      <c r="C90">
        <v>2</v>
      </c>
    </row>
    <row r="91" spans="2:21" x14ac:dyDescent="0.25">
      <c r="B91">
        <v>48</v>
      </c>
      <c r="C91">
        <v>2</v>
      </c>
    </row>
    <row r="92" spans="2:21" x14ac:dyDescent="0.25">
      <c r="B92">
        <v>47</v>
      </c>
      <c r="C92">
        <v>2</v>
      </c>
    </row>
    <row r="93" spans="2:21" x14ac:dyDescent="0.25">
      <c r="B93">
        <v>46</v>
      </c>
      <c r="C93">
        <v>1</v>
      </c>
    </row>
    <row r="94" spans="2:21" x14ac:dyDescent="0.25">
      <c r="B94">
        <v>45</v>
      </c>
      <c r="C94">
        <v>4</v>
      </c>
    </row>
    <row r="95" spans="2:21" x14ac:dyDescent="0.25">
      <c r="B95">
        <v>44</v>
      </c>
      <c r="C95">
        <v>3</v>
      </c>
    </row>
    <row r="96" spans="2:21" x14ac:dyDescent="0.25">
      <c r="B96">
        <v>43</v>
      </c>
      <c r="C96">
        <v>4</v>
      </c>
    </row>
    <row r="97" spans="2:3" x14ac:dyDescent="0.25">
      <c r="B97">
        <v>42</v>
      </c>
      <c r="C97">
        <v>2</v>
      </c>
    </row>
    <row r="98" spans="2:3" x14ac:dyDescent="0.25">
      <c r="B98">
        <v>41</v>
      </c>
      <c r="C98">
        <v>5</v>
      </c>
    </row>
    <row r="99" spans="2:3" x14ac:dyDescent="0.25">
      <c r="B99">
        <v>40</v>
      </c>
      <c r="C99">
        <v>2</v>
      </c>
    </row>
    <row r="100" spans="2:3" x14ac:dyDescent="0.25">
      <c r="B100">
        <v>39</v>
      </c>
      <c r="C100">
        <v>2</v>
      </c>
    </row>
    <row r="101" spans="2:3" x14ac:dyDescent="0.25">
      <c r="B101">
        <v>38</v>
      </c>
      <c r="C101">
        <v>2</v>
      </c>
    </row>
    <row r="102" spans="2:3" x14ac:dyDescent="0.25">
      <c r="B102">
        <v>37</v>
      </c>
      <c r="C102">
        <v>2</v>
      </c>
    </row>
    <row r="103" spans="2:3" x14ac:dyDescent="0.25">
      <c r="B103">
        <v>36</v>
      </c>
      <c r="C103">
        <v>1</v>
      </c>
    </row>
    <row r="104" spans="2:3" x14ac:dyDescent="0.25">
      <c r="B104">
        <v>35</v>
      </c>
      <c r="C104">
        <v>1</v>
      </c>
    </row>
    <row r="105" spans="2:3" x14ac:dyDescent="0.25">
      <c r="B105">
        <v>34</v>
      </c>
      <c r="C105">
        <v>1</v>
      </c>
    </row>
    <row r="106" spans="2:3" x14ac:dyDescent="0.25">
      <c r="B106">
        <v>33</v>
      </c>
      <c r="C106">
        <v>3</v>
      </c>
    </row>
    <row r="107" spans="2:3" x14ac:dyDescent="0.25">
      <c r="B107">
        <v>32</v>
      </c>
      <c r="C107">
        <v>2</v>
      </c>
    </row>
    <row r="108" spans="2:3" x14ac:dyDescent="0.25">
      <c r="B108">
        <v>31</v>
      </c>
      <c r="C108">
        <v>3</v>
      </c>
    </row>
    <row r="109" spans="2:3" x14ac:dyDescent="0.25">
      <c r="B109">
        <v>30</v>
      </c>
      <c r="C109">
        <v>5</v>
      </c>
    </row>
    <row r="110" spans="2:3" x14ac:dyDescent="0.25">
      <c r="B110">
        <v>29</v>
      </c>
      <c r="C110">
        <v>7</v>
      </c>
    </row>
    <row r="111" spans="2:3" x14ac:dyDescent="0.25">
      <c r="B111">
        <v>28</v>
      </c>
      <c r="C111">
        <v>2</v>
      </c>
    </row>
    <row r="112" spans="2:3" x14ac:dyDescent="0.25">
      <c r="B112">
        <v>27</v>
      </c>
      <c r="C112">
        <v>4</v>
      </c>
    </row>
    <row r="113" spans="2:3" x14ac:dyDescent="0.25">
      <c r="B113">
        <v>26</v>
      </c>
      <c r="C113">
        <v>2</v>
      </c>
    </row>
    <row r="114" spans="2:3" x14ac:dyDescent="0.25">
      <c r="B114">
        <v>25</v>
      </c>
      <c r="C114">
        <v>2</v>
      </c>
    </row>
    <row r="115" spans="2:3" x14ac:dyDescent="0.25">
      <c r="B115">
        <v>24</v>
      </c>
      <c r="C115">
        <v>2</v>
      </c>
    </row>
    <row r="116" spans="2:3" x14ac:dyDescent="0.25">
      <c r="B116">
        <v>23</v>
      </c>
      <c r="C116">
        <v>1</v>
      </c>
    </row>
    <row r="117" spans="2:3" x14ac:dyDescent="0.25">
      <c r="B117">
        <v>22</v>
      </c>
      <c r="C117">
        <v>2</v>
      </c>
    </row>
    <row r="118" spans="2:3" x14ac:dyDescent="0.25">
      <c r="B118">
        <v>21</v>
      </c>
      <c r="C118">
        <v>6</v>
      </c>
    </row>
    <row r="119" spans="2:3" x14ac:dyDescent="0.25">
      <c r="B119">
        <v>20</v>
      </c>
      <c r="C119">
        <v>5</v>
      </c>
    </row>
    <row r="120" spans="2:3" x14ac:dyDescent="0.25">
      <c r="B120">
        <v>19</v>
      </c>
      <c r="C120">
        <v>2</v>
      </c>
    </row>
    <row r="121" spans="2:3" x14ac:dyDescent="0.25">
      <c r="B121">
        <v>18</v>
      </c>
      <c r="C121">
        <v>9</v>
      </c>
    </row>
    <row r="122" spans="2:3" x14ac:dyDescent="0.25">
      <c r="B122">
        <v>17</v>
      </c>
      <c r="C122">
        <v>7</v>
      </c>
    </row>
    <row r="123" spans="2:3" x14ac:dyDescent="0.25">
      <c r="B123">
        <v>16</v>
      </c>
      <c r="C123">
        <v>4</v>
      </c>
    </row>
    <row r="124" spans="2:3" x14ac:dyDescent="0.25">
      <c r="B124">
        <v>15</v>
      </c>
      <c r="C124">
        <v>8</v>
      </c>
    </row>
    <row r="125" spans="2:3" x14ac:dyDescent="0.25">
      <c r="B125">
        <v>14</v>
      </c>
      <c r="C125">
        <v>9</v>
      </c>
    </row>
    <row r="126" spans="2:3" x14ac:dyDescent="0.25">
      <c r="B126">
        <v>13</v>
      </c>
      <c r="C126">
        <v>7</v>
      </c>
    </row>
    <row r="127" spans="2:3" x14ac:dyDescent="0.25">
      <c r="B127">
        <v>12</v>
      </c>
      <c r="C127">
        <v>6</v>
      </c>
    </row>
    <row r="128" spans="2:3" x14ac:dyDescent="0.25">
      <c r="B128">
        <v>11</v>
      </c>
      <c r="C128">
        <v>5</v>
      </c>
    </row>
    <row r="129" spans="2:3" x14ac:dyDescent="0.25">
      <c r="B129">
        <v>10</v>
      </c>
      <c r="C129">
        <v>6</v>
      </c>
    </row>
    <row r="130" spans="2:3" x14ac:dyDescent="0.25">
      <c r="B130">
        <v>9</v>
      </c>
      <c r="C130">
        <v>7</v>
      </c>
    </row>
    <row r="131" spans="2:3" x14ac:dyDescent="0.25">
      <c r="B131">
        <v>8</v>
      </c>
      <c r="C131">
        <v>9</v>
      </c>
    </row>
    <row r="132" spans="2:3" x14ac:dyDescent="0.25">
      <c r="B132">
        <v>7</v>
      </c>
      <c r="C132">
        <v>8</v>
      </c>
    </row>
    <row r="133" spans="2:3" x14ac:dyDescent="0.25">
      <c r="B133">
        <v>6</v>
      </c>
      <c r="C133">
        <v>7</v>
      </c>
    </row>
    <row r="134" spans="2:3" x14ac:dyDescent="0.25">
      <c r="B134">
        <v>5</v>
      </c>
      <c r="C134">
        <v>6</v>
      </c>
    </row>
    <row r="135" spans="2:3" x14ac:dyDescent="0.25">
      <c r="B135">
        <v>4</v>
      </c>
      <c r="C135">
        <v>6</v>
      </c>
    </row>
    <row r="136" spans="2:3" x14ac:dyDescent="0.25">
      <c r="B136">
        <v>3</v>
      </c>
      <c r="C136">
        <v>12</v>
      </c>
    </row>
    <row r="137" spans="2:3" x14ac:dyDescent="0.25">
      <c r="B137">
        <v>2</v>
      </c>
      <c r="C137">
        <v>15</v>
      </c>
    </row>
    <row r="138" spans="2:3" x14ac:dyDescent="0.25">
      <c r="B138">
        <v>1</v>
      </c>
      <c r="C138">
        <v>16</v>
      </c>
    </row>
  </sheetData>
  <pageMargins left="0.7" right="0.7" top="0.75" bottom="0.75" header="0.3" footer="0.3"/>
  <pageSetup orientation="portrait" r:id="rId1"/>
  <tableParts count="12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2C5C-447E-4DE0-AC1A-C68B52629A06}">
  <sheetPr codeName="Sheet7"/>
  <dimension ref="B4:Z35"/>
  <sheetViews>
    <sheetView showGridLines="0" workbookViewId="0"/>
  </sheetViews>
  <sheetFormatPr defaultRowHeight="15" x14ac:dyDescent="0.25"/>
  <cols>
    <col min="2" max="2" width="10.140625" bestFit="1" customWidth="1"/>
    <col min="3" max="3" width="21.42578125" bestFit="1" customWidth="1"/>
    <col min="18" max="18" width="13.5703125" bestFit="1" customWidth="1"/>
    <col min="19" max="19" width="2.140625" customWidth="1"/>
    <col min="30" max="30" width="21.42578125" bestFit="1" customWidth="1"/>
    <col min="31" max="31" width="5.28515625" bestFit="1" customWidth="1"/>
    <col min="32" max="32" width="4.140625" bestFit="1" customWidth="1"/>
    <col min="33" max="33" width="6.5703125" bestFit="1" customWidth="1"/>
    <col min="34" max="34" width="5.85546875" bestFit="1" customWidth="1"/>
    <col min="35" max="35" width="9" bestFit="1" customWidth="1"/>
    <col min="36" max="36" width="6.140625" bestFit="1" customWidth="1"/>
    <col min="37" max="37" width="7.5703125" bestFit="1" customWidth="1"/>
    <col min="38" max="38" width="5.42578125" bestFit="1" customWidth="1"/>
    <col min="39" max="39" width="5.7109375" bestFit="1" customWidth="1"/>
    <col min="40" max="40" width="7.140625" bestFit="1" customWidth="1"/>
    <col min="41" max="42" width="8.85546875" bestFit="1" customWidth="1"/>
    <col min="43" max="43" width="9" bestFit="1" customWidth="1"/>
    <col min="44" max="44" width="7.85546875" bestFit="1" customWidth="1"/>
    <col min="45" max="45" width="13.28515625" bestFit="1" customWidth="1"/>
  </cols>
  <sheetData>
    <row r="4" spans="2:26" x14ac:dyDescent="0.25">
      <c r="T4" s="60"/>
      <c r="U4" s="60" t="s">
        <v>54</v>
      </c>
      <c r="V4" s="60" t="s">
        <v>55</v>
      </c>
    </row>
    <row r="5" spans="2:26" x14ac:dyDescent="0.25">
      <c r="B5" s="60" t="s">
        <v>56</v>
      </c>
      <c r="C5" s="60" t="s">
        <v>8</v>
      </c>
      <c r="D5" s="60" t="s">
        <v>59</v>
      </c>
      <c r="E5" s="60" t="s">
        <v>60</v>
      </c>
      <c r="F5" s="60" t="s">
        <v>57</v>
      </c>
      <c r="G5" s="60" t="s">
        <v>61</v>
      </c>
      <c r="H5" s="60" t="s">
        <v>62</v>
      </c>
      <c r="I5" s="60" t="s">
        <v>63</v>
      </c>
      <c r="J5" s="60" t="s">
        <v>64</v>
      </c>
      <c r="K5" s="60" t="s">
        <v>65</v>
      </c>
      <c r="L5" s="60" t="s">
        <v>66</v>
      </c>
      <c r="M5" s="60" t="s">
        <v>67</v>
      </c>
      <c r="N5" s="60" t="s">
        <v>68</v>
      </c>
      <c r="O5" s="60" t="s">
        <v>69</v>
      </c>
      <c r="P5" s="60" t="s">
        <v>70</v>
      </c>
      <c r="Q5" s="60" t="s">
        <v>71</v>
      </c>
      <c r="R5" s="60" t="s">
        <v>72</v>
      </c>
      <c r="T5" s="60" t="s">
        <v>57</v>
      </c>
      <c r="U5" s="60" t="s">
        <v>57</v>
      </c>
      <c r="V5" s="60" t="s">
        <v>57</v>
      </c>
      <c r="Y5" s="60" t="s">
        <v>56</v>
      </c>
      <c r="Z5" s="60" t="s">
        <v>59</v>
      </c>
    </row>
    <row r="6" spans="2:26" x14ac:dyDescent="0.25">
      <c r="B6" t="s">
        <v>58</v>
      </c>
      <c r="C6" t="s">
        <v>73</v>
      </c>
      <c r="D6" s="26">
        <v>81</v>
      </c>
      <c r="E6" s="26">
        <v>60</v>
      </c>
      <c r="F6" s="88">
        <v>0.57399999999999995</v>
      </c>
      <c r="G6" s="26" t="s">
        <v>74</v>
      </c>
      <c r="H6" s="26" t="s">
        <v>74</v>
      </c>
      <c r="I6" s="26" t="s">
        <v>85</v>
      </c>
      <c r="J6" s="26" t="s">
        <v>81</v>
      </c>
      <c r="K6" s="26" t="s">
        <v>2031</v>
      </c>
      <c r="L6" s="26" t="s">
        <v>2026</v>
      </c>
      <c r="M6" s="26" t="s">
        <v>2032</v>
      </c>
      <c r="N6" s="26" t="s">
        <v>2033</v>
      </c>
      <c r="O6" s="26" t="s">
        <v>2034</v>
      </c>
      <c r="P6" s="26" t="s">
        <v>1963</v>
      </c>
      <c r="Q6" s="26" t="s">
        <v>2035</v>
      </c>
      <c r="R6" s="33" t="s">
        <v>2036</v>
      </c>
      <c r="T6" s="88">
        <v>0.57399999999999995</v>
      </c>
      <c r="U6" s="88">
        <v>0.56944444444444442</v>
      </c>
      <c r="V6" s="88">
        <v>0.57971014492753625</v>
      </c>
      <c r="W6" t="s">
        <v>122</v>
      </c>
      <c r="Y6" t="s">
        <v>58</v>
      </c>
      <c r="Z6">
        <v>367</v>
      </c>
    </row>
    <row r="7" spans="2:26" x14ac:dyDescent="0.25">
      <c r="B7" t="s">
        <v>58</v>
      </c>
      <c r="C7" t="s">
        <v>75</v>
      </c>
      <c r="D7" s="26">
        <v>80</v>
      </c>
      <c r="E7" s="26">
        <v>60</v>
      </c>
      <c r="F7" s="88">
        <v>0.57099999999999995</v>
      </c>
      <c r="G7" s="26" t="s">
        <v>1968</v>
      </c>
      <c r="H7" s="26" t="s">
        <v>2037</v>
      </c>
      <c r="I7" s="26" t="s">
        <v>76</v>
      </c>
      <c r="J7" s="26" t="s">
        <v>1884</v>
      </c>
      <c r="K7" s="26" t="s">
        <v>2038</v>
      </c>
      <c r="L7" s="26" t="s">
        <v>2007</v>
      </c>
      <c r="M7" s="26" t="s">
        <v>2039</v>
      </c>
      <c r="N7" s="26" t="s">
        <v>2040</v>
      </c>
      <c r="O7" s="26" t="s">
        <v>1962</v>
      </c>
      <c r="P7" s="26" t="s">
        <v>2041</v>
      </c>
      <c r="Q7" s="26" t="s">
        <v>2042</v>
      </c>
      <c r="R7" s="33" t="s">
        <v>2043</v>
      </c>
      <c r="T7" s="88">
        <v>0.57099999999999995</v>
      </c>
      <c r="U7" s="88">
        <v>0.54411764705882348</v>
      </c>
      <c r="V7" s="88">
        <v>0.59722222222222221</v>
      </c>
      <c r="W7" t="s">
        <v>137</v>
      </c>
      <c r="Y7" t="s">
        <v>83</v>
      </c>
      <c r="Z7">
        <v>333</v>
      </c>
    </row>
    <row r="8" spans="2:26" x14ac:dyDescent="0.25">
      <c r="B8" t="s">
        <v>58</v>
      </c>
      <c r="C8" t="s">
        <v>77</v>
      </c>
      <c r="D8" s="26">
        <v>70</v>
      </c>
      <c r="E8" s="26">
        <v>70</v>
      </c>
      <c r="F8" s="88">
        <v>0.5</v>
      </c>
      <c r="G8" s="26" t="s">
        <v>1897</v>
      </c>
      <c r="H8" s="26" t="s">
        <v>1979</v>
      </c>
      <c r="I8" s="26" t="s">
        <v>1881</v>
      </c>
      <c r="J8" s="26" t="s">
        <v>2044</v>
      </c>
      <c r="K8" s="26" t="s">
        <v>1994</v>
      </c>
      <c r="L8" s="26" t="s">
        <v>2015</v>
      </c>
      <c r="M8" s="26" t="s">
        <v>2045</v>
      </c>
      <c r="N8" s="26" t="s">
        <v>2046</v>
      </c>
      <c r="O8" s="26" t="s">
        <v>1943</v>
      </c>
      <c r="P8" s="26" t="s">
        <v>2047</v>
      </c>
      <c r="Q8" s="26" t="s">
        <v>2048</v>
      </c>
      <c r="R8" s="33" t="s">
        <v>2049</v>
      </c>
      <c r="T8" s="88">
        <v>0.5</v>
      </c>
      <c r="U8" s="88">
        <v>0.44927536231884058</v>
      </c>
      <c r="V8" s="88">
        <v>0.54929577464788737</v>
      </c>
      <c r="W8" t="s">
        <v>123</v>
      </c>
      <c r="Y8" t="s">
        <v>91</v>
      </c>
      <c r="Z8">
        <v>331</v>
      </c>
    </row>
    <row r="9" spans="2:26" x14ac:dyDescent="0.25">
      <c r="B9" t="s">
        <v>58</v>
      </c>
      <c r="C9" t="s">
        <v>80</v>
      </c>
      <c r="D9" s="26">
        <v>69</v>
      </c>
      <c r="E9" s="26">
        <v>70</v>
      </c>
      <c r="F9" s="88">
        <v>0.496</v>
      </c>
      <c r="G9" s="26" t="s">
        <v>1992</v>
      </c>
      <c r="H9" s="26" t="s">
        <v>1912</v>
      </c>
      <c r="I9" s="26" t="s">
        <v>76</v>
      </c>
      <c r="J9" s="26" t="s">
        <v>1976</v>
      </c>
      <c r="K9" s="26" t="s">
        <v>2050</v>
      </c>
      <c r="L9" s="26" t="s">
        <v>2051</v>
      </c>
      <c r="M9" s="26" t="s">
        <v>2052</v>
      </c>
      <c r="N9" s="26" t="s">
        <v>2053</v>
      </c>
      <c r="O9" s="26" t="s">
        <v>2054</v>
      </c>
      <c r="P9" s="26" t="s">
        <v>1927</v>
      </c>
      <c r="Q9" s="26" t="s">
        <v>2055</v>
      </c>
      <c r="R9" s="33" t="s">
        <v>2056</v>
      </c>
      <c r="T9" s="88">
        <v>0.496</v>
      </c>
      <c r="U9" s="88">
        <v>0.5</v>
      </c>
      <c r="V9" s="88">
        <v>0.49230769230769234</v>
      </c>
      <c r="W9" t="s">
        <v>145</v>
      </c>
      <c r="Y9" t="s">
        <v>97</v>
      </c>
      <c r="Z9">
        <v>349</v>
      </c>
    </row>
    <row r="10" spans="2:26" x14ac:dyDescent="0.25">
      <c r="B10" t="s">
        <v>58</v>
      </c>
      <c r="C10" t="s">
        <v>82</v>
      </c>
      <c r="D10" s="26">
        <v>67</v>
      </c>
      <c r="E10" s="26">
        <v>74</v>
      </c>
      <c r="F10" s="88">
        <v>0.47499999999999998</v>
      </c>
      <c r="G10" s="26" t="s">
        <v>2006</v>
      </c>
      <c r="H10" s="26" t="s">
        <v>2057</v>
      </c>
      <c r="I10" s="26" t="s">
        <v>76</v>
      </c>
      <c r="J10" s="26" t="s">
        <v>1922</v>
      </c>
      <c r="K10" s="26" t="s">
        <v>2005</v>
      </c>
      <c r="L10" s="26" t="s">
        <v>2058</v>
      </c>
      <c r="M10" s="26" t="s">
        <v>2024</v>
      </c>
      <c r="N10" s="26" t="s">
        <v>2059</v>
      </c>
      <c r="O10" s="26" t="s">
        <v>1975</v>
      </c>
      <c r="P10" s="26" t="s">
        <v>1973</v>
      </c>
      <c r="Q10" s="26" t="s">
        <v>2060</v>
      </c>
      <c r="R10" s="33" t="s">
        <v>2061</v>
      </c>
      <c r="T10" s="88">
        <v>0.47499999999999998</v>
      </c>
      <c r="U10" s="88">
        <v>0.49275362318840582</v>
      </c>
      <c r="V10" s="88">
        <v>0.45833333333333331</v>
      </c>
      <c r="W10" t="s">
        <v>147</v>
      </c>
      <c r="Y10" t="s">
        <v>103</v>
      </c>
      <c r="Z10">
        <v>356</v>
      </c>
    </row>
    <row r="11" spans="2:26" x14ac:dyDescent="0.25">
      <c r="B11" t="s">
        <v>83</v>
      </c>
      <c r="C11" t="s">
        <v>84</v>
      </c>
      <c r="D11" s="26">
        <v>80</v>
      </c>
      <c r="E11" s="26">
        <v>60</v>
      </c>
      <c r="F11" s="88">
        <v>0.57099999999999995</v>
      </c>
      <c r="G11" s="26" t="s">
        <v>74</v>
      </c>
      <c r="H11" s="26" t="s">
        <v>74</v>
      </c>
      <c r="I11" s="26" t="s">
        <v>85</v>
      </c>
      <c r="J11" s="26" t="s">
        <v>81</v>
      </c>
      <c r="K11" s="26" t="s">
        <v>2062</v>
      </c>
      <c r="L11" s="26" t="s">
        <v>2063</v>
      </c>
      <c r="M11" s="26" t="s">
        <v>2064</v>
      </c>
      <c r="N11" s="26" t="s">
        <v>2065</v>
      </c>
      <c r="O11" s="26" t="s">
        <v>1974</v>
      </c>
      <c r="P11" s="26" t="s">
        <v>2066</v>
      </c>
      <c r="Q11" s="26" t="s">
        <v>2067</v>
      </c>
      <c r="R11" s="33" t="s">
        <v>2068</v>
      </c>
      <c r="T11" s="88">
        <v>0.57099999999999995</v>
      </c>
      <c r="U11" s="88">
        <v>0.63235294117647056</v>
      </c>
      <c r="V11" s="88">
        <v>0.51388888888888884</v>
      </c>
      <c r="W11" t="s">
        <v>126</v>
      </c>
      <c r="Y11" t="s">
        <v>109</v>
      </c>
      <c r="Z11">
        <v>362</v>
      </c>
    </row>
    <row r="12" spans="2:26" x14ac:dyDescent="0.25">
      <c r="B12" t="s">
        <v>83</v>
      </c>
      <c r="C12" t="s">
        <v>86</v>
      </c>
      <c r="D12" s="26">
        <v>75</v>
      </c>
      <c r="E12" s="26">
        <v>64</v>
      </c>
      <c r="F12" s="88">
        <v>0.54</v>
      </c>
      <c r="G12" s="26" t="s">
        <v>1928</v>
      </c>
      <c r="H12" s="26" t="s">
        <v>74</v>
      </c>
      <c r="I12" s="26" t="s">
        <v>1881</v>
      </c>
      <c r="J12" s="26" t="s">
        <v>1884</v>
      </c>
      <c r="K12" s="26" t="s">
        <v>1984</v>
      </c>
      <c r="L12" s="26" t="s">
        <v>2069</v>
      </c>
      <c r="M12" s="26" t="s">
        <v>2070</v>
      </c>
      <c r="N12" s="26" t="s">
        <v>2018</v>
      </c>
      <c r="O12" s="26" t="s">
        <v>1914</v>
      </c>
      <c r="P12" s="26" t="s">
        <v>2011</v>
      </c>
      <c r="Q12" s="26" t="s">
        <v>2071</v>
      </c>
      <c r="R12" s="33" t="s">
        <v>2072</v>
      </c>
      <c r="T12" s="88">
        <v>0.54</v>
      </c>
      <c r="U12" s="88">
        <v>0.56521739130434778</v>
      </c>
      <c r="V12" s="88">
        <v>0.51428571428571423</v>
      </c>
      <c r="W12" t="s">
        <v>135</v>
      </c>
    </row>
    <row r="13" spans="2:26" x14ac:dyDescent="0.25">
      <c r="B13" t="s">
        <v>83</v>
      </c>
      <c r="C13" t="s">
        <v>88</v>
      </c>
      <c r="D13" s="26">
        <v>76</v>
      </c>
      <c r="E13" s="26">
        <v>65</v>
      </c>
      <c r="F13" s="88">
        <v>0.53900000000000003</v>
      </c>
      <c r="G13" s="26" t="s">
        <v>1928</v>
      </c>
      <c r="H13" s="26" t="s">
        <v>74</v>
      </c>
      <c r="I13" s="26" t="s">
        <v>1881</v>
      </c>
      <c r="J13" s="26" t="s">
        <v>79</v>
      </c>
      <c r="K13" s="26" t="s">
        <v>2073</v>
      </c>
      <c r="L13" s="26" t="s">
        <v>1964</v>
      </c>
      <c r="M13" s="26" t="s">
        <v>2074</v>
      </c>
      <c r="N13" s="26" t="s">
        <v>2033</v>
      </c>
      <c r="O13" s="26" t="s">
        <v>2075</v>
      </c>
      <c r="P13" s="26" t="s">
        <v>1975</v>
      </c>
      <c r="Q13" s="26" t="s">
        <v>2076</v>
      </c>
      <c r="R13" s="33" t="s">
        <v>2077</v>
      </c>
      <c r="T13" s="88">
        <v>0.53900000000000003</v>
      </c>
      <c r="U13" s="88">
        <v>0.58333333333333337</v>
      </c>
      <c r="V13" s="88">
        <v>0.49275362318840582</v>
      </c>
      <c r="W13" t="s">
        <v>130</v>
      </c>
    </row>
    <row r="14" spans="2:26" x14ac:dyDescent="0.25">
      <c r="B14" t="s">
        <v>83</v>
      </c>
      <c r="C14" t="s">
        <v>89</v>
      </c>
      <c r="D14" s="26">
        <v>70</v>
      </c>
      <c r="E14" s="26">
        <v>70</v>
      </c>
      <c r="F14" s="88">
        <v>0.5</v>
      </c>
      <c r="G14" s="26" t="s">
        <v>1952</v>
      </c>
      <c r="H14" s="26" t="s">
        <v>1979</v>
      </c>
      <c r="I14" s="26" t="s">
        <v>87</v>
      </c>
      <c r="J14" s="26" t="s">
        <v>1884</v>
      </c>
      <c r="K14" s="26" t="s">
        <v>2078</v>
      </c>
      <c r="L14" s="26" t="s">
        <v>2079</v>
      </c>
      <c r="M14" s="26" t="s">
        <v>2027</v>
      </c>
      <c r="N14" s="26" t="s">
        <v>2080</v>
      </c>
      <c r="O14" s="26" t="s">
        <v>1909</v>
      </c>
      <c r="P14" s="26" t="s">
        <v>2081</v>
      </c>
      <c r="Q14" s="26" t="s">
        <v>2082</v>
      </c>
      <c r="R14" s="33" t="s">
        <v>2083</v>
      </c>
      <c r="T14" s="88">
        <v>0.5</v>
      </c>
      <c r="U14" s="88">
        <v>0.50724637681159424</v>
      </c>
      <c r="V14" s="88">
        <v>0.49295774647887325</v>
      </c>
      <c r="W14" t="s">
        <v>128</v>
      </c>
    </row>
    <row r="15" spans="2:26" x14ac:dyDescent="0.25">
      <c r="B15" t="s">
        <v>83</v>
      </c>
      <c r="C15" t="s">
        <v>90</v>
      </c>
      <c r="D15" s="26">
        <v>32</v>
      </c>
      <c r="E15" s="26">
        <v>109</v>
      </c>
      <c r="F15" s="88">
        <v>0.22700000000000001</v>
      </c>
      <c r="G15" s="26" t="s">
        <v>2084</v>
      </c>
      <c r="H15" s="26" t="s">
        <v>1977</v>
      </c>
      <c r="I15" s="26" t="s">
        <v>2085</v>
      </c>
      <c r="J15" s="26" t="s">
        <v>79</v>
      </c>
      <c r="K15" s="26" t="s">
        <v>2086</v>
      </c>
      <c r="L15" s="26" t="s">
        <v>2087</v>
      </c>
      <c r="M15" s="26" t="s">
        <v>2088</v>
      </c>
      <c r="N15" s="26" t="s">
        <v>2089</v>
      </c>
      <c r="O15" s="26" t="s">
        <v>1978</v>
      </c>
      <c r="P15" s="26" t="s">
        <v>2090</v>
      </c>
      <c r="Q15" s="26" t="s">
        <v>2091</v>
      </c>
      <c r="R15" s="33" t="s">
        <v>2092</v>
      </c>
      <c r="T15" s="88">
        <v>0.22700000000000001</v>
      </c>
      <c r="U15" s="88">
        <v>0.25</v>
      </c>
      <c r="V15" s="88">
        <v>0.20289855072463769</v>
      </c>
      <c r="W15" t="s">
        <v>118</v>
      </c>
    </row>
    <row r="16" spans="2:26" x14ac:dyDescent="0.25">
      <c r="B16" t="s">
        <v>91</v>
      </c>
      <c r="C16" t="s">
        <v>93</v>
      </c>
      <c r="D16" s="26">
        <v>75</v>
      </c>
      <c r="E16" s="26">
        <v>64</v>
      </c>
      <c r="F16" s="88">
        <v>0.54</v>
      </c>
      <c r="G16" s="26" t="s">
        <v>74</v>
      </c>
      <c r="H16" s="26" t="s">
        <v>74</v>
      </c>
      <c r="I16" s="26" t="s">
        <v>87</v>
      </c>
      <c r="J16" s="26" t="s">
        <v>1884</v>
      </c>
      <c r="K16" s="26" t="s">
        <v>2062</v>
      </c>
      <c r="L16" s="26" t="s">
        <v>2093</v>
      </c>
      <c r="M16" s="26" t="s">
        <v>2008</v>
      </c>
      <c r="N16" s="26" t="s">
        <v>2009</v>
      </c>
      <c r="O16" s="26" t="s">
        <v>1959</v>
      </c>
      <c r="P16" s="26" t="s">
        <v>2094</v>
      </c>
      <c r="Q16" s="26" t="s">
        <v>2095</v>
      </c>
      <c r="R16" s="33" t="s">
        <v>2096</v>
      </c>
      <c r="T16" s="88">
        <v>0.54</v>
      </c>
      <c r="U16" s="88">
        <v>0.57352941176470584</v>
      </c>
      <c r="V16" s="88">
        <v>0.50704225352112675</v>
      </c>
      <c r="W16" t="s">
        <v>129</v>
      </c>
    </row>
    <row r="17" spans="2:23" x14ac:dyDescent="0.25">
      <c r="B17" t="s">
        <v>91</v>
      </c>
      <c r="C17" t="s">
        <v>92</v>
      </c>
      <c r="D17" s="26">
        <v>70</v>
      </c>
      <c r="E17" s="26">
        <v>70</v>
      </c>
      <c r="F17" s="88">
        <v>0.5</v>
      </c>
      <c r="G17" s="26" t="s">
        <v>1979</v>
      </c>
      <c r="H17" s="26" t="s">
        <v>1979</v>
      </c>
      <c r="I17" s="26" t="s">
        <v>85</v>
      </c>
      <c r="J17" s="26" t="s">
        <v>79</v>
      </c>
      <c r="K17" s="26" t="s">
        <v>2097</v>
      </c>
      <c r="L17" s="26" t="s">
        <v>2098</v>
      </c>
      <c r="M17" s="26" t="s">
        <v>2099</v>
      </c>
      <c r="N17" s="26" t="s">
        <v>2100</v>
      </c>
      <c r="O17" s="26" t="s">
        <v>1915</v>
      </c>
      <c r="P17" s="26" t="s">
        <v>2014</v>
      </c>
      <c r="Q17" s="26" t="s">
        <v>1960</v>
      </c>
      <c r="R17" s="33" t="s">
        <v>2101</v>
      </c>
      <c r="T17" s="88">
        <v>0.5</v>
      </c>
      <c r="U17" s="88">
        <v>0.59420289855072461</v>
      </c>
      <c r="V17" s="88">
        <v>0.40845070422535212</v>
      </c>
      <c r="W17" t="s">
        <v>143</v>
      </c>
    </row>
    <row r="18" spans="2:23" x14ac:dyDescent="0.25">
      <c r="B18" t="s">
        <v>91</v>
      </c>
      <c r="C18" t="s">
        <v>94</v>
      </c>
      <c r="D18" s="26">
        <v>67</v>
      </c>
      <c r="E18" s="26">
        <v>73</v>
      </c>
      <c r="F18" s="88">
        <v>0.47899999999999998</v>
      </c>
      <c r="G18" s="26" t="s">
        <v>1926</v>
      </c>
      <c r="H18" s="26" t="s">
        <v>1926</v>
      </c>
      <c r="I18" s="26" t="s">
        <v>78</v>
      </c>
      <c r="J18" s="26" t="s">
        <v>1976</v>
      </c>
      <c r="K18" s="26" t="s">
        <v>2102</v>
      </c>
      <c r="L18" s="26" t="s">
        <v>2010</v>
      </c>
      <c r="M18" s="26" t="s">
        <v>2103</v>
      </c>
      <c r="N18" s="26" t="s">
        <v>2104</v>
      </c>
      <c r="O18" s="26" t="s">
        <v>2105</v>
      </c>
      <c r="P18" s="26" t="s">
        <v>1945</v>
      </c>
      <c r="Q18" s="26" t="s">
        <v>2106</v>
      </c>
      <c r="R18" s="33" t="s">
        <v>2107</v>
      </c>
      <c r="T18" s="88">
        <v>0.47899999999999998</v>
      </c>
      <c r="U18" s="88">
        <v>0.53521126760563376</v>
      </c>
      <c r="V18" s="88">
        <v>0.42028985507246375</v>
      </c>
      <c r="W18" t="s">
        <v>146</v>
      </c>
    </row>
    <row r="19" spans="2:23" x14ac:dyDescent="0.25">
      <c r="B19" t="s">
        <v>91</v>
      </c>
      <c r="C19" t="s">
        <v>96</v>
      </c>
      <c r="D19" s="26">
        <v>61</v>
      </c>
      <c r="E19" s="26">
        <v>79</v>
      </c>
      <c r="F19" s="88">
        <v>0.436</v>
      </c>
      <c r="G19" s="26" t="s">
        <v>1929</v>
      </c>
      <c r="H19" s="26" t="s">
        <v>1929</v>
      </c>
      <c r="I19" s="26" t="s">
        <v>87</v>
      </c>
      <c r="J19" s="26" t="s">
        <v>81</v>
      </c>
      <c r="K19" s="26" t="s">
        <v>2108</v>
      </c>
      <c r="L19" s="26" t="s">
        <v>2109</v>
      </c>
      <c r="M19" s="26" t="s">
        <v>2110</v>
      </c>
      <c r="N19" s="26" t="s">
        <v>2111</v>
      </c>
      <c r="O19" s="26" t="s">
        <v>2081</v>
      </c>
      <c r="P19" s="26" t="s">
        <v>1983</v>
      </c>
      <c r="Q19" s="26" t="s">
        <v>2112</v>
      </c>
      <c r="R19" s="33" t="s">
        <v>2113</v>
      </c>
      <c r="T19" s="88">
        <v>0.436</v>
      </c>
      <c r="U19" s="88">
        <v>0.49295774647887325</v>
      </c>
      <c r="V19" s="88">
        <v>0.37681159420289856</v>
      </c>
      <c r="W19" t="s">
        <v>138</v>
      </c>
    </row>
    <row r="20" spans="2:23" x14ac:dyDescent="0.25">
      <c r="B20" t="s">
        <v>91</v>
      </c>
      <c r="C20" t="s">
        <v>95</v>
      </c>
      <c r="D20" s="26">
        <v>58</v>
      </c>
      <c r="E20" s="26">
        <v>81</v>
      </c>
      <c r="F20" s="88">
        <v>0.41699999999999998</v>
      </c>
      <c r="G20" s="26" t="s">
        <v>2013</v>
      </c>
      <c r="H20" s="26" t="s">
        <v>2013</v>
      </c>
      <c r="I20" s="26" t="s">
        <v>76</v>
      </c>
      <c r="J20" s="26" t="s">
        <v>79</v>
      </c>
      <c r="K20" s="26" t="s">
        <v>2114</v>
      </c>
      <c r="L20" s="26" t="s">
        <v>2015</v>
      </c>
      <c r="M20" s="26" t="s">
        <v>2115</v>
      </c>
      <c r="N20" s="26" t="s">
        <v>2116</v>
      </c>
      <c r="O20" s="26" t="s">
        <v>2117</v>
      </c>
      <c r="P20" s="26" t="s">
        <v>1946</v>
      </c>
      <c r="Q20" s="26" t="s">
        <v>2118</v>
      </c>
      <c r="R20" s="33" t="s">
        <v>2119</v>
      </c>
      <c r="T20" s="88">
        <v>0.41699999999999998</v>
      </c>
      <c r="U20" s="88">
        <v>0.41666666666666669</v>
      </c>
      <c r="V20" s="88">
        <v>0.41791044776119401</v>
      </c>
      <c r="W20" t="s">
        <v>131</v>
      </c>
    </row>
    <row r="21" spans="2:23" x14ac:dyDescent="0.25">
      <c r="B21" t="s">
        <v>97</v>
      </c>
      <c r="C21" t="s">
        <v>98</v>
      </c>
      <c r="D21" s="26">
        <v>83</v>
      </c>
      <c r="E21" s="26">
        <v>56</v>
      </c>
      <c r="F21" s="88">
        <v>0.59699999999999998</v>
      </c>
      <c r="G21" s="26" t="s">
        <v>74</v>
      </c>
      <c r="H21" s="26" t="s">
        <v>74</v>
      </c>
      <c r="I21" s="26" t="s">
        <v>1923</v>
      </c>
      <c r="J21" s="26" t="s">
        <v>2120</v>
      </c>
      <c r="K21" s="26" t="s">
        <v>2121</v>
      </c>
      <c r="L21" s="26" t="s">
        <v>2122</v>
      </c>
      <c r="M21" s="26" t="s">
        <v>2123</v>
      </c>
      <c r="N21" s="26" t="s">
        <v>2002</v>
      </c>
      <c r="O21" s="26" t="s">
        <v>1985</v>
      </c>
      <c r="P21" s="26" t="s">
        <v>2022</v>
      </c>
      <c r="Q21" s="26" t="s">
        <v>2124</v>
      </c>
      <c r="R21" s="33" t="s">
        <v>2125</v>
      </c>
      <c r="T21" s="88">
        <v>0.59699999999999998</v>
      </c>
      <c r="U21" s="88">
        <v>0.65277777777777779</v>
      </c>
      <c r="V21" s="88">
        <v>0.53731343283582089</v>
      </c>
      <c r="W21" t="s">
        <v>139</v>
      </c>
    </row>
    <row r="22" spans="2:23" x14ac:dyDescent="0.25">
      <c r="B22" t="s">
        <v>97</v>
      </c>
      <c r="C22" t="s">
        <v>99</v>
      </c>
      <c r="D22" s="26">
        <v>76</v>
      </c>
      <c r="E22" s="26">
        <v>63</v>
      </c>
      <c r="F22" s="88">
        <v>0.54700000000000004</v>
      </c>
      <c r="G22" s="26" t="s">
        <v>1970</v>
      </c>
      <c r="H22" s="26" t="s">
        <v>74</v>
      </c>
      <c r="I22" s="26" t="s">
        <v>87</v>
      </c>
      <c r="J22" s="26" t="s">
        <v>1976</v>
      </c>
      <c r="K22" s="26" t="s">
        <v>1969</v>
      </c>
      <c r="L22" s="26" t="s">
        <v>2126</v>
      </c>
      <c r="M22" s="26" t="s">
        <v>2127</v>
      </c>
      <c r="N22" s="26" t="s">
        <v>2128</v>
      </c>
      <c r="O22" s="26" t="s">
        <v>2129</v>
      </c>
      <c r="P22" s="26" t="s">
        <v>1986</v>
      </c>
      <c r="Q22" s="26" t="s">
        <v>2130</v>
      </c>
      <c r="R22" s="33" t="s">
        <v>2131</v>
      </c>
      <c r="T22" s="88">
        <v>0.54700000000000004</v>
      </c>
      <c r="U22" s="88">
        <v>0.5757575757575758</v>
      </c>
      <c r="V22" s="88">
        <v>0.52054794520547942</v>
      </c>
      <c r="W22" t="s">
        <v>121</v>
      </c>
    </row>
    <row r="23" spans="2:23" x14ac:dyDescent="0.25">
      <c r="B23" t="s">
        <v>97</v>
      </c>
      <c r="C23" t="s">
        <v>100</v>
      </c>
      <c r="D23" s="26">
        <v>76</v>
      </c>
      <c r="E23" s="26">
        <v>64</v>
      </c>
      <c r="F23" s="88">
        <v>0.54300000000000004</v>
      </c>
      <c r="G23" s="26" t="s">
        <v>2017</v>
      </c>
      <c r="H23" s="26" t="s">
        <v>1968</v>
      </c>
      <c r="I23" s="26" t="s">
        <v>1923</v>
      </c>
      <c r="J23" s="26" t="s">
        <v>2132</v>
      </c>
      <c r="K23" s="26" t="s">
        <v>2073</v>
      </c>
      <c r="L23" s="26" t="s">
        <v>2069</v>
      </c>
      <c r="M23" s="26" t="s">
        <v>2133</v>
      </c>
      <c r="N23" s="26" t="s">
        <v>2134</v>
      </c>
      <c r="O23" s="26" t="s">
        <v>2105</v>
      </c>
      <c r="P23" s="26" t="s">
        <v>1987</v>
      </c>
      <c r="Q23" s="26" t="s">
        <v>2135</v>
      </c>
      <c r="R23" s="33" t="s">
        <v>2136</v>
      </c>
      <c r="T23" s="88">
        <v>0.54300000000000004</v>
      </c>
      <c r="U23" s="88">
        <v>0.53521126760563376</v>
      </c>
      <c r="V23" s="88">
        <v>0.55072463768115942</v>
      </c>
      <c r="W23" t="s">
        <v>136</v>
      </c>
    </row>
    <row r="24" spans="2:23" x14ac:dyDescent="0.25">
      <c r="B24" t="s">
        <v>97</v>
      </c>
      <c r="C24" t="s">
        <v>101</v>
      </c>
      <c r="D24" s="26">
        <v>62</v>
      </c>
      <c r="E24" s="26">
        <v>77</v>
      </c>
      <c r="F24" s="88">
        <v>0.44600000000000001</v>
      </c>
      <c r="G24" s="26" t="s">
        <v>2137</v>
      </c>
      <c r="H24" s="26" t="s">
        <v>2006</v>
      </c>
      <c r="I24" s="26" t="s">
        <v>76</v>
      </c>
      <c r="J24" s="26" t="s">
        <v>81</v>
      </c>
      <c r="K24" s="26" t="s">
        <v>2021</v>
      </c>
      <c r="L24" s="26" t="s">
        <v>2138</v>
      </c>
      <c r="M24" s="26" t="s">
        <v>2139</v>
      </c>
      <c r="N24" s="26" t="s">
        <v>2012</v>
      </c>
      <c r="O24" s="26" t="s">
        <v>1988</v>
      </c>
      <c r="P24" s="26" t="s">
        <v>2140</v>
      </c>
      <c r="Q24" s="26" t="s">
        <v>2141</v>
      </c>
      <c r="R24" s="33" t="s">
        <v>2142</v>
      </c>
      <c r="T24" s="88">
        <v>0.44600000000000001</v>
      </c>
      <c r="U24" s="88">
        <v>0.46376811594202899</v>
      </c>
      <c r="V24" s="88">
        <v>0.42857142857142855</v>
      </c>
      <c r="W24" t="s">
        <v>148</v>
      </c>
    </row>
    <row r="25" spans="2:23" x14ac:dyDescent="0.25">
      <c r="B25" t="s">
        <v>97</v>
      </c>
      <c r="C25" t="s">
        <v>102</v>
      </c>
      <c r="D25" s="26">
        <v>52</v>
      </c>
      <c r="E25" s="26">
        <v>87</v>
      </c>
      <c r="F25" s="88">
        <v>0.374</v>
      </c>
      <c r="G25" s="26" t="s">
        <v>2019</v>
      </c>
      <c r="H25" s="26" t="s">
        <v>2020</v>
      </c>
      <c r="I25" s="26" t="s">
        <v>87</v>
      </c>
      <c r="J25" s="26" t="s">
        <v>79</v>
      </c>
      <c r="K25" s="26" t="s">
        <v>2143</v>
      </c>
      <c r="L25" s="26" t="s">
        <v>2038</v>
      </c>
      <c r="M25" s="26" t="s">
        <v>2144</v>
      </c>
      <c r="N25" s="26" t="s">
        <v>2145</v>
      </c>
      <c r="O25" s="26" t="s">
        <v>2146</v>
      </c>
      <c r="P25" s="26" t="s">
        <v>1961</v>
      </c>
      <c r="Q25" s="26" t="s">
        <v>2147</v>
      </c>
      <c r="R25" s="33" t="s">
        <v>2148</v>
      </c>
      <c r="T25" s="88">
        <v>0.374</v>
      </c>
      <c r="U25" s="88">
        <v>0.36619718309859156</v>
      </c>
      <c r="V25" s="88">
        <v>0.38235294117647056</v>
      </c>
      <c r="W25" t="s">
        <v>133</v>
      </c>
    </row>
    <row r="26" spans="2:23" x14ac:dyDescent="0.25">
      <c r="B26" t="s">
        <v>103</v>
      </c>
      <c r="C26" t="s">
        <v>104</v>
      </c>
      <c r="D26" s="26">
        <v>81</v>
      </c>
      <c r="E26" s="26">
        <v>59</v>
      </c>
      <c r="F26" s="88">
        <v>0.57899999999999996</v>
      </c>
      <c r="G26" s="26" t="s">
        <v>74</v>
      </c>
      <c r="H26" s="26" t="s">
        <v>74</v>
      </c>
      <c r="I26" s="26" t="s">
        <v>87</v>
      </c>
      <c r="J26" s="26" t="s">
        <v>1884</v>
      </c>
      <c r="K26" s="26" t="s">
        <v>2149</v>
      </c>
      <c r="L26" s="26" t="s">
        <v>2150</v>
      </c>
      <c r="M26" s="26" t="s">
        <v>2151</v>
      </c>
      <c r="N26" s="26" t="s">
        <v>2152</v>
      </c>
      <c r="O26" s="26" t="s">
        <v>2153</v>
      </c>
      <c r="P26" s="26" t="s">
        <v>1990</v>
      </c>
      <c r="Q26" s="26" t="s">
        <v>2016</v>
      </c>
      <c r="R26" s="33" t="s">
        <v>2154</v>
      </c>
      <c r="T26" s="88">
        <v>0.57899999999999996</v>
      </c>
      <c r="U26" s="88">
        <v>0.6029411764705882</v>
      </c>
      <c r="V26" s="88">
        <v>0.55555555555555558</v>
      </c>
      <c r="W26" t="s">
        <v>134</v>
      </c>
    </row>
    <row r="27" spans="2:23" x14ac:dyDescent="0.25">
      <c r="B27" t="s">
        <v>103</v>
      </c>
      <c r="C27" t="s">
        <v>108</v>
      </c>
      <c r="D27" s="26">
        <v>72</v>
      </c>
      <c r="E27" s="26">
        <v>68</v>
      </c>
      <c r="F27" s="88">
        <v>0.51400000000000001</v>
      </c>
      <c r="G27" s="26" t="s">
        <v>2057</v>
      </c>
      <c r="H27" s="26" t="s">
        <v>1928</v>
      </c>
      <c r="I27" s="26" t="s">
        <v>78</v>
      </c>
      <c r="J27" s="26" t="s">
        <v>79</v>
      </c>
      <c r="K27" s="26" t="s">
        <v>2155</v>
      </c>
      <c r="L27" s="26" t="s">
        <v>2021</v>
      </c>
      <c r="M27" s="26" t="s">
        <v>2156</v>
      </c>
      <c r="N27" s="26" t="s">
        <v>2157</v>
      </c>
      <c r="O27" s="26" t="s">
        <v>1962</v>
      </c>
      <c r="P27" s="26" t="s">
        <v>1991</v>
      </c>
      <c r="Q27" s="26" t="s">
        <v>2158</v>
      </c>
      <c r="R27" s="33" t="s">
        <v>2159</v>
      </c>
      <c r="T27" s="88">
        <v>0.51400000000000001</v>
      </c>
      <c r="U27" s="88">
        <v>0.54411764705882348</v>
      </c>
      <c r="V27" s="88">
        <v>0.4861111111111111</v>
      </c>
      <c r="W27" t="s">
        <v>124</v>
      </c>
    </row>
    <row r="28" spans="2:23" x14ac:dyDescent="0.25">
      <c r="B28" t="s">
        <v>103</v>
      </c>
      <c r="C28" t="s">
        <v>105</v>
      </c>
      <c r="D28" s="26">
        <v>71</v>
      </c>
      <c r="E28" s="26">
        <v>69</v>
      </c>
      <c r="F28" s="88">
        <v>0.50700000000000001</v>
      </c>
      <c r="G28" s="26" t="s">
        <v>1952</v>
      </c>
      <c r="H28" s="26" t="s">
        <v>1979</v>
      </c>
      <c r="I28" s="26" t="s">
        <v>87</v>
      </c>
      <c r="J28" s="26" t="s">
        <v>1976</v>
      </c>
      <c r="K28" s="26" t="s">
        <v>2160</v>
      </c>
      <c r="L28" s="26" t="s">
        <v>1971</v>
      </c>
      <c r="M28" s="26" t="s">
        <v>2161</v>
      </c>
      <c r="N28" s="26" t="s">
        <v>2162</v>
      </c>
      <c r="O28" s="26" t="s">
        <v>1948</v>
      </c>
      <c r="P28" s="26" t="s">
        <v>1991</v>
      </c>
      <c r="Q28" s="26" t="s">
        <v>2163</v>
      </c>
      <c r="R28" s="33" t="s">
        <v>2164</v>
      </c>
      <c r="T28" s="88">
        <v>0.50700000000000001</v>
      </c>
      <c r="U28" s="88">
        <v>0.52941176470588236</v>
      </c>
      <c r="V28" s="88">
        <v>0.4861111111111111</v>
      </c>
      <c r="W28" t="s">
        <v>144</v>
      </c>
    </row>
    <row r="29" spans="2:23" x14ac:dyDescent="0.25">
      <c r="B29" t="s">
        <v>103</v>
      </c>
      <c r="C29" t="s">
        <v>107</v>
      </c>
      <c r="D29" s="26">
        <v>67</v>
      </c>
      <c r="E29" s="26">
        <v>73</v>
      </c>
      <c r="F29" s="88">
        <v>0.47899999999999998</v>
      </c>
      <c r="G29" s="26" t="s">
        <v>2006</v>
      </c>
      <c r="H29" s="26" t="s">
        <v>1944</v>
      </c>
      <c r="I29" s="26" t="s">
        <v>76</v>
      </c>
      <c r="J29" s="26" t="s">
        <v>2001</v>
      </c>
      <c r="K29" s="26" t="s">
        <v>2165</v>
      </c>
      <c r="L29" s="26" t="s">
        <v>1980</v>
      </c>
      <c r="M29" s="26" t="s">
        <v>2166</v>
      </c>
      <c r="N29" s="26" t="s">
        <v>2167</v>
      </c>
      <c r="O29" s="26" t="s">
        <v>2168</v>
      </c>
      <c r="P29" s="26" t="s">
        <v>1916</v>
      </c>
      <c r="Q29" s="26" t="s">
        <v>2169</v>
      </c>
      <c r="R29" s="33" t="s">
        <v>2170</v>
      </c>
      <c r="T29" s="88">
        <v>0.47899999999999998</v>
      </c>
      <c r="U29" s="88">
        <v>0.47297297297297297</v>
      </c>
      <c r="V29" s="88">
        <v>0.48484848484848486</v>
      </c>
      <c r="W29" t="s">
        <v>125</v>
      </c>
    </row>
    <row r="30" spans="2:23" x14ac:dyDescent="0.25">
      <c r="B30" t="s">
        <v>103</v>
      </c>
      <c r="C30" t="s">
        <v>106</v>
      </c>
      <c r="D30" s="26">
        <v>65</v>
      </c>
      <c r="E30" s="26">
        <v>74</v>
      </c>
      <c r="F30" s="88">
        <v>0.46800000000000003</v>
      </c>
      <c r="G30" s="26" t="s">
        <v>1982</v>
      </c>
      <c r="H30" s="26" t="s">
        <v>1992</v>
      </c>
      <c r="I30" s="26" t="s">
        <v>76</v>
      </c>
      <c r="J30" s="26" t="s">
        <v>81</v>
      </c>
      <c r="K30" s="26" t="s">
        <v>1964</v>
      </c>
      <c r="L30" s="26" t="s">
        <v>2023</v>
      </c>
      <c r="M30" s="26" t="s">
        <v>2024</v>
      </c>
      <c r="N30" s="26" t="s">
        <v>1972</v>
      </c>
      <c r="O30" s="26" t="s">
        <v>1930</v>
      </c>
      <c r="P30" s="26" t="s">
        <v>2171</v>
      </c>
      <c r="Q30" s="26" t="s">
        <v>2172</v>
      </c>
      <c r="R30" s="33" t="s">
        <v>2173</v>
      </c>
      <c r="T30" s="88">
        <v>0.46800000000000003</v>
      </c>
      <c r="U30" s="88">
        <v>0.47058823529411764</v>
      </c>
      <c r="V30" s="88">
        <v>0.46478873239436619</v>
      </c>
      <c r="W30" t="s">
        <v>140</v>
      </c>
    </row>
    <row r="31" spans="2:23" x14ac:dyDescent="0.25">
      <c r="B31" t="s">
        <v>109</v>
      </c>
      <c r="C31" t="s">
        <v>110</v>
      </c>
      <c r="D31" s="26">
        <v>84</v>
      </c>
      <c r="E31" s="26">
        <v>56</v>
      </c>
      <c r="F31" s="88">
        <v>0.6</v>
      </c>
      <c r="G31" s="26" t="s">
        <v>74</v>
      </c>
      <c r="H31" s="26" t="s">
        <v>74</v>
      </c>
      <c r="I31" s="26" t="s">
        <v>78</v>
      </c>
      <c r="J31" s="26" t="s">
        <v>81</v>
      </c>
      <c r="K31" s="26" t="s">
        <v>2174</v>
      </c>
      <c r="L31" s="26" t="s">
        <v>2102</v>
      </c>
      <c r="M31" s="26" t="s">
        <v>2175</v>
      </c>
      <c r="N31" s="26" t="s">
        <v>2040</v>
      </c>
      <c r="O31" s="26" t="s">
        <v>1947</v>
      </c>
      <c r="P31" s="26" t="s">
        <v>2047</v>
      </c>
      <c r="Q31" s="26" t="s">
        <v>2176</v>
      </c>
      <c r="R31" s="33" t="s">
        <v>2177</v>
      </c>
      <c r="T31" s="88">
        <v>0.6</v>
      </c>
      <c r="U31" s="88">
        <v>0.65217391304347827</v>
      </c>
      <c r="V31" s="88">
        <v>0.54929577464788737</v>
      </c>
      <c r="W31" t="s">
        <v>132</v>
      </c>
    </row>
    <row r="32" spans="2:23" x14ac:dyDescent="0.25">
      <c r="B32" t="s">
        <v>109</v>
      </c>
      <c r="C32" t="s">
        <v>112</v>
      </c>
      <c r="D32" s="26">
        <v>80</v>
      </c>
      <c r="E32" s="26">
        <v>61</v>
      </c>
      <c r="F32" s="88">
        <v>0.56699999999999995</v>
      </c>
      <c r="G32" s="26" t="s">
        <v>1928</v>
      </c>
      <c r="H32" s="26" t="s">
        <v>1993</v>
      </c>
      <c r="I32" s="26" t="s">
        <v>78</v>
      </c>
      <c r="J32" s="26" t="s">
        <v>2001</v>
      </c>
      <c r="K32" s="26" t="s">
        <v>2121</v>
      </c>
      <c r="L32" s="26" t="s">
        <v>2051</v>
      </c>
      <c r="M32" s="26" t="s">
        <v>2178</v>
      </c>
      <c r="N32" s="26" t="s">
        <v>2179</v>
      </c>
      <c r="O32" s="26" t="s">
        <v>2047</v>
      </c>
      <c r="P32" s="26" t="s">
        <v>1995</v>
      </c>
      <c r="Q32" s="26" t="s">
        <v>2180</v>
      </c>
      <c r="R32" s="33" t="s">
        <v>2181</v>
      </c>
      <c r="T32" s="88">
        <v>0.56699999999999995</v>
      </c>
      <c r="U32" s="88">
        <v>0.54929577464788737</v>
      </c>
      <c r="V32" s="88">
        <v>0.58571428571428574</v>
      </c>
      <c r="W32" t="s">
        <v>141</v>
      </c>
    </row>
    <row r="33" spans="2:23" x14ac:dyDescent="0.25">
      <c r="B33" t="s">
        <v>109</v>
      </c>
      <c r="C33" t="s">
        <v>111</v>
      </c>
      <c r="D33" s="26">
        <v>79</v>
      </c>
      <c r="E33" s="26">
        <v>61</v>
      </c>
      <c r="F33" s="88">
        <v>0.56399999999999995</v>
      </c>
      <c r="G33" s="26" t="s">
        <v>2182</v>
      </c>
      <c r="H33" s="26" t="s">
        <v>2028</v>
      </c>
      <c r="I33" s="26" t="s">
        <v>85</v>
      </c>
      <c r="J33" s="26" t="s">
        <v>1976</v>
      </c>
      <c r="K33" s="26" t="s">
        <v>2183</v>
      </c>
      <c r="L33" s="26" t="s">
        <v>1989</v>
      </c>
      <c r="M33" s="26" t="s">
        <v>2184</v>
      </c>
      <c r="N33" s="26" t="s">
        <v>2065</v>
      </c>
      <c r="O33" s="26" t="s">
        <v>2004</v>
      </c>
      <c r="P33" s="26" t="s">
        <v>2185</v>
      </c>
      <c r="Q33" s="26" t="s">
        <v>2186</v>
      </c>
      <c r="R33" s="33" t="s">
        <v>2187</v>
      </c>
      <c r="T33" s="88">
        <v>0.56399999999999995</v>
      </c>
      <c r="U33" s="88">
        <v>0.55714285714285716</v>
      </c>
      <c r="V33" s="88">
        <v>0.5714285714285714</v>
      </c>
      <c r="W33" t="s">
        <v>120</v>
      </c>
    </row>
    <row r="34" spans="2:23" x14ac:dyDescent="0.25">
      <c r="B34" t="s">
        <v>109</v>
      </c>
      <c r="C34" t="s">
        <v>113</v>
      </c>
      <c r="D34" s="26">
        <v>68</v>
      </c>
      <c r="E34" s="26">
        <v>72</v>
      </c>
      <c r="F34" s="88">
        <v>0.48599999999999999</v>
      </c>
      <c r="G34" s="26" t="s">
        <v>1981</v>
      </c>
      <c r="H34" s="26" t="s">
        <v>1926</v>
      </c>
      <c r="I34" s="26" t="s">
        <v>1881</v>
      </c>
      <c r="J34" s="26" t="s">
        <v>2003</v>
      </c>
      <c r="K34" s="26" t="s">
        <v>2005</v>
      </c>
      <c r="L34" s="26" t="s">
        <v>2025</v>
      </c>
      <c r="M34" s="26" t="s">
        <v>2188</v>
      </c>
      <c r="N34" s="26" t="s">
        <v>2189</v>
      </c>
      <c r="O34" s="26" t="s">
        <v>2047</v>
      </c>
      <c r="P34" s="26" t="s">
        <v>1945</v>
      </c>
      <c r="Q34" s="26" t="s">
        <v>2190</v>
      </c>
      <c r="R34" s="33" t="s">
        <v>2191</v>
      </c>
      <c r="T34" s="88">
        <v>0.48599999999999999</v>
      </c>
      <c r="U34" s="88">
        <v>0.54929577464788737</v>
      </c>
      <c r="V34" s="88">
        <v>0.42028985507246375</v>
      </c>
      <c r="W34" t="s">
        <v>142</v>
      </c>
    </row>
    <row r="35" spans="2:23" x14ac:dyDescent="0.25">
      <c r="B35" t="s">
        <v>109</v>
      </c>
      <c r="C35" t="s">
        <v>114</v>
      </c>
      <c r="D35" s="26">
        <v>51</v>
      </c>
      <c r="E35" s="26">
        <v>89</v>
      </c>
      <c r="F35" s="88">
        <v>0.36399999999999999</v>
      </c>
      <c r="G35" s="26" t="s">
        <v>2029</v>
      </c>
      <c r="H35" s="26" t="s">
        <v>2192</v>
      </c>
      <c r="I35" s="26" t="s">
        <v>1881</v>
      </c>
      <c r="J35" s="26" t="s">
        <v>1922</v>
      </c>
      <c r="K35" s="26" t="s">
        <v>2193</v>
      </c>
      <c r="L35" s="26" t="s">
        <v>2194</v>
      </c>
      <c r="M35" s="26" t="s">
        <v>2195</v>
      </c>
      <c r="N35" s="26" t="s">
        <v>2196</v>
      </c>
      <c r="O35" s="26" t="s">
        <v>1988</v>
      </c>
      <c r="P35" s="26" t="s">
        <v>2197</v>
      </c>
      <c r="Q35" s="26" t="s">
        <v>2048</v>
      </c>
      <c r="R35" s="33" t="s">
        <v>2198</v>
      </c>
      <c r="T35" s="88">
        <v>0.36399999999999999</v>
      </c>
      <c r="U35" s="88">
        <v>0.46376811594202899</v>
      </c>
      <c r="V35" s="88">
        <v>0.26760563380281688</v>
      </c>
      <c r="W35" t="s">
        <v>127</v>
      </c>
    </row>
  </sheetData>
  <conditionalFormatting sqref="T6:T35">
    <cfRule type="top10" dxfId="30" priority="5" bottom="1" rank="3"/>
    <cfRule type="top10" dxfId="29" priority="10" rank="3"/>
  </conditionalFormatting>
  <conditionalFormatting sqref="AG51:AG1048576">
    <cfRule type="top10" dxfId="28" priority="8" rank="3"/>
  </conditionalFormatting>
  <conditionalFormatting sqref="U6:U35">
    <cfRule type="top10" dxfId="27" priority="3" bottom="1" rank="3"/>
    <cfRule type="top10" dxfId="26" priority="4" rank="3"/>
  </conditionalFormatting>
  <conditionalFormatting sqref="V6:V35">
    <cfRule type="top10" dxfId="25" priority="1" bottom="1" rank="3"/>
    <cfRule type="top10" dxfId="24" priority="2" rank="3"/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A294-8F61-4798-9A0D-01C33350FCE6}">
  <sheetPr codeName="Sheet8"/>
  <dimension ref="B1:BC68"/>
  <sheetViews>
    <sheetView showGridLines="0" topLeftCell="A13" workbookViewId="0">
      <selection activeCell="E27" sqref="E27"/>
    </sheetView>
  </sheetViews>
  <sheetFormatPr defaultRowHeight="15" x14ac:dyDescent="0.25"/>
  <cols>
    <col min="2" max="2" width="21.85546875" customWidth="1"/>
    <col min="3" max="3" width="5.85546875" bestFit="1" customWidth="1"/>
    <col min="4" max="4" width="5.140625" customWidth="1"/>
    <col min="5" max="5" width="8.7109375" customWidth="1"/>
    <col min="6" max="6" width="6.140625" customWidth="1"/>
    <col min="7" max="7" width="9" customWidth="1"/>
    <col min="8" max="8" width="5.28515625" customWidth="1"/>
    <col min="9" max="9" width="4" bestFit="1" customWidth="1"/>
    <col min="10" max="10" width="3.5703125" bestFit="1" customWidth="1"/>
    <col min="11" max="11" width="4.7109375" bestFit="1" customWidth="1"/>
    <col min="12" max="12" width="5.140625" customWidth="1"/>
    <col min="13" max="13" width="3.140625" bestFit="1" customWidth="1"/>
    <col min="14" max="14" width="3.42578125" bestFit="1" customWidth="1"/>
    <col min="15" max="15" width="3.85546875" bestFit="1" customWidth="1"/>
    <col min="16" max="17" width="3.140625" bestFit="1" customWidth="1"/>
    <col min="18" max="18" width="3.28515625" bestFit="1" customWidth="1"/>
    <col min="19" max="19" width="3.42578125" bestFit="1" customWidth="1"/>
    <col min="20" max="20" width="4.42578125" bestFit="1" customWidth="1"/>
    <col min="21" max="21" width="8" bestFit="1" customWidth="1"/>
    <col min="22" max="22" width="8.140625" customWidth="1"/>
    <col min="23" max="23" width="7.85546875" bestFit="1" customWidth="1"/>
    <col min="24" max="24" width="8.5703125" customWidth="1"/>
    <col min="25" max="25" width="4.5703125" bestFit="1" customWidth="1"/>
    <col min="26" max="26" width="12.140625" bestFit="1" customWidth="1"/>
    <col min="27" max="28" width="6.140625" bestFit="1" customWidth="1"/>
    <col min="29" max="30" width="6" bestFit="1" customWidth="1"/>
    <col min="31" max="31" width="5.42578125" bestFit="1" customWidth="1"/>
    <col min="32" max="32" width="3.85546875" bestFit="1" customWidth="1"/>
    <col min="33" max="33" width="3" bestFit="1" customWidth="1"/>
    <col min="34" max="34" width="7" bestFit="1" customWidth="1"/>
    <col min="35" max="35" width="7.7109375" bestFit="1" customWidth="1"/>
    <col min="36" max="36" width="6" bestFit="1" customWidth="1"/>
    <col min="37" max="37" width="8" bestFit="1" customWidth="1"/>
    <col min="38" max="38" width="7" bestFit="1" customWidth="1"/>
    <col min="39" max="39" width="6.42578125" bestFit="1" customWidth="1"/>
    <col min="40" max="40" width="6.5703125" bestFit="1" customWidth="1"/>
    <col min="41" max="41" width="8" bestFit="1" customWidth="1"/>
    <col min="42" max="42" width="7" bestFit="1" customWidth="1"/>
    <col min="43" max="43" width="8" bestFit="1" customWidth="1"/>
    <col min="44" max="44" width="8.140625" bestFit="1" customWidth="1"/>
    <col min="45" max="45" width="5.7109375" customWidth="1"/>
    <col min="46" max="46" width="8.85546875" bestFit="1" customWidth="1"/>
    <col min="55" max="55" width="23.140625" customWidth="1"/>
  </cols>
  <sheetData>
    <row r="1" spans="2:46" x14ac:dyDescent="0.25">
      <c r="B1" s="34" t="s">
        <v>115</v>
      </c>
    </row>
    <row r="2" spans="2:46" x14ac:dyDescent="0.25">
      <c r="B2" t="s">
        <v>116</v>
      </c>
    </row>
    <row r="4" spans="2:46" x14ac:dyDescent="0.25">
      <c r="B4" s="7" t="s">
        <v>117</v>
      </c>
      <c r="C4" s="58" t="s">
        <v>125</v>
      </c>
    </row>
    <row r="6" spans="2:46" x14ac:dyDescent="0.25">
      <c r="B6" s="60" t="str" cm="1">
        <f t="array" ref="B6:AT6">MLB_Batters_Player_Stats[#Headers]</f>
        <v>Player</v>
      </c>
      <c r="C6" s="60" t="str">
        <v>Team</v>
      </c>
      <c r="D6" s="60" t="str">
        <v>Pos</v>
      </c>
      <c r="E6" s="60" t="str">
        <v>Age</v>
      </c>
      <c r="F6" s="60" t="str">
        <v>B</v>
      </c>
      <c r="G6" s="60" t="str">
        <v>T</v>
      </c>
      <c r="H6" s="60" t="str">
        <v>G</v>
      </c>
      <c r="I6" s="60" t="str">
        <v>AB</v>
      </c>
      <c r="J6" s="60" t="str">
        <v>R</v>
      </c>
      <c r="K6" s="60" t="str">
        <v>H</v>
      </c>
      <c r="L6" s="60" t="str">
        <v>2B</v>
      </c>
      <c r="M6" s="60" t="str">
        <v>3B</v>
      </c>
      <c r="N6" s="60" t="str">
        <v>HR</v>
      </c>
      <c r="O6" s="60" t="str">
        <v>RBI</v>
      </c>
      <c r="P6" s="60" t="str">
        <v>SB</v>
      </c>
      <c r="Q6" s="60" t="str">
        <v>CS</v>
      </c>
      <c r="R6" s="60" t="str">
        <v>BB</v>
      </c>
      <c r="S6" s="60" t="str">
        <v>SO</v>
      </c>
      <c r="T6" s="60" t="str">
        <v>SH</v>
      </c>
      <c r="U6" s="60" t="str">
        <v>SF</v>
      </c>
      <c r="V6" s="60" t="str">
        <v>HBP</v>
      </c>
      <c r="W6" s="60" t="str">
        <v>AVG</v>
      </c>
      <c r="X6" s="60" t="str">
        <v>OBP</v>
      </c>
      <c r="Y6" s="60" t="str">
        <v>PA</v>
      </c>
      <c r="Z6" s="60" t="str">
        <v>H-PA</v>
      </c>
      <c r="AA6" s="60" t="str">
        <v>SLG</v>
      </c>
      <c r="AB6" s="60" t="str">
        <v>OPS</v>
      </c>
      <c r="AC6" s="60" t="str">
        <v>P/PA</v>
      </c>
      <c r="AD6" s="60" t="str">
        <v>Bunts</v>
      </c>
      <c r="AE6" s="60" t="str">
        <v>GIDP</v>
      </c>
      <c r="AF6" s="60" t="str">
        <v>IBB</v>
      </c>
      <c r="AG6" s="60" t="str">
        <v>K</v>
      </c>
      <c r="AH6" s="60" t="str">
        <v>BB%</v>
      </c>
      <c r="AI6" s="60" t="str">
        <v>BB-K%</v>
      </c>
      <c r="AJ6" s="60" t="str">
        <v>BB/K</v>
      </c>
      <c r="AK6" s="60" t="str">
        <v>CT%</v>
      </c>
      <c r="AL6" s="60" t="str">
        <v>SBO%</v>
      </c>
      <c r="AM6" s="60" t="str">
        <v>BABIP</v>
      </c>
      <c r="AN6" s="60" t="str">
        <v>wOBA</v>
      </c>
      <c r="AO6" s="60" t="str">
        <v>GB%</v>
      </c>
      <c r="AP6" s="60" t="str">
        <v>LD%</v>
      </c>
      <c r="AQ6" s="60" t="str">
        <v>FB%</v>
      </c>
      <c r="AR6" s="60" t="str">
        <v>HR/FB%</v>
      </c>
      <c r="AS6" s="60" t="str">
        <v>K%</v>
      </c>
      <c r="AT6" s="60" t="str">
        <v>Avg &gt; K%</v>
      </c>
    </row>
    <row r="7" spans="2:46" x14ac:dyDescent="0.25">
      <c r="B7" t="str" cm="1">
        <f t="array" ref="B7:AT36">IFERROR(_xlfn._xlws.FILTER(MLB_Batters_Player_Stats[#Data],MLB_Batters_Player_Stats[Team]=C4), "Not playing today")</f>
        <v>Elly De La Cruz</v>
      </c>
      <c r="C7" t="str">
        <v>CIN</v>
      </c>
      <c r="D7" t="str">
        <v>SS</v>
      </c>
      <c r="E7">
        <v>22</v>
      </c>
      <c r="F7" t="str">
        <v>S</v>
      </c>
      <c r="G7" t="str">
        <v>R</v>
      </c>
      <c r="H7">
        <v>138</v>
      </c>
      <c r="I7">
        <v>532</v>
      </c>
      <c r="J7">
        <v>94</v>
      </c>
      <c r="K7">
        <v>141</v>
      </c>
      <c r="L7">
        <v>33</v>
      </c>
      <c r="M7">
        <v>8</v>
      </c>
      <c r="N7">
        <v>22</v>
      </c>
      <c r="O7">
        <v>63</v>
      </c>
      <c r="P7">
        <v>62</v>
      </c>
      <c r="Q7">
        <v>13</v>
      </c>
      <c r="R7">
        <v>61</v>
      </c>
      <c r="S7">
        <v>179</v>
      </c>
      <c r="T7">
        <v>2</v>
      </c>
      <c r="U7">
        <v>1</v>
      </c>
      <c r="V7">
        <v>6</v>
      </c>
      <c r="W7" s="2">
        <v>0.26500000000000001</v>
      </c>
      <c r="X7" s="2">
        <v>0.34699999999999998</v>
      </c>
      <c r="Y7">
        <v>602</v>
      </c>
      <c r="Z7" s="9">
        <v>0.23421926910299004</v>
      </c>
      <c r="AA7" s="9">
        <v>0.48099999999999998</v>
      </c>
      <c r="AB7" s="9">
        <v>0.82799999999999996</v>
      </c>
      <c r="AC7" s="9">
        <v>3.96</v>
      </c>
      <c r="AD7">
        <v>18</v>
      </c>
      <c r="AE7">
        <v>11</v>
      </c>
      <c r="AF7">
        <v>2</v>
      </c>
      <c r="AG7">
        <v>179</v>
      </c>
      <c r="AH7" s="9">
        <v>10.1</v>
      </c>
      <c r="AI7" s="9">
        <v>-19.600000000000001</v>
      </c>
      <c r="AJ7" s="9">
        <v>0.34</v>
      </c>
      <c r="AK7" s="9">
        <v>66.400000000000006</v>
      </c>
      <c r="AL7" s="9">
        <v>54</v>
      </c>
      <c r="AM7" s="9">
        <v>0.36</v>
      </c>
      <c r="AN7" s="9">
        <v>0.36</v>
      </c>
      <c r="AO7" s="9">
        <v>45.3</v>
      </c>
      <c r="AP7" s="9">
        <v>20.8</v>
      </c>
      <c r="AQ7" s="9">
        <v>33.9</v>
      </c>
      <c r="AR7" s="9">
        <v>18.5</v>
      </c>
      <c r="AS7" s="31">
        <v>0.33646616541353402</v>
      </c>
      <c r="AT7" t="str">
        <v>No</v>
      </c>
    </row>
    <row r="8" spans="2:46" x14ac:dyDescent="0.25">
      <c r="B8" t="str">
        <v>Spencer Steer</v>
      </c>
      <c r="C8" t="str">
        <v>CIN</v>
      </c>
      <c r="D8" t="str">
        <v>3B</v>
      </c>
      <c r="E8">
        <v>26</v>
      </c>
      <c r="F8" t="str">
        <v>R</v>
      </c>
      <c r="G8" t="str">
        <v>R</v>
      </c>
      <c r="H8">
        <v>137</v>
      </c>
      <c r="I8">
        <v>500</v>
      </c>
      <c r="J8">
        <v>65</v>
      </c>
      <c r="K8">
        <v>117</v>
      </c>
      <c r="L8">
        <v>30</v>
      </c>
      <c r="M8">
        <v>2</v>
      </c>
      <c r="N8">
        <v>19</v>
      </c>
      <c r="O8">
        <v>86</v>
      </c>
      <c r="P8">
        <v>23</v>
      </c>
      <c r="Q8">
        <v>3</v>
      </c>
      <c r="R8">
        <v>63</v>
      </c>
      <c r="S8">
        <v>116</v>
      </c>
      <c r="T8">
        <v>0</v>
      </c>
      <c r="U8">
        <v>2</v>
      </c>
      <c r="V8">
        <v>6</v>
      </c>
      <c r="W8" s="2">
        <v>0.23400000000000001</v>
      </c>
      <c r="X8" s="2">
        <v>0.32600000000000001</v>
      </c>
      <c r="Y8">
        <v>571</v>
      </c>
      <c r="Z8" s="9">
        <v>0.20490367775831875</v>
      </c>
      <c r="AA8" s="9">
        <v>0.41599999999999998</v>
      </c>
      <c r="AB8" s="9">
        <v>0.74199999999999999</v>
      </c>
      <c r="AC8" s="9">
        <v>4.01</v>
      </c>
      <c r="AD8">
        <v>1</v>
      </c>
      <c r="AE8">
        <v>5</v>
      </c>
      <c r="AF8">
        <v>1</v>
      </c>
      <c r="AG8">
        <v>116</v>
      </c>
      <c r="AH8" s="9">
        <v>11</v>
      </c>
      <c r="AI8" s="9">
        <v>-9.3000000000000007</v>
      </c>
      <c r="AJ8" s="9">
        <v>0.54</v>
      </c>
      <c r="AK8" s="9">
        <v>76.8</v>
      </c>
      <c r="AL8" s="9">
        <v>20.2</v>
      </c>
      <c r="AM8" s="9">
        <v>0.26800000000000002</v>
      </c>
      <c r="AN8" s="9">
        <v>0.32800000000000001</v>
      </c>
      <c r="AO8" s="9">
        <v>38.299999999999997</v>
      </c>
      <c r="AP8" s="9">
        <v>18.899999999999999</v>
      </c>
      <c r="AQ8" s="9">
        <v>42.7</v>
      </c>
      <c r="AR8" s="9">
        <v>11.5</v>
      </c>
      <c r="AS8" s="31">
        <v>0.23200000000000001</v>
      </c>
      <c r="AT8" t="str">
        <v>Yes</v>
      </c>
    </row>
    <row r="9" spans="2:46" x14ac:dyDescent="0.25">
      <c r="B9" t="str">
        <v>Jonathan India</v>
      </c>
      <c r="C9" t="str">
        <v>CIN</v>
      </c>
      <c r="D9" t="str">
        <v>2B</v>
      </c>
      <c r="E9">
        <v>27</v>
      </c>
      <c r="F9" t="str">
        <v>R</v>
      </c>
      <c r="G9" t="str">
        <v>R</v>
      </c>
      <c r="H9">
        <v>130</v>
      </c>
      <c r="I9">
        <v>466</v>
      </c>
      <c r="J9">
        <v>75</v>
      </c>
      <c r="K9">
        <v>117</v>
      </c>
      <c r="L9">
        <v>26</v>
      </c>
      <c r="M9">
        <v>1</v>
      </c>
      <c r="N9">
        <v>14</v>
      </c>
      <c r="O9">
        <v>53</v>
      </c>
      <c r="P9">
        <v>12</v>
      </c>
      <c r="Q9">
        <v>1</v>
      </c>
      <c r="R9">
        <v>68</v>
      </c>
      <c r="S9">
        <v>112</v>
      </c>
      <c r="T9">
        <v>1</v>
      </c>
      <c r="U9">
        <v>7</v>
      </c>
      <c r="V9">
        <v>10</v>
      </c>
      <c r="W9" s="2">
        <v>0.251</v>
      </c>
      <c r="X9" s="2">
        <v>0.35399999999999998</v>
      </c>
      <c r="Y9">
        <v>552</v>
      </c>
      <c r="Z9" s="9">
        <v>0.21195652173913043</v>
      </c>
      <c r="AA9" s="9">
        <v>0.40100000000000002</v>
      </c>
      <c r="AB9" s="9">
        <v>0.755</v>
      </c>
      <c r="AC9" s="9">
        <v>4.13</v>
      </c>
      <c r="AD9">
        <v>3</v>
      </c>
      <c r="AE9">
        <v>13</v>
      </c>
      <c r="AF9">
        <v>0</v>
      </c>
      <c r="AG9">
        <v>112</v>
      </c>
      <c r="AH9" s="9">
        <v>12.3</v>
      </c>
      <c r="AI9" s="9">
        <v>-8</v>
      </c>
      <c r="AJ9" s="9">
        <v>0.61</v>
      </c>
      <c r="AK9" s="9">
        <v>76</v>
      </c>
      <c r="AL9" s="9">
        <v>9</v>
      </c>
      <c r="AM9" s="9">
        <v>0.30299999999999999</v>
      </c>
      <c r="AN9" s="9">
        <v>0.33700000000000002</v>
      </c>
      <c r="AO9" s="9">
        <v>42.7</v>
      </c>
      <c r="AP9" s="9">
        <v>21.6</v>
      </c>
      <c r="AQ9" s="9">
        <v>35.700000000000003</v>
      </c>
      <c r="AR9" s="9">
        <v>10.9</v>
      </c>
      <c r="AS9" s="31">
        <v>0.24034334763948501</v>
      </c>
      <c r="AT9" t="str">
        <v>Yes</v>
      </c>
    </row>
    <row r="10" spans="2:46" x14ac:dyDescent="0.25">
      <c r="B10" t="str">
        <v>Tyler Stephenson</v>
      </c>
      <c r="C10" t="str">
        <v>CIN</v>
      </c>
      <c r="D10" t="str">
        <v>C</v>
      </c>
      <c r="E10">
        <v>28</v>
      </c>
      <c r="F10" t="str">
        <v>R</v>
      </c>
      <c r="G10" t="str">
        <v>R</v>
      </c>
      <c r="H10">
        <v>118</v>
      </c>
      <c r="I10">
        <v>387</v>
      </c>
      <c r="J10">
        <v>62</v>
      </c>
      <c r="K10">
        <v>103</v>
      </c>
      <c r="L10">
        <v>23</v>
      </c>
      <c r="M10">
        <v>1</v>
      </c>
      <c r="N10">
        <v>18</v>
      </c>
      <c r="O10">
        <v>58</v>
      </c>
      <c r="P10">
        <v>1</v>
      </c>
      <c r="Q10">
        <v>0</v>
      </c>
      <c r="R10">
        <v>40</v>
      </c>
      <c r="S10">
        <v>88</v>
      </c>
      <c r="T10">
        <v>0</v>
      </c>
      <c r="U10">
        <v>2</v>
      </c>
      <c r="V10">
        <v>6</v>
      </c>
      <c r="W10" s="2">
        <v>0.26600000000000001</v>
      </c>
      <c r="X10" s="2">
        <v>0.34300000000000003</v>
      </c>
      <c r="Y10">
        <v>435</v>
      </c>
      <c r="Z10" s="9">
        <v>0.23678160919540231</v>
      </c>
      <c r="AA10" s="9">
        <v>0.47</v>
      </c>
      <c r="AB10" s="9">
        <v>0.81299999999999994</v>
      </c>
      <c r="AC10" s="9">
        <v>3.74</v>
      </c>
      <c r="AD10">
        <v>0</v>
      </c>
      <c r="AE10">
        <v>6</v>
      </c>
      <c r="AF10">
        <v>2</v>
      </c>
      <c r="AG10">
        <v>88</v>
      </c>
      <c r="AH10" s="9">
        <v>9.1999999999999993</v>
      </c>
      <c r="AI10" s="9">
        <v>-11</v>
      </c>
      <c r="AJ10" s="9">
        <v>0.45</v>
      </c>
      <c r="AK10" s="9">
        <v>77.3</v>
      </c>
      <c r="AL10" s="9">
        <v>1</v>
      </c>
      <c r="AM10" s="9">
        <v>0.30199999999999999</v>
      </c>
      <c r="AN10" s="9">
        <v>0.35399999999999998</v>
      </c>
      <c r="AO10" s="9">
        <v>47.8</v>
      </c>
      <c r="AP10" s="9">
        <v>17.899999999999999</v>
      </c>
      <c r="AQ10" s="9">
        <v>34.200000000000003</v>
      </c>
      <c r="AR10" s="9">
        <v>17.5</v>
      </c>
      <c r="AS10" s="31">
        <v>0.22739018087855301</v>
      </c>
      <c r="AT10" t="str">
        <v>Yes</v>
      </c>
    </row>
    <row r="11" spans="2:46" x14ac:dyDescent="0.25">
      <c r="B11" t="str">
        <v>Jeimer Candelario</v>
      </c>
      <c r="C11" t="str">
        <v>CIN</v>
      </c>
      <c r="D11" t="str">
        <v>3B</v>
      </c>
      <c r="E11">
        <v>30</v>
      </c>
      <c r="F11" t="str">
        <v>S</v>
      </c>
      <c r="G11" t="str">
        <v>R</v>
      </c>
      <c r="H11">
        <v>112</v>
      </c>
      <c r="I11">
        <v>427</v>
      </c>
      <c r="J11">
        <v>47</v>
      </c>
      <c r="K11">
        <v>96</v>
      </c>
      <c r="L11">
        <v>23</v>
      </c>
      <c r="M11">
        <v>2</v>
      </c>
      <c r="N11">
        <v>20</v>
      </c>
      <c r="O11">
        <v>56</v>
      </c>
      <c r="P11">
        <v>4</v>
      </c>
      <c r="Q11">
        <v>3</v>
      </c>
      <c r="R11">
        <v>27</v>
      </c>
      <c r="S11">
        <v>114</v>
      </c>
      <c r="T11">
        <v>0</v>
      </c>
      <c r="U11">
        <v>3</v>
      </c>
      <c r="V11">
        <v>6</v>
      </c>
      <c r="W11" s="2">
        <v>0.22500000000000001</v>
      </c>
      <c r="X11" s="2">
        <v>0.27900000000000003</v>
      </c>
      <c r="Y11">
        <v>463</v>
      </c>
      <c r="Z11" s="9">
        <v>0.20734341252699784</v>
      </c>
      <c r="AA11" s="9">
        <v>0.42899999999999999</v>
      </c>
      <c r="AB11" s="9">
        <v>0.70799999999999996</v>
      </c>
      <c r="AC11" s="9">
        <v>3.84</v>
      </c>
      <c r="AD11">
        <v>0</v>
      </c>
      <c r="AE11">
        <v>7</v>
      </c>
      <c r="AF11">
        <v>1</v>
      </c>
      <c r="AG11">
        <v>114</v>
      </c>
      <c r="AH11" s="9">
        <v>5.8</v>
      </c>
      <c r="AI11" s="9">
        <v>-18.8</v>
      </c>
      <c r="AJ11" s="9">
        <v>0.24</v>
      </c>
      <c r="AK11" s="9">
        <v>73.3</v>
      </c>
      <c r="AL11" s="9">
        <v>9</v>
      </c>
      <c r="AM11" s="9">
        <v>0.25900000000000001</v>
      </c>
      <c r="AN11" s="9">
        <v>0.308</v>
      </c>
      <c r="AO11" s="9">
        <v>41.5</v>
      </c>
      <c r="AP11" s="9">
        <v>18.399999999999999</v>
      </c>
      <c r="AQ11" s="9">
        <v>40.200000000000003</v>
      </c>
      <c r="AR11" s="9">
        <v>15.7</v>
      </c>
      <c r="AS11" s="31">
        <v>0.26697892271662799</v>
      </c>
      <c r="AT11" t="str">
        <v>No</v>
      </c>
    </row>
    <row r="12" spans="2:46" x14ac:dyDescent="0.25">
      <c r="B12" t="str">
        <v>Santiago Espinal</v>
      </c>
      <c r="C12" t="str">
        <v>CIN</v>
      </c>
      <c r="D12" t="str">
        <v>2B</v>
      </c>
      <c r="E12">
        <v>29</v>
      </c>
      <c r="F12" t="str">
        <v>R</v>
      </c>
      <c r="G12" t="str">
        <v>R</v>
      </c>
      <c r="H12">
        <v>99</v>
      </c>
      <c r="I12">
        <v>287</v>
      </c>
      <c r="J12">
        <v>30</v>
      </c>
      <c r="K12">
        <v>77</v>
      </c>
      <c r="L12">
        <v>11</v>
      </c>
      <c r="M12">
        <v>0</v>
      </c>
      <c r="N12">
        <v>9</v>
      </c>
      <c r="O12">
        <v>42</v>
      </c>
      <c r="P12">
        <v>9</v>
      </c>
      <c r="Q12">
        <v>1</v>
      </c>
      <c r="R12">
        <v>20</v>
      </c>
      <c r="S12">
        <v>39</v>
      </c>
      <c r="T12">
        <v>4</v>
      </c>
      <c r="U12">
        <v>4</v>
      </c>
      <c r="V12">
        <v>2</v>
      </c>
      <c r="W12" s="2">
        <v>0.26800000000000002</v>
      </c>
      <c r="X12" s="2">
        <v>0.316</v>
      </c>
      <c r="Y12">
        <v>317</v>
      </c>
      <c r="Z12" s="9">
        <v>0.24290220820189273</v>
      </c>
      <c r="AA12" s="9">
        <v>0.40100000000000002</v>
      </c>
      <c r="AB12" s="9">
        <v>0.71699999999999997</v>
      </c>
      <c r="AC12" s="9">
        <v>3.8</v>
      </c>
      <c r="AD12">
        <v>7</v>
      </c>
      <c r="AE12">
        <v>6</v>
      </c>
      <c r="AF12">
        <v>1</v>
      </c>
      <c r="AG12">
        <v>39</v>
      </c>
      <c r="AH12" s="9">
        <v>6.3</v>
      </c>
      <c r="AI12" s="9">
        <v>-6</v>
      </c>
      <c r="AJ12" s="9">
        <v>0.51</v>
      </c>
      <c r="AK12" s="9">
        <v>86.4</v>
      </c>
      <c r="AL12" s="9">
        <v>13</v>
      </c>
      <c r="AM12" s="9">
        <v>0.28499999999999998</v>
      </c>
      <c r="AN12" s="9">
        <v>0.315</v>
      </c>
      <c r="AO12" s="9">
        <v>39.299999999999997</v>
      </c>
      <c r="AP12" s="9">
        <v>25</v>
      </c>
      <c r="AQ12" s="9">
        <v>35.700000000000003</v>
      </c>
      <c r="AR12" s="9">
        <v>10</v>
      </c>
      <c r="AS12" s="31">
        <v>0.13588850174216</v>
      </c>
      <c r="AT12" t="str">
        <v>Yes</v>
      </c>
    </row>
    <row r="13" spans="2:46" x14ac:dyDescent="0.25">
      <c r="B13" t="str">
        <v>Jake Fraley</v>
      </c>
      <c r="C13" t="str">
        <v>CIN</v>
      </c>
      <c r="D13" t="str">
        <v>OF</v>
      </c>
      <c r="E13">
        <v>29</v>
      </c>
      <c r="F13" t="str">
        <v>L</v>
      </c>
      <c r="G13" t="str">
        <v>L</v>
      </c>
      <c r="H13">
        <v>95</v>
      </c>
      <c r="I13">
        <v>285</v>
      </c>
      <c r="J13">
        <v>38</v>
      </c>
      <c r="K13">
        <v>77</v>
      </c>
      <c r="L13">
        <v>14</v>
      </c>
      <c r="M13">
        <v>2</v>
      </c>
      <c r="N13">
        <v>4</v>
      </c>
      <c r="O13">
        <v>24</v>
      </c>
      <c r="P13">
        <v>18</v>
      </c>
      <c r="Q13">
        <v>5</v>
      </c>
      <c r="R13">
        <v>20</v>
      </c>
      <c r="S13">
        <v>62</v>
      </c>
      <c r="T13">
        <v>0</v>
      </c>
      <c r="U13">
        <v>2</v>
      </c>
      <c r="V13">
        <v>3</v>
      </c>
      <c r="W13" s="2">
        <v>0.27</v>
      </c>
      <c r="X13" s="2">
        <v>0.32300000000000001</v>
      </c>
      <c r="Y13">
        <v>310</v>
      </c>
      <c r="Z13" s="9">
        <v>0.24838709677419354</v>
      </c>
      <c r="AA13" s="9">
        <v>0.375</v>
      </c>
      <c r="AB13" s="9">
        <v>0.69799999999999995</v>
      </c>
      <c r="AC13" s="9">
        <v>3.55</v>
      </c>
      <c r="AD13">
        <v>0</v>
      </c>
      <c r="AE13">
        <v>5</v>
      </c>
      <c r="AF13">
        <v>0</v>
      </c>
      <c r="AG13">
        <v>62</v>
      </c>
      <c r="AH13" s="9">
        <v>6.5</v>
      </c>
      <c r="AI13" s="9">
        <v>-13.5</v>
      </c>
      <c r="AJ13" s="9">
        <v>0.32</v>
      </c>
      <c r="AK13" s="9">
        <v>78.2</v>
      </c>
      <c r="AL13" s="9">
        <v>29.9</v>
      </c>
      <c r="AM13" s="9">
        <v>0.33300000000000002</v>
      </c>
      <c r="AN13" s="9">
        <v>0.31</v>
      </c>
      <c r="AO13" s="9">
        <v>44.4</v>
      </c>
      <c r="AP13" s="9">
        <v>24</v>
      </c>
      <c r="AQ13" s="9">
        <v>31.6</v>
      </c>
      <c r="AR13" s="9">
        <v>5.6</v>
      </c>
      <c r="AS13" s="31">
        <v>0.21754385964912301</v>
      </c>
      <c r="AT13" t="str">
        <v>Yes</v>
      </c>
    </row>
    <row r="14" spans="2:46" x14ac:dyDescent="0.25">
      <c r="B14" t="str">
        <v>Will Benson</v>
      </c>
      <c r="C14" t="str">
        <v>CIN</v>
      </c>
      <c r="D14" t="str">
        <v>OF</v>
      </c>
      <c r="E14">
        <v>26</v>
      </c>
      <c r="F14" t="str">
        <v>L</v>
      </c>
      <c r="G14" t="str">
        <v>L</v>
      </c>
      <c r="H14">
        <v>117</v>
      </c>
      <c r="I14">
        <v>322</v>
      </c>
      <c r="J14">
        <v>39</v>
      </c>
      <c r="K14">
        <v>62</v>
      </c>
      <c r="L14">
        <v>19</v>
      </c>
      <c r="M14">
        <v>2</v>
      </c>
      <c r="N14">
        <v>14</v>
      </c>
      <c r="O14">
        <v>42</v>
      </c>
      <c r="P14">
        <v>14</v>
      </c>
      <c r="Q14">
        <v>7</v>
      </c>
      <c r="R14">
        <v>38</v>
      </c>
      <c r="S14">
        <v>143</v>
      </c>
      <c r="T14">
        <v>1</v>
      </c>
      <c r="U14">
        <v>2</v>
      </c>
      <c r="V14">
        <v>2</v>
      </c>
      <c r="W14" s="2">
        <v>0.193</v>
      </c>
      <c r="X14" s="2">
        <v>0.28000000000000003</v>
      </c>
      <c r="Y14">
        <v>365</v>
      </c>
      <c r="Z14" s="9">
        <v>0.16986301369863013</v>
      </c>
      <c r="AA14" s="9">
        <v>0.39400000000000002</v>
      </c>
      <c r="AB14" s="9">
        <v>0.67400000000000004</v>
      </c>
      <c r="AC14" s="9">
        <v>4.2699999999999996</v>
      </c>
      <c r="AD14">
        <v>4</v>
      </c>
      <c r="AE14">
        <v>3</v>
      </c>
      <c r="AF14">
        <v>0</v>
      </c>
      <c r="AG14">
        <v>143</v>
      </c>
      <c r="AH14" s="9">
        <v>10.4</v>
      </c>
      <c r="AI14" s="9">
        <v>-28.8</v>
      </c>
      <c r="AJ14" s="9">
        <v>0.27</v>
      </c>
      <c r="AK14" s="9">
        <v>55.6</v>
      </c>
      <c r="AL14" s="9">
        <v>32.299999999999997</v>
      </c>
      <c r="AM14" s="9">
        <v>0.29099999999999998</v>
      </c>
      <c r="AN14" s="9">
        <v>0.29799999999999999</v>
      </c>
      <c r="AO14" s="9">
        <v>37.200000000000003</v>
      </c>
      <c r="AP14" s="9">
        <v>18.3</v>
      </c>
      <c r="AQ14" s="9">
        <v>44.4</v>
      </c>
      <c r="AR14" s="9">
        <v>17.5</v>
      </c>
      <c r="AS14" s="31">
        <v>0.44409937888198803</v>
      </c>
      <c r="AT14" t="str">
        <v>No</v>
      </c>
    </row>
    <row r="15" spans="2:46" x14ac:dyDescent="0.25">
      <c r="B15" t="str">
        <v>TJ Friedl</v>
      </c>
      <c r="C15" t="str">
        <v>CIN</v>
      </c>
      <c r="D15" t="str">
        <v>OF</v>
      </c>
      <c r="E15">
        <v>29</v>
      </c>
      <c r="F15" t="str">
        <v>L</v>
      </c>
      <c r="G15" t="str">
        <v>L</v>
      </c>
      <c r="H15">
        <v>64</v>
      </c>
      <c r="I15">
        <v>228</v>
      </c>
      <c r="J15">
        <v>27</v>
      </c>
      <c r="K15">
        <v>50</v>
      </c>
      <c r="L15">
        <v>5</v>
      </c>
      <c r="M15">
        <v>1</v>
      </c>
      <c r="N15">
        <v>10</v>
      </c>
      <c r="O15">
        <v>44</v>
      </c>
      <c r="P15">
        <v>8</v>
      </c>
      <c r="Q15">
        <v>1</v>
      </c>
      <c r="R15">
        <v>19</v>
      </c>
      <c r="S15">
        <v>43</v>
      </c>
      <c r="T15">
        <v>1</v>
      </c>
      <c r="U15">
        <v>4</v>
      </c>
      <c r="V15">
        <v>10</v>
      </c>
      <c r="W15" s="2">
        <v>0.219</v>
      </c>
      <c r="X15" s="2">
        <v>0.30299999999999999</v>
      </c>
      <c r="Y15">
        <v>262</v>
      </c>
      <c r="Z15" s="9">
        <v>0.19083969465648856</v>
      </c>
      <c r="AA15" s="9">
        <v>0.38200000000000001</v>
      </c>
      <c r="AB15" s="9">
        <v>0.68500000000000005</v>
      </c>
      <c r="AC15" s="9">
        <v>3.75</v>
      </c>
      <c r="AD15">
        <v>9</v>
      </c>
      <c r="AE15">
        <v>0</v>
      </c>
      <c r="AF15">
        <v>0</v>
      </c>
      <c r="AG15">
        <v>43</v>
      </c>
      <c r="AH15" s="9">
        <v>7.3</v>
      </c>
      <c r="AI15" s="9">
        <v>-9.1999999999999993</v>
      </c>
      <c r="AJ15" s="9">
        <v>0.44</v>
      </c>
      <c r="AK15" s="9">
        <v>81.099999999999994</v>
      </c>
      <c r="AL15" s="9">
        <v>17</v>
      </c>
      <c r="AM15" s="9">
        <v>0.22900000000000001</v>
      </c>
      <c r="AN15" s="9">
        <v>0.30499999999999999</v>
      </c>
      <c r="AO15" s="9">
        <v>35.9</v>
      </c>
      <c r="AP15" s="9">
        <v>17.899999999999999</v>
      </c>
      <c r="AQ15" s="9">
        <v>46.2</v>
      </c>
      <c r="AR15" s="9">
        <v>11.8</v>
      </c>
      <c r="AS15" s="31">
        <v>0.18859649122807001</v>
      </c>
      <c r="AT15" t="str">
        <v>Yes</v>
      </c>
    </row>
    <row r="16" spans="2:46" x14ac:dyDescent="0.25">
      <c r="B16" t="str">
        <v>Stuart Fairchild</v>
      </c>
      <c r="C16" t="str">
        <v>CIN</v>
      </c>
      <c r="D16" t="str">
        <v>OF</v>
      </c>
      <c r="E16">
        <v>28</v>
      </c>
      <c r="F16" t="str">
        <v>R</v>
      </c>
      <c r="G16" t="str">
        <v>R</v>
      </c>
      <c r="H16">
        <v>94</v>
      </c>
      <c r="I16">
        <v>209</v>
      </c>
      <c r="J16">
        <v>33</v>
      </c>
      <c r="K16">
        <v>45</v>
      </c>
      <c r="L16">
        <v>8</v>
      </c>
      <c r="M16">
        <v>0</v>
      </c>
      <c r="N16">
        <v>8</v>
      </c>
      <c r="O16">
        <v>30</v>
      </c>
      <c r="P16">
        <v>13</v>
      </c>
      <c r="Q16">
        <v>1</v>
      </c>
      <c r="R16">
        <v>17</v>
      </c>
      <c r="S16">
        <v>60</v>
      </c>
      <c r="T16">
        <v>2</v>
      </c>
      <c r="U16">
        <v>1</v>
      </c>
      <c r="V16">
        <v>4</v>
      </c>
      <c r="W16" s="2">
        <v>0.215</v>
      </c>
      <c r="X16" s="2">
        <v>0.28599999999999998</v>
      </c>
      <c r="Y16">
        <v>233</v>
      </c>
      <c r="Z16" s="9">
        <v>0.19313304721030042</v>
      </c>
      <c r="AA16" s="9">
        <v>0.36799999999999999</v>
      </c>
      <c r="AB16" s="9">
        <v>0.65400000000000003</v>
      </c>
      <c r="AC16" s="9">
        <v>3.66</v>
      </c>
      <c r="AD16">
        <v>14</v>
      </c>
      <c r="AE16">
        <v>1</v>
      </c>
      <c r="AF16">
        <v>0</v>
      </c>
      <c r="AG16">
        <v>60</v>
      </c>
      <c r="AH16" s="9">
        <v>7.3</v>
      </c>
      <c r="AI16" s="9">
        <v>-18.5</v>
      </c>
      <c r="AJ16" s="9">
        <v>0.28000000000000003</v>
      </c>
      <c r="AK16" s="9">
        <v>71.3</v>
      </c>
      <c r="AL16" s="9">
        <v>30.4</v>
      </c>
      <c r="AM16" s="9">
        <v>0.26200000000000001</v>
      </c>
      <c r="AN16" s="9">
        <v>0.29199999999999998</v>
      </c>
      <c r="AO16" s="9">
        <v>37.200000000000003</v>
      </c>
      <c r="AP16" s="9">
        <v>13.1</v>
      </c>
      <c r="AQ16" s="9">
        <v>49.7</v>
      </c>
      <c r="AR16" s="9">
        <v>11.1</v>
      </c>
      <c r="AS16" s="31">
        <v>0.28708133971291899</v>
      </c>
      <c r="AT16" t="str">
        <v>No</v>
      </c>
    </row>
    <row r="17" spans="2:55" x14ac:dyDescent="0.25">
      <c r="B17" t="str">
        <v>Noelvi Marte</v>
      </c>
      <c r="C17" t="str">
        <v>CIN</v>
      </c>
      <c r="D17" t="str">
        <v>3B</v>
      </c>
      <c r="E17">
        <v>22</v>
      </c>
      <c r="F17" t="str">
        <v>R</v>
      </c>
      <c r="G17" t="str">
        <v>R</v>
      </c>
      <c r="H17">
        <v>51</v>
      </c>
      <c r="I17">
        <v>177</v>
      </c>
      <c r="J17">
        <v>22</v>
      </c>
      <c r="K17">
        <v>35</v>
      </c>
      <c r="L17">
        <v>7</v>
      </c>
      <c r="M17">
        <v>0</v>
      </c>
      <c r="N17">
        <v>4</v>
      </c>
      <c r="O17">
        <v>14</v>
      </c>
      <c r="P17">
        <v>6</v>
      </c>
      <c r="Q17">
        <v>1</v>
      </c>
      <c r="R17">
        <v>5</v>
      </c>
      <c r="S17">
        <v>59</v>
      </c>
      <c r="T17">
        <v>0</v>
      </c>
      <c r="U17">
        <v>1</v>
      </c>
      <c r="V17">
        <v>3</v>
      </c>
      <c r="W17" s="2">
        <v>0.19800000000000001</v>
      </c>
      <c r="X17" s="2">
        <v>0.23100000000000001</v>
      </c>
      <c r="Y17">
        <v>186</v>
      </c>
      <c r="Z17" s="9">
        <v>0.18817204301075269</v>
      </c>
      <c r="AA17" s="9">
        <v>0.30499999999999999</v>
      </c>
      <c r="AB17" s="9">
        <v>0.53600000000000003</v>
      </c>
      <c r="AC17" s="9">
        <v>3.6</v>
      </c>
      <c r="AD17">
        <v>0</v>
      </c>
      <c r="AE17">
        <v>0</v>
      </c>
      <c r="AF17">
        <v>0</v>
      </c>
      <c r="AG17">
        <v>59</v>
      </c>
      <c r="AH17" s="9">
        <v>2.7</v>
      </c>
      <c r="AI17" s="9">
        <v>-29</v>
      </c>
      <c r="AJ17" s="9">
        <v>0.08</v>
      </c>
      <c r="AK17" s="9">
        <v>66.7</v>
      </c>
      <c r="AL17" s="9">
        <v>24.1</v>
      </c>
      <c r="AM17" s="9">
        <v>0.27200000000000002</v>
      </c>
      <c r="AN17" s="9">
        <v>0.23799999999999999</v>
      </c>
      <c r="AO17" s="9">
        <v>46.2</v>
      </c>
      <c r="AP17" s="9">
        <v>18.5</v>
      </c>
      <c r="AQ17" s="9">
        <v>35.299999999999997</v>
      </c>
      <c r="AR17" s="9">
        <v>9.5</v>
      </c>
      <c r="AS17" s="31">
        <v>0.33333333333333298</v>
      </c>
      <c r="AT17" t="str">
        <v>No</v>
      </c>
    </row>
    <row r="18" spans="2:55" x14ac:dyDescent="0.25">
      <c r="B18" t="str">
        <v>Nick Martini</v>
      </c>
      <c r="C18" t="str">
        <v>CIN</v>
      </c>
      <c r="D18" t="str">
        <v>OF</v>
      </c>
      <c r="E18">
        <v>34</v>
      </c>
      <c r="F18" t="str">
        <v>L</v>
      </c>
      <c r="G18" t="str">
        <v>L</v>
      </c>
      <c r="H18">
        <v>52</v>
      </c>
      <c r="I18">
        <v>146</v>
      </c>
      <c r="J18">
        <v>23</v>
      </c>
      <c r="K18">
        <v>31</v>
      </c>
      <c r="L18">
        <v>4</v>
      </c>
      <c r="M18">
        <v>2</v>
      </c>
      <c r="N18">
        <v>5</v>
      </c>
      <c r="O18">
        <v>24</v>
      </c>
      <c r="P18">
        <v>1</v>
      </c>
      <c r="Q18">
        <v>3</v>
      </c>
      <c r="R18">
        <v>9</v>
      </c>
      <c r="S18">
        <v>38</v>
      </c>
      <c r="T18">
        <v>0</v>
      </c>
      <c r="U18">
        <v>3</v>
      </c>
      <c r="V18">
        <v>4</v>
      </c>
      <c r="W18" s="2">
        <v>0.21199999999999999</v>
      </c>
      <c r="X18" s="2">
        <v>0.27200000000000002</v>
      </c>
      <c r="Y18">
        <v>162</v>
      </c>
      <c r="Z18" s="9">
        <v>0.19135802469135801</v>
      </c>
      <c r="AA18" s="9">
        <v>0.37</v>
      </c>
      <c r="AB18" s="9">
        <v>0.64200000000000002</v>
      </c>
      <c r="AC18" s="9">
        <v>3.83</v>
      </c>
      <c r="AD18">
        <v>0</v>
      </c>
      <c r="AE18">
        <v>1</v>
      </c>
      <c r="AF18">
        <v>0</v>
      </c>
      <c r="AG18">
        <v>38</v>
      </c>
      <c r="AH18" s="9">
        <v>5.6</v>
      </c>
      <c r="AI18" s="9">
        <v>-17.899999999999999</v>
      </c>
      <c r="AJ18" s="9">
        <v>0.24</v>
      </c>
      <c r="AK18" s="9">
        <v>74</v>
      </c>
      <c r="AL18" s="9">
        <v>13.8</v>
      </c>
      <c r="AM18" s="9">
        <v>0.252</v>
      </c>
      <c r="AN18" s="9">
        <v>0.28199999999999997</v>
      </c>
      <c r="AO18" s="9">
        <v>40.5</v>
      </c>
      <c r="AP18" s="9">
        <v>18</v>
      </c>
      <c r="AQ18" s="9">
        <v>41.4</v>
      </c>
      <c r="AR18" s="9">
        <v>10.9</v>
      </c>
      <c r="AS18" s="31">
        <v>0.26027397260273999</v>
      </c>
      <c r="AT18" t="str">
        <v>No</v>
      </c>
    </row>
    <row r="19" spans="2:55" x14ac:dyDescent="0.25">
      <c r="B19" t="str">
        <v>Ty France</v>
      </c>
      <c r="C19" t="str">
        <v>CIN</v>
      </c>
      <c r="D19" t="str">
        <v>1B</v>
      </c>
      <c r="E19">
        <v>30</v>
      </c>
      <c r="F19" t="str">
        <v>R</v>
      </c>
      <c r="G19" t="str">
        <v>R</v>
      </c>
      <c r="H19">
        <v>30</v>
      </c>
      <c r="I19">
        <v>99</v>
      </c>
      <c r="J19">
        <v>12</v>
      </c>
      <c r="K19">
        <v>30</v>
      </c>
      <c r="L19">
        <v>7</v>
      </c>
      <c r="M19">
        <v>0</v>
      </c>
      <c r="N19">
        <v>3</v>
      </c>
      <c r="O19">
        <v>11</v>
      </c>
      <c r="P19">
        <v>1</v>
      </c>
      <c r="Q19">
        <v>0</v>
      </c>
      <c r="R19">
        <v>8</v>
      </c>
      <c r="S19">
        <v>17</v>
      </c>
      <c r="T19">
        <v>0</v>
      </c>
      <c r="U19">
        <v>2</v>
      </c>
      <c r="V19">
        <v>2</v>
      </c>
      <c r="W19" s="2">
        <v>0.30299999999999999</v>
      </c>
      <c r="X19" s="2">
        <v>0.36</v>
      </c>
      <c r="Y19">
        <v>111</v>
      </c>
      <c r="Z19" s="9">
        <v>0.27027027027027029</v>
      </c>
      <c r="AA19" s="9">
        <v>0.46500000000000002</v>
      </c>
      <c r="AB19" s="9">
        <v>0.82499999999999996</v>
      </c>
      <c r="AC19" s="9">
        <v>3.95</v>
      </c>
      <c r="AD19">
        <v>0</v>
      </c>
      <c r="AE19">
        <v>11</v>
      </c>
      <c r="AF19">
        <v>0</v>
      </c>
      <c r="AG19">
        <v>83</v>
      </c>
      <c r="AH19" s="9">
        <v>8.1999999999999993</v>
      </c>
      <c r="AI19" s="9">
        <v>-16.2</v>
      </c>
      <c r="AJ19" s="9">
        <v>0.34</v>
      </c>
      <c r="AK19" s="9">
        <v>72.3</v>
      </c>
      <c r="AL19" s="9">
        <v>1.4</v>
      </c>
      <c r="AM19" s="9">
        <v>0.28199999999999997</v>
      </c>
      <c r="AN19" s="9">
        <v>0</v>
      </c>
      <c r="AO19" s="9">
        <v>0</v>
      </c>
      <c r="AP19" s="9">
        <v>0</v>
      </c>
      <c r="AQ19" s="9">
        <v>0</v>
      </c>
      <c r="AR19" s="9">
        <v>0</v>
      </c>
      <c r="AS19" s="31">
        <v>0.83838383838383801</v>
      </c>
      <c r="AT19" t="str">
        <v>No</v>
      </c>
    </row>
    <row r="20" spans="2:55" x14ac:dyDescent="0.25">
      <c r="B20" t="str">
        <v>Christian Encarnacion-Strand</v>
      </c>
      <c r="C20" t="str">
        <v>CIN</v>
      </c>
      <c r="D20" t="str">
        <v>1B</v>
      </c>
      <c r="E20">
        <v>24</v>
      </c>
      <c r="F20" t="str">
        <v>R</v>
      </c>
      <c r="G20" t="str">
        <v>R</v>
      </c>
      <c r="H20">
        <v>29</v>
      </c>
      <c r="I20">
        <v>116</v>
      </c>
      <c r="J20">
        <v>13</v>
      </c>
      <c r="K20">
        <v>22</v>
      </c>
      <c r="L20">
        <v>6</v>
      </c>
      <c r="M20">
        <v>0</v>
      </c>
      <c r="N20">
        <v>2</v>
      </c>
      <c r="O20">
        <v>16</v>
      </c>
      <c r="P20">
        <v>0</v>
      </c>
      <c r="Q20">
        <v>0</v>
      </c>
      <c r="R20">
        <v>4</v>
      </c>
      <c r="S20">
        <v>35</v>
      </c>
      <c r="T20">
        <v>0</v>
      </c>
      <c r="U20">
        <v>2</v>
      </c>
      <c r="V20">
        <v>1</v>
      </c>
      <c r="W20" s="2">
        <v>0.19</v>
      </c>
      <c r="X20" s="2">
        <v>0.22</v>
      </c>
      <c r="Y20">
        <v>123</v>
      </c>
      <c r="Z20" s="9">
        <v>0.17886178861788618</v>
      </c>
      <c r="AA20" s="9">
        <v>0.29299999999999998</v>
      </c>
      <c r="AB20" s="9">
        <v>0.51300000000000001</v>
      </c>
      <c r="AC20" s="9">
        <v>3.67</v>
      </c>
      <c r="AD20">
        <v>0</v>
      </c>
      <c r="AE20">
        <v>4</v>
      </c>
      <c r="AF20">
        <v>0</v>
      </c>
      <c r="AG20">
        <v>35</v>
      </c>
      <c r="AH20" s="9">
        <v>3.3</v>
      </c>
      <c r="AI20" s="9">
        <v>-25.2</v>
      </c>
      <c r="AJ20" s="9">
        <v>0.11</v>
      </c>
      <c r="AK20" s="9">
        <v>69.8</v>
      </c>
      <c r="AL20" s="9">
        <v>0</v>
      </c>
      <c r="AM20" s="9">
        <v>0.253</v>
      </c>
      <c r="AN20" s="9">
        <v>0.22600000000000001</v>
      </c>
      <c r="AO20" s="9">
        <v>48.2</v>
      </c>
      <c r="AP20" s="9">
        <v>18.100000000000001</v>
      </c>
      <c r="AQ20" s="9">
        <v>33.700000000000003</v>
      </c>
      <c r="AR20" s="9">
        <v>7.1</v>
      </c>
      <c r="AS20" s="31">
        <v>0.30172413793103398</v>
      </c>
      <c r="AT20" t="str">
        <v>No</v>
      </c>
    </row>
    <row r="21" spans="2:55" x14ac:dyDescent="0.25">
      <c r="B21" t="str">
        <v>Luke Maile</v>
      </c>
      <c r="C21" t="str">
        <v>CIN</v>
      </c>
      <c r="D21" t="str">
        <v>C</v>
      </c>
      <c r="E21">
        <v>33</v>
      </c>
      <c r="F21" t="str">
        <v>R</v>
      </c>
      <c r="G21" t="str">
        <v>R</v>
      </c>
      <c r="H21">
        <v>50</v>
      </c>
      <c r="I21">
        <v>121</v>
      </c>
      <c r="J21">
        <v>8</v>
      </c>
      <c r="K21">
        <v>20</v>
      </c>
      <c r="L21">
        <v>3</v>
      </c>
      <c r="M21">
        <v>0</v>
      </c>
      <c r="N21">
        <v>2</v>
      </c>
      <c r="O21">
        <v>8</v>
      </c>
      <c r="P21">
        <v>2</v>
      </c>
      <c r="Q21">
        <v>0</v>
      </c>
      <c r="R21">
        <v>13</v>
      </c>
      <c r="S21">
        <v>47</v>
      </c>
      <c r="T21">
        <v>1</v>
      </c>
      <c r="U21">
        <v>1</v>
      </c>
      <c r="V21">
        <v>4</v>
      </c>
      <c r="W21" s="2">
        <v>0.16500000000000001</v>
      </c>
      <c r="X21" s="2">
        <v>0.26600000000000001</v>
      </c>
      <c r="Y21">
        <v>140</v>
      </c>
      <c r="Z21" s="9">
        <v>0.14285714285714285</v>
      </c>
      <c r="AA21" s="9">
        <v>0.24</v>
      </c>
      <c r="AB21" s="9">
        <v>0.50600000000000001</v>
      </c>
      <c r="AC21" s="9">
        <v>4.1399999999999997</v>
      </c>
      <c r="AD21">
        <v>2</v>
      </c>
      <c r="AE21">
        <v>4</v>
      </c>
      <c r="AF21">
        <v>0</v>
      </c>
      <c r="AG21">
        <v>47</v>
      </c>
      <c r="AH21" s="9">
        <v>9.3000000000000007</v>
      </c>
      <c r="AI21" s="9">
        <v>-24.3</v>
      </c>
      <c r="AJ21" s="9">
        <v>0.28000000000000003</v>
      </c>
      <c r="AK21" s="9">
        <v>61.2</v>
      </c>
      <c r="AL21" s="9">
        <v>7.1</v>
      </c>
      <c r="AM21" s="9">
        <v>0.25</v>
      </c>
      <c r="AN21" s="9">
        <v>0.23899999999999999</v>
      </c>
      <c r="AO21" s="9">
        <v>38.700000000000003</v>
      </c>
      <c r="AP21" s="9">
        <v>28</v>
      </c>
      <c r="AQ21" s="9">
        <v>33.299999999999997</v>
      </c>
      <c r="AR21" s="9">
        <v>8</v>
      </c>
      <c r="AS21" s="31">
        <v>0.38842975206611602</v>
      </c>
      <c r="AT21" t="str">
        <v>No</v>
      </c>
    </row>
    <row r="22" spans="2:55" x14ac:dyDescent="0.25">
      <c r="B22" t="str">
        <v>Rece Hinds</v>
      </c>
      <c r="C22" t="str">
        <v>CIN</v>
      </c>
      <c r="D22" t="str">
        <v>OF</v>
      </c>
      <c r="E22">
        <v>24</v>
      </c>
      <c r="F22" t="str">
        <v>R</v>
      </c>
      <c r="G22" t="str">
        <v>R</v>
      </c>
      <c r="H22">
        <v>17</v>
      </c>
      <c r="I22">
        <v>41</v>
      </c>
      <c r="J22">
        <v>9</v>
      </c>
      <c r="K22">
        <v>12</v>
      </c>
      <c r="L22">
        <v>4</v>
      </c>
      <c r="M22">
        <v>1</v>
      </c>
      <c r="N22">
        <v>5</v>
      </c>
      <c r="O22">
        <v>11</v>
      </c>
      <c r="P22">
        <v>2</v>
      </c>
      <c r="Q22">
        <v>0</v>
      </c>
      <c r="R22">
        <v>3</v>
      </c>
      <c r="S22">
        <v>14</v>
      </c>
      <c r="T22">
        <v>0</v>
      </c>
      <c r="U22">
        <v>0</v>
      </c>
      <c r="V22">
        <v>1</v>
      </c>
      <c r="W22" s="2">
        <v>0.29299999999999998</v>
      </c>
      <c r="X22" s="2">
        <v>0.35599999999999998</v>
      </c>
      <c r="Y22">
        <v>45</v>
      </c>
      <c r="Z22" s="9">
        <v>0.26666666666666666</v>
      </c>
      <c r="AA22" s="9">
        <v>0.80500000000000005</v>
      </c>
      <c r="AB22" s="9">
        <v>1.161</v>
      </c>
      <c r="AC22" s="9">
        <v>3.58</v>
      </c>
      <c r="AD22">
        <v>0</v>
      </c>
      <c r="AE22">
        <v>0</v>
      </c>
      <c r="AF22">
        <v>0</v>
      </c>
      <c r="AG22">
        <v>14</v>
      </c>
      <c r="AH22" s="9">
        <v>6.7</v>
      </c>
      <c r="AI22" s="9">
        <v>-24.4</v>
      </c>
      <c r="AJ22" s="9">
        <v>0.21</v>
      </c>
      <c r="AK22" s="9">
        <v>65.900000000000006</v>
      </c>
      <c r="AL22" s="9">
        <v>40</v>
      </c>
      <c r="AM22" s="9">
        <v>0.318</v>
      </c>
      <c r="AN22" s="9">
        <v>0.48399999999999999</v>
      </c>
      <c r="AO22" s="9">
        <v>29.6</v>
      </c>
      <c r="AP22" s="9">
        <v>11.1</v>
      </c>
      <c r="AQ22" s="9">
        <v>59.3</v>
      </c>
      <c r="AR22" s="9">
        <v>31.3</v>
      </c>
      <c r="AS22" s="31">
        <v>0.34146341463414598</v>
      </c>
      <c r="AT22" t="str">
        <v>No</v>
      </c>
    </row>
    <row r="23" spans="2:55" x14ac:dyDescent="0.25">
      <c r="B23" t="str">
        <v>Jacob Hurtubise</v>
      </c>
      <c r="C23" t="str">
        <v>CIN</v>
      </c>
      <c r="D23" t="str">
        <v>OF</v>
      </c>
      <c r="E23">
        <v>26</v>
      </c>
      <c r="F23" t="str">
        <v>L</v>
      </c>
      <c r="G23" t="str">
        <v>R</v>
      </c>
      <c r="H23">
        <v>29</v>
      </c>
      <c r="I23">
        <v>54</v>
      </c>
      <c r="J23">
        <v>7</v>
      </c>
      <c r="K23">
        <v>10</v>
      </c>
      <c r="L23">
        <v>1</v>
      </c>
      <c r="M23">
        <v>1</v>
      </c>
      <c r="N23">
        <v>0</v>
      </c>
      <c r="O23">
        <v>4</v>
      </c>
      <c r="P23">
        <v>2</v>
      </c>
      <c r="Q23">
        <v>0</v>
      </c>
      <c r="R23">
        <v>6</v>
      </c>
      <c r="S23">
        <v>18</v>
      </c>
      <c r="T23">
        <v>4</v>
      </c>
      <c r="U23">
        <v>1</v>
      </c>
      <c r="V23">
        <v>3</v>
      </c>
      <c r="W23" s="2">
        <v>0.185</v>
      </c>
      <c r="X23" s="2">
        <v>0.29699999999999999</v>
      </c>
      <c r="Y23">
        <v>68</v>
      </c>
      <c r="Z23" s="9">
        <v>0.14705882352941177</v>
      </c>
      <c r="AA23" s="9">
        <v>0.24099999999999999</v>
      </c>
      <c r="AB23" s="9">
        <v>0.53800000000000003</v>
      </c>
      <c r="AC23" s="9">
        <v>4.03</v>
      </c>
      <c r="AD23">
        <v>6</v>
      </c>
      <c r="AE23">
        <v>0</v>
      </c>
      <c r="AF23">
        <v>0</v>
      </c>
      <c r="AG23">
        <v>18</v>
      </c>
      <c r="AH23" s="9">
        <v>8.8000000000000007</v>
      </c>
      <c r="AI23" s="9">
        <v>-17.600000000000001</v>
      </c>
      <c r="AJ23" s="9">
        <v>0.33</v>
      </c>
      <c r="AK23" s="9">
        <v>66.7</v>
      </c>
      <c r="AL23" s="9">
        <v>14.3</v>
      </c>
      <c r="AM23" s="9">
        <v>0.27800000000000002</v>
      </c>
      <c r="AN23" s="9">
        <v>0.255</v>
      </c>
      <c r="AO23" s="9">
        <v>25</v>
      </c>
      <c r="AP23" s="9">
        <v>27.8</v>
      </c>
      <c r="AQ23" s="9">
        <v>47.2</v>
      </c>
      <c r="AR23" s="9">
        <v>0</v>
      </c>
      <c r="AS23" s="31">
        <v>0.33333333333333298</v>
      </c>
      <c r="AT23" t="str">
        <v>No</v>
      </c>
    </row>
    <row r="24" spans="2:55" x14ac:dyDescent="0.25">
      <c r="B24" t="str">
        <v>Mike Ford</v>
      </c>
      <c r="C24" t="str">
        <v>CIN</v>
      </c>
      <c r="D24" t="str">
        <v>DH</v>
      </c>
      <c r="E24">
        <v>32</v>
      </c>
      <c r="F24" t="str">
        <v>L</v>
      </c>
      <c r="G24" t="str">
        <v>R</v>
      </c>
      <c r="H24">
        <v>17</v>
      </c>
      <c r="I24">
        <v>60</v>
      </c>
      <c r="J24">
        <v>2</v>
      </c>
      <c r="K24">
        <v>9</v>
      </c>
      <c r="L24">
        <v>0</v>
      </c>
      <c r="M24">
        <v>1</v>
      </c>
      <c r="N24">
        <v>1</v>
      </c>
      <c r="O24">
        <v>4</v>
      </c>
      <c r="P24">
        <v>0</v>
      </c>
      <c r="Q24">
        <v>0</v>
      </c>
      <c r="R24">
        <v>2</v>
      </c>
      <c r="S24">
        <v>15</v>
      </c>
      <c r="T24">
        <v>0</v>
      </c>
      <c r="U24">
        <v>0</v>
      </c>
      <c r="V24">
        <v>0</v>
      </c>
      <c r="W24" s="2">
        <v>0.15</v>
      </c>
      <c r="X24" s="2">
        <v>0.17699999999999999</v>
      </c>
      <c r="Y24">
        <v>62</v>
      </c>
      <c r="Z24" s="9">
        <v>0.14516129032258066</v>
      </c>
      <c r="AA24" s="9">
        <v>0.23300000000000001</v>
      </c>
      <c r="AB24" s="9">
        <v>0.41</v>
      </c>
      <c r="AC24" s="9">
        <v>3.61</v>
      </c>
      <c r="AD24">
        <v>0</v>
      </c>
      <c r="AE24">
        <v>1</v>
      </c>
      <c r="AF24">
        <v>0</v>
      </c>
      <c r="AG24">
        <v>15</v>
      </c>
      <c r="AH24" s="9">
        <v>3.2</v>
      </c>
      <c r="AI24" s="9">
        <v>-21</v>
      </c>
      <c r="AJ24" s="9">
        <v>0.13</v>
      </c>
      <c r="AK24" s="9">
        <v>75</v>
      </c>
      <c r="AL24" s="9">
        <v>0</v>
      </c>
      <c r="AM24" s="9">
        <v>0.182</v>
      </c>
      <c r="AN24" s="9">
        <v>0.183</v>
      </c>
      <c r="AO24" s="9">
        <v>44.4</v>
      </c>
      <c r="AP24" s="9">
        <v>13.3</v>
      </c>
      <c r="AQ24" s="9">
        <v>42.2</v>
      </c>
      <c r="AR24" s="9">
        <v>5.3</v>
      </c>
      <c r="AS24" s="31">
        <v>0.25</v>
      </c>
      <c r="AT24" t="str">
        <v>No</v>
      </c>
    </row>
    <row r="25" spans="2:55" x14ac:dyDescent="0.25">
      <c r="B25" t="str">
        <v>Amed Rosario</v>
      </c>
      <c r="C25" t="str">
        <v>CIN</v>
      </c>
      <c r="D25" t="str">
        <v>SS</v>
      </c>
      <c r="E25">
        <v>28</v>
      </c>
      <c r="F25" t="str">
        <v>R</v>
      </c>
      <c r="G25" t="str">
        <v>R</v>
      </c>
      <c r="H25">
        <v>11</v>
      </c>
      <c r="I25">
        <v>32</v>
      </c>
      <c r="J25">
        <v>6</v>
      </c>
      <c r="K25">
        <v>8</v>
      </c>
      <c r="L25">
        <v>1</v>
      </c>
      <c r="M25">
        <v>0</v>
      </c>
      <c r="N25">
        <v>1</v>
      </c>
      <c r="O25">
        <v>6</v>
      </c>
      <c r="P25">
        <v>2</v>
      </c>
      <c r="Q25">
        <v>0</v>
      </c>
      <c r="R25">
        <v>1</v>
      </c>
      <c r="S25">
        <v>10</v>
      </c>
      <c r="T25">
        <v>0</v>
      </c>
      <c r="U25">
        <v>0</v>
      </c>
      <c r="V25">
        <v>1</v>
      </c>
      <c r="W25" s="2">
        <v>0.25</v>
      </c>
      <c r="X25" s="2">
        <v>0.29399999999999998</v>
      </c>
      <c r="Y25">
        <v>34</v>
      </c>
      <c r="Z25" s="9">
        <v>0.23529411764705882</v>
      </c>
      <c r="AA25" s="9">
        <v>0.375</v>
      </c>
      <c r="AB25" s="9">
        <v>0.66900000000000004</v>
      </c>
      <c r="AC25" s="9">
        <v>2.75</v>
      </c>
      <c r="AD25">
        <v>0</v>
      </c>
      <c r="AE25">
        <v>0</v>
      </c>
      <c r="AF25">
        <v>0</v>
      </c>
      <c r="AG25">
        <v>2</v>
      </c>
      <c r="AH25" s="9">
        <v>8.3000000000000007</v>
      </c>
      <c r="AI25" s="9">
        <v>-8.3000000000000007</v>
      </c>
      <c r="AJ25" s="9">
        <v>0.5</v>
      </c>
      <c r="AK25" s="9">
        <v>81.8</v>
      </c>
      <c r="AL25" s="9">
        <v>66.7</v>
      </c>
      <c r="AM25" s="9">
        <v>0.33300000000000002</v>
      </c>
      <c r="AN25" s="9">
        <v>0</v>
      </c>
      <c r="AO25" s="9">
        <v>0</v>
      </c>
      <c r="AP25" s="9">
        <v>0</v>
      </c>
      <c r="AQ25" s="9">
        <v>0</v>
      </c>
      <c r="AR25" s="9">
        <v>0</v>
      </c>
      <c r="AS25" s="31">
        <v>6.25E-2</v>
      </c>
      <c r="AT25" t="str">
        <v>Yes</v>
      </c>
    </row>
    <row r="26" spans="2:55" x14ac:dyDescent="0.25">
      <c r="B26" t="str">
        <v>Austin Wynns</v>
      </c>
      <c r="C26" t="str">
        <v>CIN</v>
      </c>
      <c r="D26" t="str">
        <v>C</v>
      </c>
      <c r="E26">
        <v>33</v>
      </c>
      <c r="F26" t="str">
        <v>R</v>
      </c>
      <c r="G26" t="str">
        <v>R</v>
      </c>
      <c r="H26">
        <v>7</v>
      </c>
      <c r="I26">
        <v>19</v>
      </c>
      <c r="J26">
        <v>3</v>
      </c>
      <c r="K26">
        <v>7</v>
      </c>
      <c r="L26">
        <v>4</v>
      </c>
      <c r="M26">
        <v>0</v>
      </c>
      <c r="N26">
        <v>0</v>
      </c>
      <c r="O26">
        <v>2</v>
      </c>
      <c r="P26">
        <v>0</v>
      </c>
      <c r="Q26">
        <v>0</v>
      </c>
      <c r="R26">
        <v>0</v>
      </c>
      <c r="S26">
        <v>5</v>
      </c>
      <c r="T26">
        <v>0</v>
      </c>
      <c r="U26">
        <v>0</v>
      </c>
      <c r="V26">
        <v>1</v>
      </c>
      <c r="W26" s="2">
        <v>0.36799999999999999</v>
      </c>
      <c r="X26" s="2">
        <v>0.4</v>
      </c>
      <c r="Y26">
        <v>20</v>
      </c>
      <c r="Z26" s="9">
        <v>0.35</v>
      </c>
      <c r="AA26" s="9">
        <v>0.57899999999999996</v>
      </c>
      <c r="AB26" s="9">
        <v>0.97899999999999998</v>
      </c>
      <c r="AC26" s="9">
        <v>3.75</v>
      </c>
      <c r="AD26">
        <v>0</v>
      </c>
      <c r="AE26">
        <v>0</v>
      </c>
      <c r="AF26">
        <v>0</v>
      </c>
      <c r="AG26">
        <v>5</v>
      </c>
      <c r="AH26" s="9">
        <v>0</v>
      </c>
      <c r="AI26" s="9">
        <v>-25</v>
      </c>
      <c r="AJ26" s="9">
        <v>0</v>
      </c>
      <c r="AK26" s="9">
        <v>73.7</v>
      </c>
      <c r="AL26" s="9">
        <v>0</v>
      </c>
      <c r="AM26" s="9">
        <v>0.5</v>
      </c>
      <c r="AN26" s="9">
        <v>0.42399999999999999</v>
      </c>
      <c r="AO26" s="9">
        <v>35.700000000000003</v>
      </c>
      <c r="AP26" s="9">
        <v>35.700000000000003</v>
      </c>
      <c r="AQ26" s="9">
        <v>28.6</v>
      </c>
      <c r="AR26" s="9">
        <v>0</v>
      </c>
      <c r="AS26" s="31">
        <v>0.26315789473684198</v>
      </c>
      <c r="AT26" t="str">
        <v>Yes</v>
      </c>
    </row>
    <row r="27" spans="2:55" x14ac:dyDescent="0.25">
      <c r="B27" t="str">
        <v>Dominic Smith</v>
      </c>
      <c r="C27" t="str">
        <v>CIN</v>
      </c>
      <c r="D27" t="str">
        <v>1B</v>
      </c>
      <c r="E27">
        <v>29</v>
      </c>
      <c r="F27" t="str">
        <v>L</v>
      </c>
      <c r="G27" t="str">
        <v>L</v>
      </c>
      <c r="H27">
        <v>9</v>
      </c>
      <c r="I27">
        <v>26</v>
      </c>
      <c r="J27">
        <v>4</v>
      </c>
      <c r="K27">
        <v>5</v>
      </c>
      <c r="L27">
        <v>2</v>
      </c>
      <c r="M27">
        <v>0</v>
      </c>
      <c r="N27">
        <v>0</v>
      </c>
      <c r="O27">
        <v>0</v>
      </c>
      <c r="P27">
        <v>0</v>
      </c>
      <c r="Q27">
        <v>0</v>
      </c>
      <c r="R27">
        <v>3</v>
      </c>
      <c r="S27">
        <v>11</v>
      </c>
      <c r="T27">
        <v>0</v>
      </c>
      <c r="U27">
        <v>0</v>
      </c>
      <c r="V27">
        <v>0</v>
      </c>
      <c r="W27" s="2">
        <v>0.192</v>
      </c>
      <c r="X27" s="2">
        <v>0.27600000000000002</v>
      </c>
      <c r="Y27">
        <v>29</v>
      </c>
      <c r="Z27" s="9">
        <v>0.17241379310344829</v>
      </c>
      <c r="AA27" s="9">
        <v>0.26900000000000002</v>
      </c>
      <c r="AB27" s="9">
        <v>0.54500000000000004</v>
      </c>
      <c r="AC27" s="9">
        <v>3.91</v>
      </c>
      <c r="AD27">
        <v>0</v>
      </c>
      <c r="AE27">
        <v>7</v>
      </c>
      <c r="AF27">
        <v>0</v>
      </c>
      <c r="AG27">
        <v>65</v>
      </c>
      <c r="AH27" s="9">
        <v>9</v>
      </c>
      <c r="AI27" s="9">
        <v>-14.4</v>
      </c>
      <c r="AJ27" s="9">
        <v>0.38</v>
      </c>
      <c r="AK27" s="9">
        <v>73.900000000000006</v>
      </c>
      <c r="AL27" s="9">
        <v>3.4</v>
      </c>
      <c r="AM27" s="9">
        <v>0.29799999999999999</v>
      </c>
      <c r="AN27" s="9">
        <v>0</v>
      </c>
      <c r="AO27" s="9">
        <v>0</v>
      </c>
      <c r="AP27" s="9">
        <v>0</v>
      </c>
      <c r="AQ27" s="9">
        <v>0</v>
      </c>
      <c r="AR27" s="9">
        <v>0</v>
      </c>
      <c r="AS27" s="31">
        <v>2.5</v>
      </c>
      <c r="AT27" t="str">
        <v>No</v>
      </c>
    </row>
    <row r="28" spans="2:55" x14ac:dyDescent="0.25">
      <c r="B28" t="str">
        <v>Austin Slater</v>
      </c>
      <c r="C28" t="str">
        <v>CIN</v>
      </c>
      <c r="D28" t="str">
        <v>OF</v>
      </c>
      <c r="E28">
        <v>31</v>
      </c>
      <c r="F28" t="str">
        <v>R</v>
      </c>
      <c r="G28" t="str">
        <v>R</v>
      </c>
      <c r="H28">
        <v>8</v>
      </c>
      <c r="I28">
        <v>18</v>
      </c>
      <c r="J28">
        <v>2</v>
      </c>
      <c r="K28">
        <v>2</v>
      </c>
      <c r="L28">
        <v>0</v>
      </c>
      <c r="M28">
        <v>0</v>
      </c>
      <c r="N28">
        <v>0</v>
      </c>
      <c r="O28">
        <v>3</v>
      </c>
      <c r="P28">
        <v>0</v>
      </c>
      <c r="Q28">
        <v>0</v>
      </c>
      <c r="R28">
        <v>2</v>
      </c>
      <c r="S28">
        <v>6</v>
      </c>
      <c r="T28">
        <v>0</v>
      </c>
      <c r="U28">
        <v>1</v>
      </c>
      <c r="V28">
        <v>0</v>
      </c>
      <c r="W28" s="2">
        <v>0.111</v>
      </c>
      <c r="X28" s="2">
        <v>0.19</v>
      </c>
      <c r="Y28">
        <v>21</v>
      </c>
      <c r="Z28" s="9">
        <v>9.5238095238095233E-2</v>
      </c>
      <c r="AA28" s="9">
        <v>0.111</v>
      </c>
      <c r="AB28" s="9">
        <v>0.30099999999999999</v>
      </c>
      <c r="AC28" s="9">
        <v>4.0999999999999996</v>
      </c>
      <c r="AD28">
        <v>4</v>
      </c>
      <c r="AE28">
        <v>1</v>
      </c>
      <c r="AF28">
        <v>0</v>
      </c>
      <c r="AG28">
        <v>14</v>
      </c>
      <c r="AH28" s="9">
        <v>11.5</v>
      </c>
      <c r="AI28" s="9">
        <v>-15.4</v>
      </c>
      <c r="AJ28" s="9">
        <v>0.43</v>
      </c>
      <c r="AK28" s="9">
        <v>68.2</v>
      </c>
      <c r="AL28" s="9">
        <v>13.3</v>
      </c>
      <c r="AM28" s="9">
        <v>0.41399999999999998</v>
      </c>
      <c r="AN28" s="9">
        <v>0</v>
      </c>
      <c r="AO28" s="9">
        <v>0</v>
      </c>
      <c r="AP28" s="9">
        <v>0</v>
      </c>
      <c r="AQ28" s="9">
        <v>0</v>
      </c>
      <c r="AR28" s="9">
        <v>0</v>
      </c>
      <c r="AS28" s="31">
        <v>0.77777777777777801</v>
      </c>
      <c r="AT28" t="str">
        <v>No</v>
      </c>
    </row>
    <row r="29" spans="2:55" x14ac:dyDescent="0.25">
      <c r="B29" t="str">
        <v>Bubba Thompson</v>
      </c>
      <c r="C29" t="str">
        <v>CIN</v>
      </c>
      <c r="D29" t="str">
        <v>OF</v>
      </c>
      <c r="E29">
        <v>26</v>
      </c>
      <c r="F29" t="str">
        <v>R</v>
      </c>
      <c r="G29" t="str">
        <v>R</v>
      </c>
      <c r="H29">
        <v>17</v>
      </c>
      <c r="I29">
        <v>18</v>
      </c>
      <c r="J29">
        <v>5</v>
      </c>
      <c r="K29">
        <v>2</v>
      </c>
      <c r="L29">
        <v>1</v>
      </c>
      <c r="M29">
        <v>0</v>
      </c>
      <c r="N29">
        <v>0</v>
      </c>
      <c r="O29">
        <v>0</v>
      </c>
      <c r="P29">
        <v>5</v>
      </c>
      <c r="Q29">
        <v>0</v>
      </c>
      <c r="R29">
        <v>0</v>
      </c>
      <c r="S29">
        <v>11</v>
      </c>
      <c r="T29">
        <v>0</v>
      </c>
      <c r="U29">
        <v>0</v>
      </c>
      <c r="V29">
        <v>0</v>
      </c>
      <c r="W29" s="2">
        <v>0.111</v>
      </c>
      <c r="X29" s="2">
        <v>0.111</v>
      </c>
      <c r="Y29">
        <v>18</v>
      </c>
      <c r="Z29" s="9">
        <v>0.1111111111111111</v>
      </c>
      <c r="AA29" s="9">
        <v>0.16700000000000001</v>
      </c>
      <c r="AB29" s="9">
        <v>0.27800000000000002</v>
      </c>
      <c r="AC29" s="9">
        <v>4.28</v>
      </c>
      <c r="AD29">
        <v>4</v>
      </c>
      <c r="AE29">
        <v>1</v>
      </c>
      <c r="AF29">
        <v>0</v>
      </c>
      <c r="AG29">
        <v>11</v>
      </c>
      <c r="AH29" s="9">
        <v>0</v>
      </c>
      <c r="AI29" s="9">
        <v>-61.1</v>
      </c>
      <c r="AJ29" s="9">
        <v>0</v>
      </c>
      <c r="AK29" s="9">
        <v>38.9</v>
      </c>
      <c r="AL29" s="9">
        <v>500</v>
      </c>
      <c r="AM29" s="9">
        <v>0.28599999999999998</v>
      </c>
      <c r="AN29" s="9">
        <v>0.12</v>
      </c>
      <c r="AO29" s="9">
        <v>57.1</v>
      </c>
      <c r="AP29" s="9">
        <v>28.6</v>
      </c>
      <c r="AQ29" s="9">
        <v>14.3</v>
      </c>
      <c r="AR29" s="9">
        <v>0</v>
      </c>
      <c r="AS29" s="31">
        <v>0.61111111111111105</v>
      </c>
      <c r="AT29" t="str">
        <v>No</v>
      </c>
    </row>
    <row r="30" spans="2:55" x14ac:dyDescent="0.25">
      <c r="B30" t="str">
        <v>Conner Capel</v>
      </c>
      <c r="C30" t="str">
        <v>CIN</v>
      </c>
      <c r="D30" t="str">
        <v>OF</v>
      </c>
      <c r="E30">
        <v>27</v>
      </c>
      <c r="F30" t="str">
        <v>L</v>
      </c>
      <c r="G30" t="str">
        <v>L</v>
      </c>
      <c r="H30">
        <v>5</v>
      </c>
      <c r="I30">
        <v>8</v>
      </c>
      <c r="J30">
        <v>1</v>
      </c>
      <c r="K30">
        <v>2</v>
      </c>
      <c r="L30">
        <v>0</v>
      </c>
      <c r="M30">
        <v>0</v>
      </c>
      <c r="N30">
        <v>0</v>
      </c>
      <c r="O30">
        <v>0</v>
      </c>
      <c r="P30">
        <v>1</v>
      </c>
      <c r="Q30">
        <v>0</v>
      </c>
      <c r="R30">
        <v>0</v>
      </c>
      <c r="S30">
        <v>2</v>
      </c>
      <c r="T30">
        <v>0</v>
      </c>
      <c r="U30">
        <v>0</v>
      </c>
      <c r="V30">
        <v>0</v>
      </c>
      <c r="W30" s="2">
        <v>0.25</v>
      </c>
      <c r="X30" s="2">
        <v>0.25</v>
      </c>
      <c r="Y30">
        <v>8</v>
      </c>
      <c r="Z30" s="9">
        <v>0.25</v>
      </c>
      <c r="AA30" s="9">
        <v>0.25</v>
      </c>
      <c r="AB30" s="9">
        <v>0.5</v>
      </c>
      <c r="AC30" s="9">
        <v>3.13</v>
      </c>
      <c r="AD30">
        <v>0</v>
      </c>
      <c r="AE30">
        <v>0</v>
      </c>
      <c r="AF30">
        <v>0</v>
      </c>
      <c r="AG30">
        <v>2</v>
      </c>
      <c r="AH30" s="9">
        <v>0</v>
      </c>
      <c r="AI30" s="9">
        <v>-25</v>
      </c>
      <c r="AJ30" s="9">
        <v>0</v>
      </c>
      <c r="AK30" s="9">
        <v>75</v>
      </c>
      <c r="AL30" s="9">
        <v>50</v>
      </c>
      <c r="AM30" s="9">
        <v>0.33300000000000002</v>
      </c>
      <c r="AN30" s="9">
        <v>0.223</v>
      </c>
      <c r="AO30" s="9">
        <v>50</v>
      </c>
      <c r="AP30" s="9">
        <v>16.7</v>
      </c>
      <c r="AQ30" s="9">
        <v>33.299999999999997</v>
      </c>
      <c r="AR30" s="9">
        <v>0</v>
      </c>
      <c r="AS30" s="31">
        <v>0.25</v>
      </c>
      <c r="AT30" t="str">
        <v>No</v>
      </c>
      <c r="BB30" t="s">
        <v>8</v>
      </c>
      <c r="BC30" t="s">
        <v>119</v>
      </c>
    </row>
    <row r="31" spans="2:55" x14ac:dyDescent="0.25">
      <c r="B31" t="str">
        <v>Blake Dunn</v>
      </c>
      <c r="C31" t="str">
        <v>CIN</v>
      </c>
      <c r="D31" t="str">
        <v>OF</v>
      </c>
      <c r="E31">
        <v>26</v>
      </c>
      <c r="F31" t="str">
        <v>R</v>
      </c>
      <c r="G31" t="str">
        <v>R</v>
      </c>
      <c r="H31">
        <v>13</v>
      </c>
      <c r="I31">
        <v>19</v>
      </c>
      <c r="J31">
        <v>4</v>
      </c>
      <c r="K31">
        <v>1</v>
      </c>
      <c r="L31">
        <v>1</v>
      </c>
      <c r="M31">
        <v>0</v>
      </c>
      <c r="N31">
        <v>0</v>
      </c>
      <c r="O31">
        <v>0</v>
      </c>
      <c r="P31">
        <v>0</v>
      </c>
      <c r="Q31">
        <v>0</v>
      </c>
      <c r="R31">
        <v>1</v>
      </c>
      <c r="S31">
        <v>8</v>
      </c>
      <c r="T31">
        <v>0</v>
      </c>
      <c r="U31">
        <v>0</v>
      </c>
      <c r="V31">
        <v>1</v>
      </c>
      <c r="W31" s="2">
        <v>5.2999999999999999E-2</v>
      </c>
      <c r="X31" s="2">
        <v>0.14299999999999999</v>
      </c>
      <c r="Y31">
        <v>21</v>
      </c>
      <c r="Z31" s="9">
        <v>4.7619047619047616E-2</v>
      </c>
      <c r="AA31" s="9">
        <v>0.105</v>
      </c>
      <c r="AB31" s="9">
        <v>0.248</v>
      </c>
      <c r="AC31" s="9">
        <v>3.9</v>
      </c>
      <c r="AD31">
        <v>0</v>
      </c>
      <c r="AE31">
        <v>1</v>
      </c>
      <c r="AF31">
        <v>0</v>
      </c>
      <c r="AG31">
        <v>8</v>
      </c>
      <c r="AH31" s="9">
        <v>4.8</v>
      </c>
      <c r="AI31" s="9">
        <v>-33.299999999999997</v>
      </c>
      <c r="AJ31" s="9">
        <v>0.13</v>
      </c>
      <c r="AK31" s="9">
        <v>57.9</v>
      </c>
      <c r="AL31" s="9">
        <v>0</v>
      </c>
      <c r="AM31" s="9">
        <v>9.0999999999999998E-2</v>
      </c>
      <c r="AN31" s="9">
        <v>0.128</v>
      </c>
      <c r="AO31" s="9">
        <v>54.5</v>
      </c>
      <c r="AP31" s="9">
        <v>9.1</v>
      </c>
      <c r="AQ31" s="9">
        <v>36.4</v>
      </c>
      <c r="AR31" s="9">
        <v>0</v>
      </c>
      <c r="AS31" s="31">
        <v>0.42105263157894701</v>
      </c>
      <c r="AT31" t="str">
        <v>No</v>
      </c>
    </row>
    <row r="32" spans="2:55" x14ac:dyDescent="0.25">
      <c r="B32" t="str">
        <v>Levi Jordan</v>
      </c>
      <c r="C32" t="str">
        <v>CIN</v>
      </c>
      <c r="D32" t="str">
        <v>3B</v>
      </c>
      <c r="E32">
        <v>28</v>
      </c>
      <c r="F32" t="str">
        <v>R</v>
      </c>
      <c r="G32" t="str">
        <v>R</v>
      </c>
      <c r="H32">
        <v>7</v>
      </c>
      <c r="I32">
        <v>10</v>
      </c>
      <c r="J32">
        <v>1</v>
      </c>
      <c r="K32">
        <v>1</v>
      </c>
      <c r="L32">
        <v>1</v>
      </c>
      <c r="M32">
        <v>0</v>
      </c>
      <c r="N32">
        <v>0</v>
      </c>
      <c r="O32">
        <v>1</v>
      </c>
      <c r="P32">
        <v>0</v>
      </c>
      <c r="Q32">
        <v>0</v>
      </c>
      <c r="R32">
        <v>0</v>
      </c>
      <c r="S32">
        <v>3</v>
      </c>
      <c r="T32">
        <v>0</v>
      </c>
      <c r="U32">
        <v>1</v>
      </c>
      <c r="V32">
        <v>0</v>
      </c>
      <c r="W32" s="2">
        <v>0.1</v>
      </c>
      <c r="X32" s="2">
        <v>9.0999999999999998E-2</v>
      </c>
      <c r="Y32">
        <v>11</v>
      </c>
      <c r="Z32" s="9">
        <v>9.0909090909090912E-2</v>
      </c>
      <c r="AA32" s="9">
        <v>0.2</v>
      </c>
      <c r="AB32" s="9">
        <v>0.29099999999999998</v>
      </c>
      <c r="AC32" s="9">
        <v>3.64</v>
      </c>
      <c r="AD32">
        <v>1</v>
      </c>
      <c r="AE32">
        <v>0</v>
      </c>
      <c r="AF32">
        <v>0</v>
      </c>
      <c r="AG32">
        <v>3</v>
      </c>
      <c r="AH32" s="9">
        <v>0</v>
      </c>
      <c r="AI32" s="9">
        <v>-27.3</v>
      </c>
      <c r="AJ32" s="9">
        <v>0</v>
      </c>
      <c r="AK32" s="9">
        <v>70</v>
      </c>
      <c r="AL32" s="9">
        <v>0</v>
      </c>
      <c r="AM32" s="9">
        <v>0.14299999999999999</v>
      </c>
      <c r="AN32" s="9">
        <v>0.115</v>
      </c>
      <c r="AO32" s="9">
        <v>50</v>
      </c>
      <c r="AP32" s="9">
        <v>12.5</v>
      </c>
      <c r="AQ32" s="9">
        <v>37.5</v>
      </c>
      <c r="AR32" s="9">
        <v>0</v>
      </c>
      <c r="AS32" s="31">
        <v>0.3</v>
      </c>
      <c r="AT32" t="str">
        <v>No</v>
      </c>
    </row>
    <row r="33" spans="2:55" x14ac:dyDescent="0.25">
      <c r="B33" t="str">
        <v>Edwin Rios</v>
      </c>
      <c r="C33" t="str">
        <v>CIN</v>
      </c>
      <c r="D33" t="str">
        <v>1B</v>
      </c>
      <c r="E33">
        <v>30</v>
      </c>
      <c r="F33" t="str">
        <v>L</v>
      </c>
      <c r="G33" t="str">
        <v>R</v>
      </c>
      <c r="H33">
        <v>5</v>
      </c>
      <c r="I33">
        <v>9</v>
      </c>
      <c r="J33">
        <v>1</v>
      </c>
      <c r="K33">
        <v>1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1</v>
      </c>
      <c r="S33">
        <v>4</v>
      </c>
      <c r="T33">
        <v>0</v>
      </c>
      <c r="U33">
        <v>0</v>
      </c>
      <c r="V33">
        <v>0</v>
      </c>
      <c r="W33" s="2">
        <v>0.111</v>
      </c>
      <c r="X33" s="2">
        <v>0.2</v>
      </c>
      <c r="Y33">
        <v>10</v>
      </c>
      <c r="Z33" s="9">
        <v>0.1</v>
      </c>
      <c r="AA33" s="9">
        <v>0.111</v>
      </c>
      <c r="AB33" s="9">
        <v>0.311</v>
      </c>
      <c r="AC33" s="9">
        <v>4</v>
      </c>
      <c r="AD33">
        <v>0</v>
      </c>
      <c r="AE33">
        <v>0</v>
      </c>
      <c r="AF33">
        <v>0</v>
      </c>
      <c r="AG33">
        <v>4</v>
      </c>
      <c r="AH33" s="9">
        <v>10</v>
      </c>
      <c r="AI33" s="9">
        <v>-30</v>
      </c>
      <c r="AJ33" s="9">
        <v>0.25</v>
      </c>
      <c r="AK33" s="9">
        <v>55.6</v>
      </c>
      <c r="AL33" s="9">
        <v>0</v>
      </c>
      <c r="AM33" s="9">
        <v>0.2</v>
      </c>
      <c r="AN33" s="9">
        <v>0.158</v>
      </c>
      <c r="AO33" s="9">
        <v>60</v>
      </c>
      <c r="AP33" s="9">
        <v>20</v>
      </c>
      <c r="AQ33" s="9">
        <v>20</v>
      </c>
      <c r="AR33" s="9">
        <v>0</v>
      </c>
      <c r="AS33" s="31">
        <v>0.44444444444444398</v>
      </c>
      <c r="AT33" t="str">
        <v>No</v>
      </c>
    </row>
    <row r="34" spans="2:55" x14ac:dyDescent="0.25">
      <c r="B34" t="str">
        <v>Eric Yang</v>
      </c>
      <c r="C34" t="str">
        <v>CIN</v>
      </c>
      <c r="D34" t="str">
        <v>C</v>
      </c>
      <c r="E34">
        <v>26</v>
      </c>
      <c r="F34" t="str">
        <v>R</v>
      </c>
      <c r="G34" t="str">
        <v>R</v>
      </c>
      <c r="H34">
        <v>1</v>
      </c>
      <c r="I34">
        <v>1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1</v>
      </c>
      <c r="T34">
        <v>0</v>
      </c>
      <c r="U34">
        <v>0</v>
      </c>
      <c r="V34">
        <v>0</v>
      </c>
      <c r="W34" s="2">
        <v>0</v>
      </c>
      <c r="X34" s="2">
        <v>0</v>
      </c>
      <c r="Y34">
        <v>1</v>
      </c>
      <c r="Z34" s="9">
        <v>0</v>
      </c>
      <c r="AA34" s="9">
        <v>0</v>
      </c>
      <c r="AB34" s="9">
        <v>0</v>
      </c>
      <c r="AC34" s="9">
        <v>0</v>
      </c>
      <c r="AD34">
        <v>0</v>
      </c>
      <c r="AE34">
        <v>0</v>
      </c>
      <c r="AF34">
        <v>0</v>
      </c>
      <c r="AG34">
        <v>0</v>
      </c>
      <c r="AH34" s="9">
        <v>0</v>
      </c>
      <c r="AI34" s="9">
        <v>0</v>
      </c>
      <c r="AJ34" s="9">
        <v>0</v>
      </c>
      <c r="AK34" s="9">
        <v>0</v>
      </c>
      <c r="AL34" s="9">
        <v>0</v>
      </c>
      <c r="AM34" s="9">
        <v>0</v>
      </c>
      <c r="AN34" s="9">
        <v>0</v>
      </c>
      <c r="AO34" s="9">
        <v>0</v>
      </c>
      <c r="AP34" s="9">
        <v>0</v>
      </c>
      <c r="AQ34" s="9">
        <v>0</v>
      </c>
      <c r="AR34" s="9">
        <v>0</v>
      </c>
      <c r="AS34" s="31">
        <v>0</v>
      </c>
      <c r="AT34" t="str">
        <v>No</v>
      </c>
    </row>
    <row r="35" spans="2:55" x14ac:dyDescent="0.25">
      <c r="B35" t="str">
        <v>Livan Soto</v>
      </c>
      <c r="C35" t="str">
        <v>CIN</v>
      </c>
      <c r="D35" t="str">
        <v>SS</v>
      </c>
      <c r="E35">
        <v>24</v>
      </c>
      <c r="F35" t="str">
        <v>L</v>
      </c>
      <c r="G35" t="str">
        <v>R</v>
      </c>
      <c r="H35">
        <v>1</v>
      </c>
      <c r="I35">
        <v>3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1</v>
      </c>
      <c r="T35">
        <v>0</v>
      </c>
      <c r="U35">
        <v>0</v>
      </c>
      <c r="V35">
        <v>0</v>
      </c>
      <c r="W35" s="2">
        <v>0</v>
      </c>
      <c r="X35" s="2">
        <v>0</v>
      </c>
      <c r="Y35">
        <v>3</v>
      </c>
      <c r="Z35" s="9">
        <v>0</v>
      </c>
      <c r="AA35" s="9">
        <v>0</v>
      </c>
      <c r="AB35" s="9">
        <v>0</v>
      </c>
      <c r="AC35" s="9">
        <v>3.33</v>
      </c>
      <c r="AD35">
        <v>0</v>
      </c>
      <c r="AE35">
        <v>0</v>
      </c>
      <c r="AF35">
        <v>0</v>
      </c>
      <c r="AG35">
        <v>1</v>
      </c>
      <c r="AH35" s="9">
        <v>0</v>
      </c>
      <c r="AI35" s="9">
        <v>-33.299999999999997</v>
      </c>
      <c r="AJ35" s="9">
        <v>0</v>
      </c>
      <c r="AK35" s="9">
        <v>66.7</v>
      </c>
      <c r="AL35" s="9">
        <v>0</v>
      </c>
      <c r="AM35" s="9">
        <v>0</v>
      </c>
      <c r="AN35" s="9">
        <v>0</v>
      </c>
      <c r="AO35" s="9">
        <v>0</v>
      </c>
      <c r="AP35" s="9">
        <v>0</v>
      </c>
      <c r="AQ35" s="9">
        <v>100</v>
      </c>
      <c r="AR35" s="9">
        <v>0</v>
      </c>
      <c r="AS35" s="31">
        <v>0.33333333333333298</v>
      </c>
      <c r="AT35" t="str">
        <v>No</v>
      </c>
    </row>
    <row r="36" spans="2:55" x14ac:dyDescent="0.25">
      <c r="B36" t="str">
        <v>Joey Wiemer</v>
      </c>
      <c r="C36" t="str">
        <v>CIN</v>
      </c>
      <c r="D36" t="str">
        <v>OF</v>
      </c>
      <c r="E36">
        <v>25</v>
      </c>
      <c r="F36" t="str">
        <v>R</v>
      </c>
      <c r="G36" t="str">
        <v>R</v>
      </c>
      <c r="H36">
        <v>2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1</v>
      </c>
      <c r="S36">
        <v>0</v>
      </c>
      <c r="T36">
        <v>0</v>
      </c>
      <c r="U36">
        <v>0</v>
      </c>
      <c r="V36">
        <v>0</v>
      </c>
      <c r="W36" s="2">
        <v>0</v>
      </c>
      <c r="X36" s="2">
        <v>1</v>
      </c>
      <c r="Y36">
        <v>1</v>
      </c>
      <c r="Z36" s="9">
        <v>0</v>
      </c>
      <c r="AA36" s="9">
        <v>0</v>
      </c>
      <c r="AB36" s="9">
        <v>1</v>
      </c>
      <c r="AC36" s="9">
        <v>6</v>
      </c>
      <c r="AD36">
        <v>0</v>
      </c>
      <c r="AE36">
        <v>0</v>
      </c>
      <c r="AF36">
        <v>0</v>
      </c>
      <c r="AG36">
        <v>0</v>
      </c>
      <c r="AH36" s="9">
        <v>100</v>
      </c>
      <c r="AI36" s="9">
        <v>100</v>
      </c>
      <c r="AJ36" s="9">
        <v>0</v>
      </c>
      <c r="AK36" s="9">
        <v>0</v>
      </c>
      <c r="AL36" s="9">
        <v>0</v>
      </c>
      <c r="AM36" s="9">
        <v>0</v>
      </c>
      <c r="AN36" s="9">
        <v>0</v>
      </c>
      <c r="AO36" s="9">
        <v>0</v>
      </c>
      <c r="AP36" s="9">
        <v>0</v>
      </c>
      <c r="AQ36" s="9">
        <v>0</v>
      </c>
      <c r="AR36" s="9">
        <v>0</v>
      </c>
      <c r="AS36" s="31">
        <v>0</v>
      </c>
      <c r="AT36" t="str">
        <v>No</v>
      </c>
    </row>
    <row r="37" spans="2:55" x14ac:dyDescent="0.25">
      <c r="W37" s="2"/>
      <c r="X37" s="2"/>
      <c r="Z37" s="9"/>
      <c r="AA37" s="9"/>
      <c r="AB37" s="9"/>
      <c r="AC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31"/>
      <c r="BB37" t="s">
        <v>120</v>
      </c>
      <c r="BC37" t="s">
        <v>111</v>
      </c>
    </row>
    <row r="38" spans="2:55" ht="30" x14ac:dyDescent="0.25">
      <c r="B38" s="84" t="str" cm="1">
        <f t="array" ref="B38:Y38">Pitcher_Stats[#Headers]</f>
        <v>Player</v>
      </c>
      <c r="C38" s="84" t="str">
        <v>Team</v>
      </c>
      <c r="D38" s="84" t="str">
        <v>T</v>
      </c>
      <c r="E38" s="84" t="str">
        <v>Innings Pitched</v>
      </c>
      <c r="F38" s="84" t="str">
        <v>H</v>
      </c>
      <c r="G38" s="84" t="str">
        <v>Hits per Inning</v>
      </c>
      <c r="H38" s="84" t="str">
        <v>Age</v>
      </c>
      <c r="I38" s="84" t="str">
        <v>G</v>
      </c>
      <c r="J38" s="84" t="str">
        <v>GS</v>
      </c>
      <c r="K38" s="84" t="str">
        <v>CG</v>
      </c>
      <c r="L38" s="84" t="str">
        <v>SHO</v>
      </c>
      <c r="M38" s="84" t="str">
        <v>ER</v>
      </c>
      <c r="N38" s="84" t="str">
        <v>K</v>
      </c>
      <c r="O38" s="84" t="str">
        <v>BB</v>
      </c>
      <c r="P38" s="84" t="str">
        <v>HR</v>
      </c>
      <c r="Q38" s="84" t="str">
        <v>W</v>
      </c>
      <c r="R38" s="84" t="str">
        <v>L</v>
      </c>
      <c r="S38" s="84" t="str">
        <v>SV</v>
      </c>
      <c r="T38" s="84" t="str">
        <v>BS</v>
      </c>
      <c r="U38" s="84" t="str">
        <v>HLD</v>
      </c>
      <c r="V38" s="84" t="str">
        <v>ERA</v>
      </c>
      <c r="W38" s="84" t="str">
        <v>WHIP</v>
      </c>
      <c r="X38" s="84" t="str">
        <v>Starter</v>
      </c>
      <c r="Y38" s="60" t="str">
        <v>% of Game</v>
      </c>
      <c r="BB38" t="s">
        <v>121</v>
      </c>
      <c r="BC38" t="s">
        <v>99</v>
      </c>
    </row>
    <row r="39" spans="2:55" x14ac:dyDescent="0.25">
      <c r="B39" t="str" cm="1">
        <f t="array" ref="B39:Y68">IFERROR(_xlfn.UNIQUE(_xlfn._xlws.FILTER(Pitcher_Stats[#Data], Pitcher_Stats[Team]=C4)), "Not playing today")</f>
        <v>Evan Kravetz</v>
      </c>
      <c r="C39" t="str">
        <v>CIN</v>
      </c>
      <c r="D39" s="9" t="str">
        <v>L</v>
      </c>
      <c r="E39" s="9">
        <v>0.26</v>
      </c>
      <c r="F39" s="59">
        <v>0</v>
      </c>
      <c r="G39" s="2">
        <v>0</v>
      </c>
      <c r="H39">
        <v>27</v>
      </c>
      <c r="I39">
        <v>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 s="2">
        <v>0</v>
      </c>
      <c r="V39" s="2">
        <v>0</v>
      </c>
      <c r="W39" s="2">
        <v>0</v>
      </c>
      <c r="X39" s="31" t="str">
        <v>Bullpen</v>
      </c>
      <c r="Y39" s="31">
        <v>2.8888888888888891E-2</v>
      </c>
      <c r="BB39" t="s">
        <v>122</v>
      </c>
      <c r="BC39" t="s">
        <v>73</v>
      </c>
    </row>
    <row r="40" spans="2:55" x14ac:dyDescent="0.25">
      <c r="B40" t="str">
        <v>Brandon Leibrandt</v>
      </c>
      <c r="C40" t="str">
        <v>CIN</v>
      </c>
      <c r="D40" s="9" t="str">
        <v>L</v>
      </c>
      <c r="E40" s="9">
        <v>2.13</v>
      </c>
      <c r="F40" s="59">
        <v>1</v>
      </c>
      <c r="G40" s="2">
        <v>0.46899999999999997</v>
      </c>
      <c r="H40">
        <v>31</v>
      </c>
      <c r="I40">
        <v>1</v>
      </c>
      <c r="J40">
        <v>0</v>
      </c>
      <c r="K40">
        <v>0</v>
      </c>
      <c r="L40">
        <v>0</v>
      </c>
      <c r="M40">
        <v>0</v>
      </c>
      <c r="N40">
        <v>0</v>
      </c>
      <c r="O40">
        <v>1</v>
      </c>
      <c r="P40">
        <v>0</v>
      </c>
      <c r="Q40">
        <v>0</v>
      </c>
      <c r="R40">
        <v>0</v>
      </c>
      <c r="S40">
        <v>0</v>
      </c>
      <c r="T40">
        <v>0</v>
      </c>
      <c r="U40" s="2">
        <v>0</v>
      </c>
      <c r="V40" s="2">
        <v>0</v>
      </c>
      <c r="W40" s="2">
        <v>0.86</v>
      </c>
      <c r="X40" s="31" t="str">
        <v>Bullpen</v>
      </c>
      <c r="Y40" s="31">
        <v>0.23666666666666666</v>
      </c>
      <c r="BB40" t="s">
        <v>123</v>
      </c>
      <c r="BC40" t="s">
        <v>77</v>
      </c>
    </row>
    <row r="41" spans="2:55" x14ac:dyDescent="0.25">
      <c r="B41" t="str">
        <v>Rhett Lowder</v>
      </c>
      <c r="C41" t="str">
        <v>CIN</v>
      </c>
      <c r="D41" s="9" t="str">
        <v>R</v>
      </c>
      <c r="E41" s="9">
        <v>4</v>
      </c>
      <c r="F41" s="59">
        <v>2</v>
      </c>
      <c r="G41" s="2">
        <v>0.5</v>
      </c>
      <c r="H41">
        <v>22</v>
      </c>
      <c r="I41">
        <v>1</v>
      </c>
      <c r="J41">
        <v>1</v>
      </c>
      <c r="K41">
        <v>0</v>
      </c>
      <c r="L41">
        <v>0</v>
      </c>
      <c r="M41">
        <v>1</v>
      </c>
      <c r="N41">
        <v>6</v>
      </c>
      <c r="O41">
        <v>4</v>
      </c>
      <c r="P41">
        <v>0</v>
      </c>
      <c r="Q41">
        <v>0</v>
      </c>
      <c r="R41">
        <v>1</v>
      </c>
      <c r="S41">
        <v>0</v>
      </c>
      <c r="T41">
        <v>0</v>
      </c>
      <c r="U41" s="2">
        <v>0</v>
      </c>
      <c r="V41" s="2">
        <v>2.25</v>
      </c>
      <c r="W41" s="2">
        <v>1.5</v>
      </c>
      <c r="X41" s="31" t="str">
        <v>Starter</v>
      </c>
      <c r="Y41" s="31">
        <v>0.44444444444444442</v>
      </c>
      <c r="BB41" t="s">
        <v>124</v>
      </c>
      <c r="BC41" t="s">
        <v>108</v>
      </c>
    </row>
    <row r="42" spans="2:55" x14ac:dyDescent="0.25">
      <c r="B42" t="str">
        <v>Tony Santillan</v>
      </c>
      <c r="C42" t="str">
        <v>CIN</v>
      </c>
      <c r="D42" s="9" t="str">
        <v>R</v>
      </c>
      <c r="E42" s="9">
        <v>19.13</v>
      </c>
      <c r="F42" s="59">
        <v>11</v>
      </c>
      <c r="G42" s="2">
        <v>0.57499999999999996</v>
      </c>
      <c r="H42">
        <v>27</v>
      </c>
      <c r="I42">
        <v>18</v>
      </c>
      <c r="J42">
        <v>1</v>
      </c>
      <c r="K42">
        <v>0</v>
      </c>
      <c r="L42">
        <v>0</v>
      </c>
      <c r="M42">
        <v>5</v>
      </c>
      <c r="N42">
        <v>32</v>
      </c>
      <c r="O42">
        <v>6</v>
      </c>
      <c r="P42">
        <v>3</v>
      </c>
      <c r="Q42">
        <v>1</v>
      </c>
      <c r="R42">
        <v>2</v>
      </c>
      <c r="S42">
        <v>0</v>
      </c>
      <c r="T42">
        <v>1</v>
      </c>
      <c r="U42" s="2">
        <v>2</v>
      </c>
      <c r="V42" s="2">
        <v>2.33</v>
      </c>
      <c r="W42" s="2">
        <v>0.88</v>
      </c>
      <c r="X42" s="31" t="str">
        <v>Bullpen</v>
      </c>
      <c r="Y42" s="31">
        <v>0.11808641975308642</v>
      </c>
      <c r="BB42" t="s">
        <v>118</v>
      </c>
      <c r="BC42" t="s">
        <v>90</v>
      </c>
    </row>
    <row r="43" spans="2:55" x14ac:dyDescent="0.25">
      <c r="B43" t="str">
        <v>David Buchanan</v>
      </c>
      <c r="C43" t="str">
        <v>CIN</v>
      </c>
      <c r="D43" s="9" t="str">
        <v>R</v>
      </c>
      <c r="E43" s="9">
        <v>3.13</v>
      </c>
      <c r="F43" s="59">
        <v>2</v>
      </c>
      <c r="G43" s="2">
        <v>0.63900000000000001</v>
      </c>
      <c r="H43">
        <v>35</v>
      </c>
      <c r="I43">
        <v>1</v>
      </c>
      <c r="J43">
        <v>0</v>
      </c>
      <c r="K43">
        <v>0</v>
      </c>
      <c r="L43">
        <v>0</v>
      </c>
      <c r="M43">
        <v>1</v>
      </c>
      <c r="N43">
        <v>1</v>
      </c>
      <c r="O43">
        <v>2</v>
      </c>
      <c r="P43">
        <v>0</v>
      </c>
      <c r="Q43">
        <v>0</v>
      </c>
      <c r="R43">
        <v>0</v>
      </c>
      <c r="S43">
        <v>0</v>
      </c>
      <c r="T43">
        <v>0</v>
      </c>
      <c r="U43" s="2">
        <v>0</v>
      </c>
      <c r="V43" s="2">
        <v>2.7</v>
      </c>
      <c r="W43" s="2">
        <v>1.2</v>
      </c>
      <c r="X43" s="31" t="str">
        <v>Bullpen</v>
      </c>
      <c r="Y43" s="31">
        <v>0.34777777777777774</v>
      </c>
      <c r="BB43" t="s">
        <v>125</v>
      </c>
      <c r="BC43" t="s">
        <v>107</v>
      </c>
    </row>
    <row r="44" spans="2:55" x14ac:dyDescent="0.25">
      <c r="B44" t="str">
        <v>Hunter Greene</v>
      </c>
      <c r="C44" t="str">
        <v>CIN</v>
      </c>
      <c r="D44" s="9" t="str">
        <v>R</v>
      </c>
      <c r="E44" s="9">
        <v>143.30000000000001</v>
      </c>
      <c r="F44" s="59">
        <v>93</v>
      </c>
      <c r="G44" s="2">
        <v>0.64900000000000002</v>
      </c>
      <c r="H44">
        <v>25</v>
      </c>
      <c r="I44">
        <v>24</v>
      </c>
      <c r="J44">
        <v>24</v>
      </c>
      <c r="K44">
        <v>0</v>
      </c>
      <c r="L44">
        <v>0</v>
      </c>
      <c r="M44">
        <v>45</v>
      </c>
      <c r="N44">
        <v>162</v>
      </c>
      <c r="O44">
        <v>53</v>
      </c>
      <c r="P44">
        <v>11</v>
      </c>
      <c r="Q44">
        <v>9</v>
      </c>
      <c r="R44">
        <v>4</v>
      </c>
      <c r="S44">
        <v>0</v>
      </c>
      <c r="T44">
        <v>0</v>
      </c>
      <c r="U44" s="2">
        <v>0</v>
      </c>
      <c r="V44" s="2">
        <v>2.83</v>
      </c>
      <c r="W44" s="2">
        <v>1.02</v>
      </c>
      <c r="X44" s="31" t="str">
        <v>Starter</v>
      </c>
      <c r="Y44" s="31">
        <v>0.66342592592592597</v>
      </c>
      <c r="BB44" t="s">
        <v>126</v>
      </c>
      <c r="BC44" s="4" t="s">
        <v>84</v>
      </c>
    </row>
    <row r="45" spans="2:55" x14ac:dyDescent="0.25">
      <c r="B45" t="str">
        <v>Sam Moll</v>
      </c>
      <c r="C45" t="str">
        <v>CIN</v>
      </c>
      <c r="D45" s="9" t="str">
        <v>L</v>
      </c>
      <c r="E45" s="9">
        <v>37.26</v>
      </c>
      <c r="F45" s="59">
        <v>26</v>
      </c>
      <c r="G45" s="2">
        <v>0.69799999999999995</v>
      </c>
      <c r="H45">
        <v>32</v>
      </c>
      <c r="I45">
        <v>47</v>
      </c>
      <c r="J45">
        <v>0</v>
      </c>
      <c r="K45">
        <v>0</v>
      </c>
      <c r="L45">
        <v>0</v>
      </c>
      <c r="M45">
        <v>11</v>
      </c>
      <c r="N45">
        <v>38</v>
      </c>
      <c r="O45">
        <v>13</v>
      </c>
      <c r="P45">
        <v>2</v>
      </c>
      <c r="Q45">
        <v>3</v>
      </c>
      <c r="R45">
        <v>1</v>
      </c>
      <c r="S45">
        <v>0</v>
      </c>
      <c r="T45">
        <v>0</v>
      </c>
      <c r="U45" s="2">
        <v>11</v>
      </c>
      <c r="V45" s="2">
        <v>2.63</v>
      </c>
      <c r="W45" s="2">
        <v>1.04</v>
      </c>
      <c r="X45" s="31" t="str">
        <v>Bullpen</v>
      </c>
      <c r="Y45" s="31">
        <v>8.8085106382978715E-2</v>
      </c>
      <c r="BB45" t="s">
        <v>127</v>
      </c>
      <c r="BC45" t="s">
        <v>114</v>
      </c>
    </row>
    <row r="46" spans="2:55" x14ac:dyDescent="0.25">
      <c r="B46" t="str">
        <v>Buck Farmer</v>
      </c>
      <c r="C46" t="str">
        <v>CIN</v>
      </c>
      <c r="D46" s="9" t="str">
        <v>R</v>
      </c>
      <c r="E46" s="9">
        <v>63.13</v>
      </c>
      <c r="F46" s="59">
        <v>46</v>
      </c>
      <c r="G46" s="2">
        <v>0.72899999999999998</v>
      </c>
      <c r="H46">
        <v>33</v>
      </c>
      <c r="I46">
        <v>51</v>
      </c>
      <c r="J46">
        <v>1</v>
      </c>
      <c r="K46">
        <v>0</v>
      </c>
      <c r="L46">
        <v>0</v>
      </c>
      <c r="M46">
        <v>20</v>
      </c>
      <c r="N46">
        <v>60</v>
      </c>
      <c r="O46">
        <v>26</v>
      </c>
      <c r="P46">
        <v>7</v>
      </c>
      <c r="Q46">
        <v>2</v>
      </c>
      <c r="R46">
        <v>0</v>
      </c>
      <c r="S46">
        <v>0</v>
      </c>
      <c r="T46">
        <v>1</v>
      </c>
      <c r="U46" s="2">
        <v>1</v>
      </c>
      <c r="V46" s="2">
        <v>2.84</v>
      </c>
      <c r="W46" s="2">
        <v>1.1399999999999999</v>
      </c>
      <c r="X46" s="31" t="str">
        <v>Bullpen</v>
      </c>
      <c r="Y46" s="31">
        <v>0.13753812636165577</v>
      </c>
      <c r="BB46" t="s">
        <v>128</v>
      </c>
      <c r="BC46" t="s">
        <v>89</v>
      </c>
    </row>
    <row r="47" spans="2:55" x14ac:dyDescent="0.25">
      <c r="B47" t="str">
        <v>Alexis Diaz</v>
      </c>
      <c r="C47" t="str">
        <v>CIN</v>
      </c>
      <c r="D47" s="9" t="str">
        <v>R</v>
      </c>
      <c r="E47" s="9">
        <v>48.13</v>
      </c>
      <c r="F47" s="59">
        <v>40</v>
      </c>
      <c r="G47" s="2">
        <v>0.83099999999999996</v>
      </c>
      <c r="H47">
        <v>27</v>
      </c>
      <c r="I47">
        <v>52</v>
      </c>
      <c r="J47">
        <v>0</v>
      </c>
      <c r="K47">
        <v>0</v>
      </c>
      <c r="L47">
        <v>0</v>
      </c>
      <c r="M47">
        <v>25</v>
      </c>
      <c r="N47">
        <v>47</v>
      </c>
      <c r="O47">
        <v>28</v>
      </c>
      <c r="P47">
        <v>6</v>
      </c>
      <c r="Q47">
        <v>2</v>
      </c>
      <c r="R47">
        <v>5</v>
      </c>
      <c r="S47">
        <v>24</v>
      </c>
      <c r="T47">
        <v>4</v>
      </c>
      <c r="U47" s="2">
        <v>0</v>
      </c>
      <c r="V47" s="2">
        <v>4.66</v>
      </c>
      <c r="W47" s="2">
        <v>1.41</v>
      </c>
      <c r="X47" s="31" t="str">
        <v>Bullpen</v>
      </c>
      <c r="Y47" s="31">
        <v>0.10284188034188034</v>
      </c>
      <c r="BB47" t="s">
        <v>129</v>
      </c>
      <c r="BC47" t="s">
        <v>93</v>
      </c>
    </row>
    <row r="48" spans="2:55" x14ac:dyDescent="0.25">
      <c r="B48" t="str">
        <v>Fernando Cruz</v>
      </c>
      <c r="C48" t="str">
        <v>CIN</v>
      </c>
      <c r="D48" s="9" t="str">
        <v>R</v>
      </c>
      <c r="E48" s="9">
        <v>57.26</v>
      </c>
      <c r="F48" s="59">
        <v>48</v>
      </c>
      <c r="G48" s="2">
        <v>0.83799999999999997</v>
      </c>
      <c r="H48">
        <v>34</v>
      </c>
      <c r="I48">
        <v>63</v>
      </c>
      <c r="J48">
        <v>2</v>
      </c>
      <c r="K48">
        <v>0</v>
      </c>
      <c r="L48">
        <v>0</v>
      </c>
      <c r="M48">
        <v>32</v>
      </c>
      <c r="N48">
        <v>90</v>
      </c>
      <c r="O48">
        <v>30</v>
      </c>
      <c r="P48">
        <v>7</v>
      </c>
      <c r="Q48">
        <v>3</v>
      </c>
      <c r="R48">
        <v>8</v>
      </c>
      <c r="S48">
        <v>0</v>
      </c>
      <c r="T48">
        <v>3</v>
      </c>
      <c r="U48" s="2">
        <v>22</v>
      </c>
      <c r="V48" s="2">
        <v>4.99</v>
      </c>
      <c r="W48" s="2">
        <v>1.35</v>
      </c>
      <c r="X48" s="31" t="str">
        <v>Bullpen</v>
      </c>
      <c r="Y48" s="31">
        <v>0.10098765432098765</v>
      </c>
      <c r="BB48" t="s">
        <v>130</v>
      </c>
      <c r="BC48" t="s">
        <v>88</v>
      </c>
    </row>
    <row r="49" spans="2:55" x14ac:dyDescent="0.25">
      <c r="B49" t="str">
        <v>Lucas Sims</v>
      </c>
      <c r="C49" t="str">
        <v>CIN</v>
      </c>
      <c r="D49" s="9" t="str">
        <v>R</v>
      </c>
      <c r="E49" s="9">
        <v>35.130000000000003</v>
      </c>
      <c r="F49" s="59">
        <v>30</v>
      </c>
      <c r="G49" s="2">
        <v>0.85399999999999998</v>
      </c>
      <c r="H49">
        <v>30</v>
      </c>
      <c r="I49">
        <v>43</v>
      </c>
      <c r="J49">
        <v>0</v>
      </c>
      <c r="K49">
        <v>0</v>
      </c>
      <c r="L49">
        <v>0</v>
      </c>
      <c r="M49">
        <v>14</v>
      </c>
      <c r="N49">
        <v>40</v>
      </c>
      <c r="O49">
        <v>20</v>
      </c>
      <c r="P49">
        <v>6</v>
      </c>
      <c r="Q49">
        <v>1</v>
      </c>
      <c r="R49">
        <v>4</v>
      </c>
      <c r="S49">
        <v>1</v>
      </c>
      <c r="T49">
        <v>2</v>
      </c>
      <c r="U49" s="2">
        <v>12</v>
      </c>
      <c r="V49" s="2">
        <v>3.57</v>
      </c>
      <c r="W49" s="2">
        <v>1.42</v>
      </c>
      <c r="X49" s="31" t="str">
        <v>Bullpen</v>
      </c>
      <c r="Y49" s="31">
        <v>9.0775193798449616E-2</v>
      </c>
      <c r="BB49" t="s">
        <v>131</v>
      </c>
      <c r="BC49" t="s">
        <v>95</v>
      </c>
    </row>
    <row r="50" spans="2:55" x14ac:dyDescent="0.25">
      <c r="B50" t="str">
        <v>Nick Lodolo</v>
      </c>
      <c r="C50" t="str">
        <v>CIN</v>
      </c>
      <c r="D50" s="9" t="str">
        <v>L</v>
      </c>
      <c r="E50" s="9">
        <v>115.3</v>
      </c>
      <c r="F50" s="59">
        <v>101</v>
      </c>
      <c r="G50" s="2">
        <v>0.876</v>
      </c>
      <c r="H50">
        <v>26</v>
      </c>
      <c r="I50">
        <v>21</v>
      </c>
      <c r="J50">
        <v>21</v>
      </c>
      <c r="K50">
        <v>0</v>
      </c>
      <c r="L50">
        <v>0</v>
      </c>
      <c r="M50">
        <v>61</v>
      </c>
      <c r="N50">
        <v>122</v>
      </c>
      <c r="O50">
        <v>37</v>
      </c>
      <c r="P50">
        <v>13</v>
      </c>
      <c r="Q50">
        <v>9</v>
      </c>
      <c r="R50">
        <v>6</v>
      </c>
      <c r="S50">
        <v>0</v>
      </c>
      <c r="T50">
        <v>0</v>
      </c>
      <c r="U50" s="2">
        <v>0</v>
      </c>
      <c r="V50" s="2">
        <v>4.76</v>
      </c>
      <c r="W50" s="2">
        <v>1.2</v>
      </c>
      <c r="X50" s="31" t="str">
        <v>Starter</v>
      </c>
      <c r="Y50" s="31">
        <v>0.61005291005290996</v>
      </c>
      <c r="BB50" t="s">
        <v>132</v>
      </c>
      <c r="BC50" t="s">
        <v>110</v>
      </c>
    </row>
    <row r="51" spans="2:55" x14ac:dyDescent="0.25">
      <c r="B51" t="str">
        <v>Andrew Abbott</v>
      </c>
      <c r="C51" t="str">
        <v>CIN</v>
      </c>
      <c r="D51" s="9" t="str">
        <v>L</v>
      </c>
      <c r="E51" s="9">
        <v>138</v>
      </c>
      <c r="F51" s="59">
        <v>127</v>
      </c>
      <c r="G51" s="2">
        <v>0.92</v>
      </c>
      <c r="H51">
        <v>25</v>
      </c>
      <c r="I51">
        <v>25</v>
      </c>
      <c r="J51">
        <v>25</v>
      </c>
      <c r="K51">
        <v>0</v>
      </c>
      <c r="L51">
        <v>0</v>
      </c>
      <c r="M51">
        <v>57</v>
      </c>
      <c r="N51">
        <v>114</v>
      </c>
      <c r="O51">
        <v>52</v>
      </c>
      <c r="P51">
        <v>25</v>
      </c>
      <c r="Q51">
        <v>10</v>
      </c>
      <c r="R51">
        <v>10</v>
      </c>
      <c r="S51">
        <v>0</v>
      </c>
      <c r="T51">
        <v>0</v>
      </c>
      <c r="U51" s="2">
        <v>0</v>
      </c>
      <c r="V51" s="2">
        <v>3.72</v>
      </c>
      <c r="W51" s="2">
        <v>1.3</v>
      </c>
      <c r="X51" s="31" t="str">
        <v>Starter</v>
      </c>
      <c r="Y51" s="31">
        <v>0.6133333333333334</v>
      </c>
      <c r="BB51" t="s">
        <v>133</v>
      </c>
      <c r="BC51" t="s">
        <v>102</v>
      </c>
    </row>
    <row r="52" spans="2:55" x14ac:dyDescent="0.25">
      <c r="B52" t="str">
        <v>Brent Suter</v>
      </c>
      <c r="C52" t="str">
        <v>CIN</v>
      </c>
      <c r="D52" s="9" t="str">
        <v>L</v>
      </c>
      <c r="E52" s="9">
        <v>57.26</v>
      </c>
      <c r="F52" s="59">
        <v>54</v>
      </c>
      <c r="G52" s="2">
        <v>0.94299999999999995</v>
      </c>
      <c r="H52">
        <v>35</v>
      </c>
      <c r="I52">
        <v>40</v>
      </c>
      <c r="J52">
        <v>3</v>
      </c>
      <c r="K52">
        <v>0</v>
      </c>
      <c r="L52">
        <v>0</v>
      </c>
      <c r="M52">
        <v>22</v>
      </c>
      <c r="N52">
        <v>47</v>
      </c>
      <c r="O52">
        <v>10</v>
      </c>
      <c r="P52">
        <v>9</v>
      </c>
      <c r="Q52">
        <v>0</v>
      </c>
      <c r="R52">
        <v>0</v>
      </c>
      <c r="S52">
        <v>1</v>
      </c>
      <c r="T52">
        <v>0</v>
      </c>
      <c r="U52" s="2">
        <v>1</v>
      </c>
      <c r="V52" s="2">
        <v>3.43</v>
      </c>
      <c r="W52" s="2">
        <v>1.1100000000000001</v>
      </c>
      <c r="X52" s="31" t="str">
        <v>Bullpen</v>
      </c>
      <c r="Y52" s="31">
        <v>0.15905555555555556</v>
      </c>
      <c r="BB52" t="s">
        <v>134</v>
      </c>
      <c r="BC52" t="s">
        <v>104</v>
      </c>
    </row>
    <row r="53" spans="2:55" x14ac:dyDescent="0.25">
      <c r="B53" t="str">
        <v>Jakob Junis</v>
      </c>
      <c r="C53" t="str">
        <v>CIN</v>
      </c>
      <c r="D53" s="9" t="str">
        <v>R</v>
      </c>
      <c r="E53" s="9">
        <v>20</v>
      </c>
      <c r="F53" s="59">
        <v>19</v>
      </c>
      <c r="G53" s="2">
        <v>0.95</v>
      </c>
      <c r="H53">
        <v>31</v>
      </c>
      <c r="I53">
        <v>10</v>
      </c>
      <c r="J53">
        <v>1</v>
      </c>
      <c r="K53">
        <v>0</v>
      </c>
      <c r="L53">
        <v>0</v>
      </c>
      <c r="M53">
        <v>9</v>
      </c>
      <c r="N53">
        <v>15</v>
      </c>
      <c r="O53">
        <v>1</v>
      </c>
      <c r="P53">
        <v>2</v>
      </c>
      <c r="Q53">
        <v>0</v>
      </c>
      <c r="R53">
        <v>0</v>
      </c>
      <c r="S53">
        <v>0</v>
      </c>
      <c r="T53">
        <v>0</v>
      </c>
      <c r="U53" s="2">
        <v>0</v>
      </c>
      <c r="V53" s="2">
        <v>4.05</v>
      </c>
      <c r="W53" s="2">
        <v>1</v>
      </c>
      <c r="X53" s="31" t="str">
        <v>Bullpen</v>
      </c>
      <c r="Y53" s="31">
        <v>0.22222222222222224</v>
      </c>
      <c r="BB53" t="s">
        <v>135</v>
      </c>
      <c r="BC53" t="s">
        <v>86</v>
      </c>
    </row>
    <row r="54" spans="2:55" x14ac:dyDescent="0.25">
      <c r="B54" t="str">
        <v>Emilio Pagan</v>
      </c>
      <c r="C54" t="str">
        <v>CIN</v>
      </c>
      <c r="D54" s="9" t="str">
        <v>R</v>
      </c>
      <c r="E54" s="9">
        <v>32</v>
      </c>
      <c r="F54" s="59">
        <v>31</v>
      </c>
      <c r="G54" s="2">
        <v>0.96899999999999997</v>
      </c>
      <c r="H54">
        <v>33</v>
      </c>
      <c r="I54">
        <v>31</v>
      </c>
      <c r="J54">
        <v>1</v>
      </c>
      <c r="K54">
        <v>0</v>
      </c>
      <c r="L54">
        <v>0</v>
      </c>
      <c r="M54">
        <v>14</v>
      </c>
      <c r="N54">
        <v>35</v>
      </c>
      <c r="O54">
        <v>9</v>
      </c>
      <c r="P54">
        <v>5</v>
      </c>
      <c r="Q54">
        <v>4</v>
      </c>
      <c r="R54">
        <v>4</v>
      </c>
      <c r="S54">
        <v>0</v>
      </c>
      <c r="T54">
        <v>1</v>
      </c>
      <c r="U54" s="2">
        <v>7</v>
      </c>
      <c r="V54" s="2">
        <v>3.94</v>
      </c>
      <c r="W54" s="2">
        <v>1.25</v>
      </c>
      <c r="X54" s="31" t="str">
        <v>Bullpen</v>
      </c>
      <c r="Y54" s="31">
        <v>0.11469534050179211</v>
      </c>
      <c r="BB54" t="s">
        <v>136</v>
      </c>
      <c r="BC54" t="s">
        <v>100</v>
      </c>
    </row>
    <row r="55" spans="2:55" x14ac:dyDescent="0.25">
      <c r="B55" t="str">
        <v>Casey Kelly</v>
      </c>
      <c r="C55" t="str">
        <v>CIN</v>
      </c>
      <c r="D55" s="9" t="str">
        <v>R</v>
      </c>
      <c r="E55" s="9">
        <v>5.13</v>
      </c>
      <c r="F55" s="59">
        <v>5</v>
      </c>
      <c r="G55" s="2">
        <v>0.97499999999999998</v>
      </c>
      <c r="H55">
        <v>34</v>
      </c>
      <c r="I55">
        <v>2</v>
      </c>
      <c r="J55">
        <v>0</v>
      </c>
      <c r="K55">
        <v>0</v>
      </c>
      <c r="L55">
        <v>0</v>
      </c>
      <c r="M55">
        <v>3</v>
      </c>
      <c r="N55">
        <v>4</v>
      </c>
      <c r="O55">
        <v>1</v>
      </c>
      <c r="P55">
        <v>1</v>
      </c>
      <c r="Q55">
        <v>0</v>
      </c>
      <c r="R55">
        <v>0</v>
      </c>
      <c r="S55">
        <v>1</v>
      </c>
      <c r="T55">
        <v>0</v>
      </c>
      <c r="U55" s="2">
        <v>0</v>
      </c>
      <c r="V55" s="2">
        <v>5.0599999999999996</v>
      </c>
      <c r="W55" s="2">
        <v>1.1299999999999999</v>
      </c>
      <c r="X55" s="31" t="str">
        <v>Bullpen</v>
      </c>
      <c r="Y55" s="31">
        <v>0.28499999999999998</v>
      </c>
      <c r="BB55" t="s">
        <v>137</v>
      </c>
      <c r="BC55" t="s">
        <v>75</v>
      </c>
    </row>
    <row r="56" spans="2:55" x14ac:dyDescent="0.25">
      <c r="B56" t="str">
        <v>Frankie Montas</v>
      </c>
      <c r="C56" t="str">
        <v>CIN</v>
      </c>
      <c r="D56" s="9" t="str">
        <v>R</v>
      </c>
      <c r="E56" s="9">
        <v>93.13</v>
      </c>
      <c r="F56" s="59">
        <v>93</v>
      </c>
      <c r="G56" s="2">
        <v>0.999</v>
      </c>
      <c r="H56">
        <v>31</v>
      </c>
      <c r="I56">
        <v>19</v>
      </c>
      <c r="J56">
        <v>19</v>
      </c>
      <c r="K56">
        <v>0</v>
      </c>
      <c r="L56">
        <v>0</v>
      </c>
      <c r="M56">
        <v>52</v>
      </c>
      <c r="N56">
        <v>78</v>
      </c>
      <c r="O56">
        <v>41</v>
      </c>
      <c r="P56">
        <v>14</v>
      </c>
      <c r="Q56">
        <v>4</v>
      </c>
      <c r="R56">
        <v>8</v>
      </c>
      <c r="S56">
        <v>0</v>
      </c>
      <c r="T56">
        <v>0</v>
      </c>
      <c r="U56" s="2">
        <v>0</v>
      </c>
      <c r="V56" s="2">
        <v>5.01</v>
      </c>
      <c r="W56" s="2">
        <v>1.44</v>
      </c>
      <c r="X56" s="31" t="str">
        <v>Starter</v>
      </c>
      <c r="Y56" s="31">
        <v>0.54461988304093567</v>
      </c>
      <c r="BB56" t="s">
        <v>138</v>
      </c>
      <c r="BC56" t="s">
        <v>96</v>
      </c>
    </row>
    <row r="57" spans="2:55" x14ac:dyDescent="0.25">
      <c r="B57" t="str">
        <v>Tejay Antone</v>
      </c>
      <c r="C57" t="str">
        <v>CIN</v>
      </c>
      <c r="D57" s="9" t="str">
        <v>R</v>
      </c>
      <c r="E57" s="9">
        <v>2</v>
      </c>
      <c r="F57" s="59">
        <v>2</v>
      </c>
      <c r="G57" s="2">
        <v>1</v>
      </c>
      <c r="H57">
        <v>30</v>
      </c>
      <c r="I57">
        <v>4</v>
      </c>
      <c r="J57">
        <v>0</v>
      </c>
      <c r="K57">
        <v>0</v>
      </c>
      <c r="L57">
        <v>0</v>
      </c>
      <c r="M57">
        <v>1</v>
      </c>
      <c r="N57">
        <v>2</v>
      </c>
      <c r="O57">
        <v>4</v>
      </c>
      <c r="P57">
        <v>0</v>
      </c>
      <c r="Q57">
        <v>0</v>
      </c>
      <c r="R57">
        <v>0</v>
      </c>
      <c r="S57">
        <v>0</v>
      </c>
      <c r="T57">
        <v>0</v>
      </c>
      <c r="U57" s="2">
        <v>0</v>
      </c>
      <c r="V57" s="2">
        <v>4.5</v>
      </c>
      <c r="W57" s="2">
        <v>3</v>
      </c>
      <c r="X57" s="31" t="str">
        <v>Bullpen</v>
      </c>
      <c r="Y57" s="31">
        <v>5.5555555555555552E-2</v>
      </c>
      <c r="BB57" t="s">
        <v>139</v>
      </c>
      <c r="BC57" t="s">
        <v>98</v>
      </c>
    </row>
    <row r="58" spans="2:55" x14ac:dyDescent="0.25">
      <c r="B58" t="str">
        <v>Yosver Zulueta</v>
      </c>
      <c r="C58" t="str">
        <v>CIN</v>
      </c>
      <c r="D58" s="9" t="str">
        <v>R</v>
      </c>
      <c r="E58" s="9">
        <v>13</v>
      </c>
      <c r="F58" s="59">
        <v>13</v>
      </c>
      <c r="G58" s="2">
        <v>1</v>
      </c>
      <c r="H58">
        <v>26</v>
      </c>
      <c r="I58">
        <v>9</v>
      </c>
      <c r="J58">
        <v>0</v>
      </c>
      <c r="K58">
        <v>0</v>
      </c>
      <c r="L58">
        <v>0</v>
      </c>
      <c r="M58">
        <v>8</v>
      </c>
      <c r="N58">
        <v>14</v>
      </c>
      <c r="O58">
        <v>6</v>
      </c>
      <c r="P58">
        <v>1</v>
      </c>
      <c r="Q58">
        <v>0</v>
      </c>
      <c r="R58">
        <v>0</v>
      </c>
      <c r="S58">
        <v>0</v>
      </c>
      <c r="T58">
        <v>0</v>
      </c>
      <c r="U58" s="2">
        <v>0</v>
      </c>
      <c r="V58" s="2">
        <v>5.54</v>
      </c>
      <c r="W58" s="2">
        <v>1.46</v>
      </c>
      <c r="X58" s="31" t="str">
        <v>Bullpen</v>
      </c>
      <c r="Y58" s="31">
        <v>0.16049382716049382</v>
      </c>
      <c r="BB58" t="s">
        <v>140</v>
      </c>
      <c r="BC58" t="s">
        <v>106</v>
      </c>
    </row>
    <row r="59" spans="2:55" x14ac:dyDescent="0.25">
      <c r="B59" t="str">
        <v>Nick Martinez</v>
      </c>
      <c r="C59" t="str">
        <v>CIN</v>
      </c>
      <c r="D59" s="9" t="str">
        <v>R</v>
      </c>
      <c r="E59" s="9">
        <v>115.3</v>
      </c>
      <c r="F59" s="59">
        <v>116</v>
      </c>
      <c r="G59" s="2">
        <v>1.006</v>
      </c>
      <c r="H59">
        <v>34</v>
      </c>
      <c r="I59">
        <v>38</v>
      </c>
      <c r="J59">
        <v>12</v>
      </c>
      <c r="K59">
        <v>0</v>
      </c>
      <c r="L59">
        <v>0</v>
      </c>
      <c r="M59">
        <v>47</v>
      </c>
      <c r="N59">
        <v>93</v>
      </c>
      <c r="O59">
        <v>17</v>
      </c>
      <c r="P59">
        <v>13</v>
      </c>
      <c r="Q59">
        <v>7</v>
      </c>
      <c r="R59">
        <v>6</v>
      </c>
      <c r="S59">
        <v>0</v>
      </c>
      <c r="T59">
        <v>0</v>
      </c>
      <c r="U59" s="2">
        <v>6</v>
      </c>
      <c r="V59" s="2">
        <v>3.67</v>
      </c>
      <c r="W59" s="2">
        <v>1.1499999999999999</v>
      </c>
      <c r="X59" s="31" t="str">
        <v>Starter</v>
      </c>
      <c r="Y59" s="31">
        <v>0.33713450292397656</v>
      </c>
      <c r="BB59" t="s">
        <v>141</v>
      </c>
      <c r="BC59" t="s">
        <v>112</v>
      </c>
    </row>
    <row r="60" spans="2:55" x14ac:dyDescent="0.25">
      <c r="B60" t="str">
        <v>Justin Wilson</v>
      </c>
      <c r="C60" t="str">
        <v>CIN</v>
      </c>
      <c r="D60" s="9" t="str">
        <v>L</v>
      </c>
      <c r="E60" s="9">
        <v>41</v>
      </c>
      <c r="F60" s="59">
        <v>43</v>
      </c>
      <c r="G60" s="2">
        <v>1.0489999999999999</v>
      </c>
      <c r="H60">
        <v>37</v>
      </c>
      <c r="I60">
        <v>51</v>
      </c>
      <c r="J60">
        <v>0</v>
      </c>
      <c r="K60">
        <v>0</v>
      </c>
      <c r="L60">
        <v>0</v>
      </c>
      <c r="M60">
        <v>21</v>
      </c>
      <c r="N60">
        <v>47</v>
      </c>
      <c r="O60">
        <v>9</v>
      </c>
      <c r="P60">
        <v>7</v>
      </c>
      <c r="Q60">
        <v>1</v>
      </c>
      <c r="R60">
        <v>4</v>
      </c>
      <c r="S60">
        <v>2</v>
      </c>
      <c r="T60">
        <v>2</v>
      </c>
      <c r="U60" s="2">
        <v>9</v>
      </c>
      <c r="V60" s="2">
        <v>4.6100000000000003</v>
      </c>
      <c r="W60" s="2">
        <v>1.27</v>
      </c>
      <c r="X60" s="31" t="str">
        <v>Bullpen</v>
      </c>
      <c r="Y60" s="31">
        <v>8.9324618736383435E-2</v>
      </c>
      <c r="BB60" t="s">
        <v>142</v>
      </c>
      <c r="BC60" t="s">
        <v>113</v>
      </c>
    </row>
    <row r="61" spans="2:55" x14ac:dyDescent="0.25">
      <c r="B61" t="str">
        <v>Graham Ashcraft</v>
      </c>
      <c r="C61" t="str">
        <v>CIN</v>
      </c>
      <c r="D61" s="9" t="str">
        <v>R</v>
      </c>
      <c r="E61" s="9">
        <v>77.13</v>
      </c>
      <c r="F61" s="59">
        <v>89</v>
      </c>
      <c r="G61" s="2">
        <v>1.1539999999999999</v>
      </c>
      <c r="H61">
        <v>26</v>
      </c>
      <c r="I61">
        <v>15</v>
      </c>
      <c r="J61">
        <v>15</v>
      </c>
      <c r="K61">
        <v>0</v>
      </c>
      <c r="L61">
        <v>0</v>
      </c>
      <c r="M61">
        <v>45</v>
      </c>
      <c r="N61">
        <v>57</v>
      </c>
      <c r="O61">
        <v>27</v>
      </c>
      <c r="P61">
        <v>11</v>
      </c>
      <c r="Q61">
        <v>5</v>
      </c>
      <c r="R61">
        <v>5</v>
      </c>
      <c r="S61">
        <v>0</v>
      </c>
      <c r="T61">
        <v>0</v>
      </c>
      <c r="U61" s="9">
        <v>0</v>
      </c>
      <c r="V61">
        <v>5.24</v>
      </c>
      <c r="W61" s="2">
        <v>1.5</v>
      </c>
      <c r="X61" s="31" t="str">
        <v>Starter</v>
      </c>
      <c r="Y61" s="31">
        <v>0.57133333333333336</v>
      </c>
      <c r="BB61" t="s">
        <v>143</v>
      </c>
      <c r="BC61" t="s">
        <v>92</v>
      </c>
    </row>
    <row r="62" spans="2:55" x14ac:dyDescent="0.25">
      <c r="B62" t="str">
        <v>Carson Spiers</v>
      </c>
      <c r="C62" t="str">
        <v>CIN</v>
      </c>
      <c r="D62" s="9" t="str">
        <v>R</v>
      </c>
      <c r="E62" s="9">
        <v>78</v>
      </c>
      <c r="F62" s="59">
        <v>91</v>
      </c>
      <c r="G62" s="2">
        <v>1.167</v>
      </c>
      <c r="H62">
        <v>26</v>
      </c>
      <c r="I62">
        <v>18</v>
      </c>
      <c r="J62">
        <v>9</v>
      </c>
      <c r="K62">
        <v>0</v>
      </c>
      <c r="L62">
        <v>0</v>
      </c>
      <c r="M62">
        <v>46</v>
      </c>
      <c r="N62">
        <v>70</v>
      </c>
      <c r="O62">
        <v>20</v>
      </c>
      <c r="P62">
        <v>16</v>
      </c>
      <c r="Q62">
        <v>5</v>
      </c>
      <c r="R62">
        <v>5</v>
      </c>
      <c r="S62">
        <v>0</v>
      </c>
      <c r="T62">
        <v>0</v>
      </c>
      <c r="U62" s="9">
        <v>0</v>
      </c>
      <c r="V62">
        <v>5.31</v>
      </c>
      <c r="W62" s="2">
        <v>1.42</v>
      </c>
      <c r="X62" s="31" t="str">
        <v>Starter</v>
      </c>
      <c r="Y62" s="31">
        <v>0.48148148148148145</v>
      </c>
      <c r="BB62" t="s">
        <v>144</v>
      </c>
      <c r="BC62" t="s">
        <v>105</v>
      </c>
    </row>
    <row r="63" spans="2:55" x14ac:dyDescent="0.25">
      <c r="B63" t="str">
        <v>Julian Aguiar</v>
      </c>
      <c r="C63" t="str">
        <v>CIN</v>
      </c>
      <c r="D63" s="9" t="str">
        <v>R</v>
      </c>
      <c r="E63" s="9">
        <v>16.260000000000002</v>
      </c>
      <c r="F63" s="59">
        <v>19</v>
      </c>
      <c r="G63" s="2">
        <v>1.169</v>
      </c>
      <c r="H63">
        <v>23</v>
      </c>
      <c r="I63">
        <v>4</v>
      </c>
      <c r="J63">
        <v>4</v>
      </c>
      <c r="K63">
        <v>0</v>
      </c>
      <c r="L63">
        <v>0</v>
      </c>
      <c r="M63">
        <v>12</v>
      </c>
      <c r="N63">
        <v>9</v>
      </c>
      <c r="O63">
        <v>6</v>
      </c>
      <c r="P63">
        <v>5</v>
      </c>
      <c r="Q63">
        <v>1</v>
      </c>
      <c r="R63">
        <v>0</v>
      </c>
      <c r="S63">
        <v>0</v>
      </c>
      <c r="T63">
        <v>0</v>
      </c>
      <c r="U63" s="9">
        <v>0</v>
      </c>
      <c r="V63">
        <v>6.48</v>
      </c>
      <c r="W63" s="2">
        <v>1.5</v>
      </c>
      <c r="X63" s="31" t="str">
        <v>Starter</v>
      </c>
      <c r="Y63" s="31">
        <v>0.45166666666666672</v>
      </c>
      <c r="BB63" t="s">
        <v>145</v>
      </c>
      <c r="BC63" t="s">
        <v>80</v>
      </c>
    </row>
    <row r="64" spans="2:55" x14ac:dyDescent="0.25">
      <c r="B64" t="str">
        <v>Brandon Williamson</v>
      </c>
      <c r="C64" t="str">
        <v>CIN</v>
      </c>
      <c r="D64" s="9">
        <v>0</v>
      </c>
      <c r="E64" s="9">
        <v>3.13</v>
      </c>
      <c r="F64" s="59">
        <v>4</v>
      </c>
      <c r="G64" s="2">
        <v>1.278</v>
      </c>
      <c r="H64">
        <v>26</v>
      </c>
      <c r="I64">
        <v>1</v>
      </c>
      <c r="J64">
        <v>1</v>
      </c>
      <c r="K64">
        <v>0</v>
      </c>
      <c r="L64">
        <v>0</v>
      </c>
      <c r="M64">
        <v>2</v>
      </c>
      <c r="N64">
        <v>5</v>
      </c>
      <c r="O64">
        <v>0</v>
      </c>
      <c r="P64">
        <v>1</v>
      </c>
      <c r="Q64">
        <v>0</v>
      </c>
      <c r="R64">
        <v>0</v>
      </c>
      <c r="S64">
        <v>0</v>
      </c>
      <c r="T64">
        <v>0</v>
      </c>
      <c r="U64" s="9">
        <v>0</v>
      </c>
      <c r="V64">
        <v>5.4</v>
      </c>
      <c r="W64" s="2">
        <v>1.2</v>
      </c>
      <c r="X64" s="31" t="str">
        <v>Starter</v>
      </c>
      <c r="Y64" s="31">
        <v>0.34777777777777774</v>
      </c>
      <c r="BB64" t="s">
        <v>146</v>
      </c>
      <c r="BC64" t="s">
        <v>94</v>
      </c>
    </row>
    <row r="65" spans="2:55" x14ac:dyDescent="0.25">
      <c r="B65" t="str">
        <v>Casey Legumina</v>
      </c>
      <c r="C65" t="str">
        <v>CIN</v>
      </c>
      <c r="D65" s="9" t="str">
        <v>R</v>
      </c>
      <c r="E65" s="9">
        <v>6</v>
      </c>
      <c r="F65" s="59">
        <v>11</v>
      </c>
      <c r="G65" s="2">
        <v>1.833</v>
      </c>
      <c r="H65">
        <v>27</v>
      </c>
      <c r="I65">
        <v>3</v>
      </c>
      <c r="J65">
        <v>0</v>
      </c>
      <c r="K65">
        <v>0</v>
      </c>
      <c r="L65">
        <v>0</v>
      </c>
      <c r="M65">
        <v>7</v>
      </c>
      <c r="N65">
        <v>4</v>
      </c>
      <c r="O65">
        <v>2</v>
      </c>
      <c r="P65">
        <v>2</v>
      </c>
      <c r="Q65">
        <v>0</v>
      </c>
      <c r="R65">
        <v>0</v>
      </c>
      <c r="S65">
        <v>0</v>
      </c>
      <c r="T65">
        <v>0</v>
      </c>
      <c r="U65" s="9">
        <v>0</v>
      </c>
      <c r="V65">
        <v>10.5</v>
      </c>
      <c r="W65" s="2">
        <v>2.17</v>
      </c>
      <c r="X65" s="31" t="str">
        <v>Bullpen</v>
      </c>
      <c r="Y65" s="31">
        <v>0.22222222222222221</v>
      </c>
      <c r="BB65" t="s">
        <v>147</v>
      </c>
      <c r="BC65" t="s">
        <v>82</v>
      </c>
    </row>
    <row r="66" spans="2:55" x14ac:dyDescent="0.25">
      <c r="B66" t="str">
        <v>Alex Young</v>
      </c>
      <c r="C66" t="str">
        <v>CIN</v>
      </c>
      <c r="D66" s="9" t="str">
        <v>L</v>
      </c>
      <c r="E66" s="9">
        <v>2</v>
      </c>
      <c r="F66" s="59">
        <v>4</v>
      </c>
      <c r="G66" s="2">
        <v>2</v>
      </c>
      <c r="H66">
        <v>30</v>
      </c>
      <c r="I66">
        <v>3</v>
      </c>
      <c r="J66">
        <v>0</v>
      </c>
      <c r="K66">
        <v>0</v>
      </c>
      <c r="L66">
        <v>0</v>
      </c>
      <c r="M66">
        <v>0</v>
      </c>
      <c r="N66">
        <v>2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 s="9">
        <v>0</v>
      </c>
      <c r="V66">
        <v>0</v>
      </c>
      <c r="W66" s="2">
        <v>2</v>
      </c>
      <c r="X66" s="31" t="str">
        <v>Bullpen</v>
      </c>
      <c r="Y66" s="31">
        <v>7.407407407407407E-2</v>
      </c>
      <c r="BB66" t="s">
        <v>148</v>
      </c>
      <c r="BC66" t="s">
        <v>101</v>
      </c>
    </row>
    <row r="67" spans="2:55" x14ac:dyDescent="0.25">
      <c r="B67" t="str">
        <v>Alan Busenitz</v>
      </c>
      <c r="C67" t="str">
        <v>CIN</v>
      </c>
      <c r="D67" t="str">
        <v>R</v>
      </c>
      <c r="E67">
        <v>1</v>
      </c>
      <c r="F67">
        <v>4</v>
      </c>
      <c r="G67">
        <v>4</v>
      </c>
      <c r="H67">
        <v>34</v>
      </c>
      <c r="I67">
        <v>1</v>
      </c>
      <c r="J67">
        <v>0</v>
      </c>
      <c r="K67">
        <v>0</v>
      </c>
      <c r="L67">
        <v>0</v>
      </c>
      <c r="M67">
        <v>3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27</v>
      </c>
      <c r="W67">
        <v>4</v>
      </c>
      <c r="X67" t="str">
        <v>Bullpen</v>
      </c>
      <c r="Y67">
        <v>0.1111111111111111</v>
      </c>
    </row>
    <row r="68" spans="2:55" x14ac:dyDescent="0.25">
      <c r="B68" t="str">
        <v>Lyon Richardson</v>
      </c>
      <c r="C68" t="str">
        <v>CIN</v>
      </c>
      <c r="D68" t="str">
        <v>R</v>
      </c>
      <c r="E68">
        <v>0.26</v>
      </c>
      <c r="F68">
        <v>2</v>
      </c>
      <c r="G68">
        <v>7.6920000000000002</v>
      </c>
      <c r="H68">
        <v>24</v>
      </c>
      <c r="I68">
        <v>1</v>
      </c>
      <c r="J68">
        <v>0</v>
      </c>
      <c r="K68">
        <v>0</v>
      </c>
      <c r="L68">
        <v>0</v>
      </c>
      <c r="M68">
        <v>2</v>
      </c>
      <c r="N68">
        <v>1</v>
      </c>
      <c r="O68">
        <v>1</v>
      </c>
      <c r="P68">
        <v>1</v>
      </c>
      <c r="Q68">
        <v>0</v>
      </c>
      <c r="R68">
        <v>0</v>
      </c>
      <c r="S68">
        <v>0</v>
      </c>
      <c r="T68">
        <v>0</v>
      </c>
      <c r="U68">
        <v>0</v>
      </c>
      <c r="V68">
        <v>27</v>
      </c>
      <c r="W68">
        <v>4.5</v>
      </c>
      <c r="X68" t="str">
        <v>Bullpen</v>
      </c>
      <c r="Y68">
        <v>2.8888888888888891E-2</v>
      </c>
    </row>
  </sheetData>
  <dataValidations count="1">
    <dataValidation type="list" allowBlank="1" showInputMessage="1" showErrorMessage="1" sqref="C4" xr:uid="{A3F9981F-E577-48FB-B065-DE51498E784A}">
      <formula1>$BB$31:$BB$66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0A7F3-F47F-4CEC-B112-3678A0CEBDF3}">
  <dimension ref="B2:W33"/>
  <sheetViews>
    <sheetView showGridLines="0" workbookViewId="0">
      <selection activeCell="A15" sqref="A15"/>
    </sheetView>
  </sheetViews>
  <sheetFormatPr defaultRowHeight="15" x14ac:dyDescent="0.25"/>
  <sheetData>
    <row r="2" spans="2:23" x14ac:dyDescent="0.25">
      <c r="B2" s="34" t="s">
        <v>1955</v>
      </c>
      <c r="K2" s="34" t="s">
        <v>32</v>
      </c>
    </row>
    <row r="4" spans="2:23" x14ac:dyDescent="0.25">
      <c r="B4" s="34"/>
      <c r="C4" s="34"/>
      <c r="D4" s="34" t="s">
        <v>39</v>
      </c>
      <c r="E4" s="34" t="s">
        <v>1953</v>
      </c>
      <c r="F4" s="34" t="s">
        <v>39</v>
      </c>
      <c r="G4" s="34" t="s">
        <v>39</v>
      </c>
      <c r="H4" s="34" t="s">
        <v>39</v>
      </c>
      <c r="K4" s="34"/>
      <c r="L4" s="34"/>
      <c r="M4" s="34" t="s">
        <v>39</v>
      </c>
      <c r="N4" s="34" t="s">
        <v>1953</v>
      </c>
      <c r="O4" s="34" t="s">
        <v>39</v>
      </c>
      <c r="P4" s="34" t="s">
        <v>39</v>
      </c>
      <c r="Q4" s="34" t="s">
        <v>39</v>
      </c>
      <c r="U4" s="34" t="s">
        <v>1625</v>
      </c>
    </row>
    <row r="5" spans="2:23" x14ac:dyDescent="0.25">
      <c r="B5" s="40" t="s">
        <v>182</v>
      </c>
      <c r="C5" s="40" t="s">
        <v>53</v>
      </c>
      <c r="D5" s="40" t="s">
        <v>1954</v>
      </c>
      <c r="E5" s="40" t="s">
        <v>42</v>
      </c>
      <c r="F5" s="40" t="s">
        <v>22</v>
      </c>
      <c r="G5" s="40" t="s">
        <v>1597</v>
      </c>
      <c r="H5" s="40" t="s">
        <v>1586</v>
      </c>
      <c r="K5" s="40" t="s">
        <v>182</v>
      </c>
      <c r="L5" s="40" t="s">
        <v>53</v>
      </c>
      <c r="M5" s="40" t="s">
        <v>1954</v>
      </c>
      <c r="N5" s="40" t="s">
        <v>42</v>
      </c>
      <c r="O5" s="40" t="s">
        <v>22</v>
      </c>
      <c r="P5" s="40" t="s">
        <v>1597</v>
      </c>
      <c r="Q5" s="40" t="s">
        <v>1586</v>
      </c>
    </row>
    <row r="6" spans="2:23" x14ac:dyDescent="0.25">
      <c r="B6" cm="1">
        <f t="array" ref="B6:B26">_xlfn.UNIQUE(_xlfn._xlws.SORT(_xlfn._xlws.FILTER(Pitcher_Stats[Age],Pitcher_Stats[Starter]="Starter")))</f>
        <v>20</v>
      </c>
      <c r="C6" cm="1">
        <f t="array" ref="C6:C26">COUNTIFS(Pitcher_Stats[Age],_xlfn.ANCHORARRAY( 'Pitchers Age'!B6), Pitcher_Stats[Starter], "Starter")</f>
        <v>1</v>
      </c>
      <c r="D6" s="48" cm="1">
        <f t="array" ref="D6:D26">AVERAGEIFS(Pitcher_Stats[Innings Pitched], Pitcher_Stats[Age],_xlfn.ANCHORARRAY(B6), Pitcher_Stats[Starter], "Starter")</f>
        <v>6</v>
      </c>
      <c r="E6" s="48" cm="1">
        <f t="array" ref="E6:E26">AVERAGEIFS(Pitcher_Stats[Hits per Inning], Pitcher_Stats[Age],_xlfn.ANCHORARRAY(B6), Pitcher_Stats[Starter], "Starter")</f>
        <v>0.33300000000000002</v>
      </c>
      <c r="F6" s="48" cm="1">
        <f t="array" ref="F6:F26">AVERAGEIFS(Pitcher_Stats[ERA],Pitcher_Stats[Age],_xlfn.ANCHORARRAY($B6), Pitcher_Stats[Starter], "Starter")</f>
        <v>3</v>
      </c>
      <c r="G6" s="48" cm="1">
        <f t="array" ref="G6:G26">AVERAGEIFS(Pitcher_Stats[K],Pitcher_Stats[Age],_xlfn.ANCHORARRAY($B6), Pitcher_Stats[Starter], "Starter")</f>
        <v>4</v>
      </c>
      <c r="H6" s="48" cm="1">
        <f t="array" ref="H6:H26">AVERAGEIFS(Pitcher_Stats[BB],Pitcher_Stats[Age],_xlfn.ANCHORARRAY($B6), Pitcher_Stats[Starter], "Starter")</f>
        <v>4</v>
      </c>
      <c r="K6" cm="1">
        <f t="array" ref="K6:K25">_xlfn.UNIQUE(_xlfn._xlws.SORT(_xlfn._xlws.FILTER(Pitcher_Stats[Age],Pitcher_Stats[Starter]="Bullpen")))</f>
        <v>22</v>
      </c>
      <c r="L6" cm="1">
        <f t="array" ref="L6:L25">COUNTIFS(Pitcher_Stats[Age],_xlfn.ANCHORARRAY( 'Pitchers Age'!K6), Pitcher_Stats[Starter], "Bullpen")</f>
        <v>4</v>
      </c>
      <c r="M6" s="48" cm="1">
        <f t="array" ref="M6:M25">AVERAGEIFS(Pitcher_Stats[Innings Pitched], Pitcher_Stats[Age],_xlfn.ANCHORARRAY(K6), Pitcher_Stats[Starter], "Bullpen")</f>
        <v>20.3475</v>
      </c>
      <c r="N6" s="48" cm="1">
        <f t="array" ref="N6:N25">AVERAGEIFS(Pitcher_Stats[Hits per Inning], Pitcher_Stats[Age],_xlfn.ANCHORARRAY(K6), Pitcher_Stats[Starter], "Bullpen")</f>
        <v>0.93099999999999994</v>
      </c>
      <c r="O6" s="92" t="str" cm="1">
        <f t="array" ref="O6:O26">IFERROR(AVERAGEIFS(Pitcher_Stats[ERA],Pitcher_Stats[Age],_xlfn.ANCHORARRAY($B6), Pitcher_Stats[Starter], "Bullpen"), "N/A")</f>
        <v>N/A</v>
      </c>
      <c r="P6" s="92" t="str" cm="1">
        <f t="array" ref="P6:P26">IFERROR(AVERAGEIFS(Pitcher_Stats[K],Pitcher_Stats[Age],_xlfn.ANCHORARRAY($B6), Pitcher_Stats[Starter], "Bullpen"), "N/A")</f>
        <v>N/A</v>
      </c>
      <c r="Q6" s="92" t="str" cm="1">
        <f t="array" ref="Q6:Q26">IFERROR(AVERAGEIFS(Pitcher_Stats[BB],Pitcher_Stats[Age],_xlfn.ANCHORARRAY($B6), Pitcher_Stats[Starter], "Bullpen"), "N/A")</f>
        <v>N/A</v>
      </c>
      <c r="U6" t="str" cm="1">
        <f t="array" ref="U6:U10">_xlfn._xlws.FILTER(Pitcher_Stats[Player], (Pitcher_Stats[Age]&gt;37)*(Pitcher_Stats[Starter]="Starter"))</f>
        <v>Yu Darvish</v>
      </c>
      <c r="V6" cm="1">
        <f t="array" ref="V6:V10">_xlfn.XLOOKUP(_xlfn.ANCHORARRAY(U6),Pitcher_Stats[Player],Pitcher_Stats[Age])</f>
        <v>38</v>
      </c>
      <c r="W6" t="str" cm="1">
        <f t="array" ref="W6:W10">_xlfn.ANCHORARRAY(U6) &amp; " ("&amp;_xlfn.XLOOKUP(_xlfn.ANCHORARRAY(U6),Pitcher_Stats[Player], Pitcher_Stats[Team])&amp;")"</f>
        <v>Yu Darvish (SD)</v>
      </c>
    </row>
    <row r="7" spans="2:23" x14ac:dyDescent="0.25">
      <c r="B7">
        <v>21</v>
      </c>
      <c r="C7">
        <v>2</v>
      </c>
      <c r="D7" s="48">
        <v>3.5649999999999999</v>
      </c>
      <c r="E7" s="48">
        <v>1.0295000000000001</v>
      </c>
      <c r="F7" s="48">
        <v>6</v>
      </c>
      <c r="G7" s="48">
        <v>3</v>
      </c>
      <c r="H7" s="48">
        <v>2.5</v>
      </c>
      <c r="K7">
        <v>23</v>
      </c>
      <c r="L7">
        <v>7</v>
      </c>
      <c r="M7" s="48">
        <v>28.217142857142854</v>
      </c>
      <c r="N7" s="48">
        <v>0.63442857142857145</v>
      </c>
      <c r="O7" s="92" t="str">
        <v>N/A</v>
      </c>
      <c r="P7" s="92" t="str">
        <v>N/A</v>
      </c>
      <c r="Q7" s="92" t="str">
        <v>N/A</v>
      </c>
      <c r="U7" t="str">
        <v>Max Scherzer</v>
      </c>
      <c r="V7">
        <v>40</v>
      </c>
      <c r="W7" t="str">
        <v>Max Scherzer (TEX)</v>
      </c>
    </row>
    <row r="8" spans="2:23" x14ac:dyDescent="0.25">
      <c r="B8">
        <v>22</v>
      </c>
      <c r="C8">
        <v>6</v>
      </c>
      <c r="D8" s="48">
        <v>41.521666666666668</v>
      </c>
      <c r="E8" s="48">
        <v>1.028</v>
      </c>
      <c r="F8" s="48">
        <v>6.0466666666666669</v>
      </c>
      <c r="G8" s="48">
        <v>41</v>
      </c>
      <c r="H8" s="48">
        <v>11.666666666666666</v>
      </c>
      <c r="K8">
        <v>24</v>
      </c>
      <c r="L8">
        <v>22</v>
      </c>
      <c r="M8" s="48">
        <v>18.772272727272721</v>
      </c>
      <c r="N8" s="48">
        <v>1.3264545454545456</v>
      </c>
      <c r="O8" s="92">
        <v>5.1325000000000003</v>
      </c>
      <c r="P8" s="92">
        <v>15.25</v>
      </c>
      <c r="Q8" s="92">
        <v>7</v>
      </c>
      <c r="U8" t="str">
        <v>Charlie Morton</v>
      </c>
      <c r="V8">
        <v>40</v>
      </c>
      <c r="W8" t="str">
        <v>Charlie Morton (ATL)</v>
      </c>
    </row>
    <row r="9" spans="2:23" x14ac:dyDescent="0.25">
      <c r="B9">
        <v>23</v>
      </c>
      <c r="C9">
        <v>13</v>
      </c>
      <c r="D9" s="48">
        <v>57.893846153846148</v>
      </c>
      <c r="E9" s="48">
        <v>1.0032307692307691</v>
      </c>
      <c r="F9" s="48">
        <v>5.065384615384616</v>
      </c>
      <c r="G9" s="48">
        <v>54.384615384615387</v>
      </c>
      <c r="H9" s="48">
        <v>22.53846153846154</v>
      </c>
      <c r="K9">
        <v>25</v>
      </c>
      <c r="L9">
        <v>26</v>
      </c>
      <c r="M9" s="48">
        <v>20.989615384615384</v>
      </c>
      <c r="N9" s="48">
        <v>1.5518846153846155</v>
      </c>
      <c r="O9" s="92">
        <v>2.3914285714285719</v>
      </c>
      <c r="P9" s="92">
        <v>32.571428571428569</v>
      </c>
      <c r="Q9" s="92">
        <v>11.714285714285714</v>
      </c>
      <c r="U9" t="str">
        <v>Justin Verlander</v>
      </c>
      <c r="V9">
        <v>41</v>
      </c>
      <c r="W9" t="str">
        <v>Justin Verlander (HOU)</v>
      </c>
    </row>
    <row r="10" spans="2:23" x14ac:dyDescent="0.25">
      <c r="B10">
        <v>24</v>
      </c>
      <c r="C10">
        <v>26</v>
      </c>
      <c r="D10" s="48">
        <v>51.739615384615391</v>
      </c>
      <c r="E10" s="48">
        <v>1.0237307692307693</v>
      </c>
      <c r="F10" s="48">
        <v>5.2584615384615381</v>
      </c>
      <c r="G10" s="48">
        <v>47.230769230769234</v>
      </c>
      <c r="H10" s="48">
        <v>18.115384615384617</v>
      </c>
      <c r="K10">
        <v>26</v>
      </c>
      <c r="L10">
        <v>63</v>
      </c>
      <c r="M10" s="48">
        <v>20.675238095238104</v>
      </c>
      <c r="N10" s="48">
        <v>1.1215714285714287</v>
      </c>
      <c r="O10" s="92">
        <v>6.9659090909090908</v>
      </c>
      <c r="P10" s="92">
        <v>17.40909090909091</v>
      </c>
      <c r="Q10" s="92">
        <v>8.6818181818181817</v>
      </c>
      <c r="U10" t="str">
        <v>Johnny Cueto</v>
      </c>
      <c r="V10">
        <v>38</v>
      </c>
      <c r="W10" t="str">
        <v>Johnny Cueto (LAA)</v>
      </c>
    </row>
    <row r="11" spans="2:23" x14ac:dyDescent="0.25">
      <c r="B11">
        <v>25</v>
      </c>
      <c r="C11">
        <v>32</v>
      </c>
      <c r="D11" s="48">
        <v>75.139062500000037</v>
      </c>
      <c r="E11" s="48">
        <v>1.003125</v>
      </c>
      <c r="F11" s="48">
        <v>4.9753125000000002</v>
      </c>
      <c r="G11" s="48">
        <v>71.1875</v>
      </c>
      <c r="H11" s="48">
        <v>25.65625</v>
      </c>
      <c r="K11">
        <v>27</v>
      </c>
      <c r="L11">
        <v>58</v>
      </c>
      <c r="M11" s="48">
        <v>25.925344827586219</v>
      </c>
      <c r="N11" s="48">
        <v>1.1907931034482757</v>
      </c>
      <c r="O11" s="92">
        <v>8.7023076923076914</v>
      </c>
      <c r="P11" s="92">
        <v>23.653846153846153</v>
      </c>
      <c r="Q11" s="92">
        <v>8.7692307692307701</v>
      </c>
    </row>
    <row r="12" spans="2:23" x14ac:dyDescent="0.25">
      <c r="B12">
        <v>26</v>
      </c>
      <c r="C12">
        <v>40</v>
      </c>
      <c r="D12" s="48">
        <v>66.794500000000042</v>
      </c>
      <c r="E12" s="48">
        <v>1.0347250000000001</v>
      </c>
      <c r="F12" s="48">
        <v>5.072000000000001</v>
      </c>
      <c r="G12" s="48">
        <v>62.625</v>
      </c>
      <c r="H12" s="48">
        <v>22.1</v>
      </c>
      <c r="K12">
        <v>28</v>
      </c>
      <c r="L12">
        <v>68</v>
      </c>
      <c r="M12" s="48">
        <v>22.782205882352962</v>
      </c>
      <c r="N12" s="48">
        <v>1.374808823529412</v>
      </c>
      <c r="O12" s="92">
        <v>5.2465079365079363</v>
      </c>
      <c r="P12" s="92">
        <v>20.428571428571427</v>
      </c>
      <c r="Q12" s="92">
        <v>7.8730158730158726</v>
      </c>
    </row>
    <row r="13" spans="2:23" x14ac:dyDescent="0.25">
      <c r="B13">
        <v>27</v>
      </c>
      <c r="C13">
        <v>31</v>
      </c>
      <c r="D13" s="48">
        <v>73.009354838709712</v>
      </c>
      <c r="E13" s="48">
        <v>2.0415161290322579</v>
      </c>
      <c r="F13" s="48">
        <v>9.1025806451612912</v>
      </c>
      <c r="G13" s="48">
        <v>66.645161290322577</v>
      </c>
      <c r="H13" s="48">
        <v>23.838709677419356</v>
      </c>
      <c r="K13">
        <v>29</v>
      </c>
      <c r="L13">
        <v>82</v>
      </c>
      <c r="M13" s="48">
        <v>20.470487804878069</v>
      </c>
      <c r="N13" s="48">
        <v>1.0680731707317075</v>
      </c>
      <c r="O13" s="92">
        <v>6.2213793103448278</v>
      </c>
      <c r="P13" s="92">
        <v>26.172413793103448</v>
      </c>
      <c r="Q13" s="92">
        <v>9.5517241379310338</v>
      </c>
    </row>
    <row r="14" spans="2:23" x14ac:dyDescent="0.25">
      <c r="B14">
        <v>28</v>
      </c>
      <c r="C14">
        <v>25</v>
      </c>
      <c r="D14" s="48">
        <v>102.68519999999998</v>
      </c>
      <c r="E14" s="48">
        <v>1.00264</v>
      </c>
      <c r="F14" s="48">
        <v>4.2232000000000003</v>
      </c>
      <c r="G14" s="48">
        <v>99.16</v>
      </c>
      <c r="H14" s="48">
        <v>29.44</v>
      </c>
      <c r="K14">
        <v>30</v>
      </c>
      <c r="L14">
        <v>55</v>
      </c>
      <c r="M14" s="48">
        <v>26.290545454545473</v>
      </c>
      <c r="N14" s="48">
        <v>0.98630909090909091</v>
      </c>
      <c r="O14" s="92">
        <v>5.9167647058823523</v>
      </c>
      <c r="P14" s="92">
        <v>23.279411764705884</v>
      </c>
      <c r="Q14" s="92">
        <v>9.764705882352942</v>
      </c>
    </row>
    <row r="15" spans="2:23" x14ac:dyDescent="0.25">
      <c r="B15">
        <v>29</v>
      </c>
      <c r="C15">
        <v>29</v>
      </c>
      <c r="D15" s="48">
        <v>62.475862068965533</v>
      </c>
      <c r="E15" s="48">
        <v>1.1246206896551723</v>
      </c>
      <c r="F15" s="48">
        <v>5.514137931034484</v>
      </c>
      <c r="G15" s="48">
        <v>58.620689655172413</v>
      </c>
      <c r="H15" s="48">
        <v>20.862068965517242</v>
      </c>
      <c r="K15">
        <v>31</v>
      </c>
      <c r="L15">
        <v>43</v>
      </c>
      <c r="M15" s="48">
        <v>27.105813953488372</v>
      </c>
      <c r="N15" s="48">
        <v>0.99002325581395345</v>
      </c>
      <c r="O15" s="92">
        <v>5.4826829268292689</v>
      </c>
      <c r="P15" s="92">
        <v>20.73170731707317</v>
      </c>
      <c r="Q15" s="92">
        <v>7.5975609756097562</v>
      </c>
      <c r="U15" s="34" t="s">
        <v>32</v>
      </c>
    </row>
    <row r="16" spans="2:23" x14ac:dyDescent="0.25">
      <c r="B16">
        <v>30</v>
      </c>
      <c r="C16">
        <v>19</v>
      </c>
      <c r="D16" s="48">
        <v>86.658947368421053</v>
      </c>
      <c r="E16" s="48">
        <v>1.0278421052631577</v>
      </c>
      <c r="F16" s="48">
        <v>4.2984210526315794</v>
      </c>
      <c r="G16" s="48">
        <v>72.94736842105263</v>
      </c>
      <c r="H16" s="48">
        <v>26.631578947368421</v>
      </c>
      <c r="K16">
        <v>32</v>
      </c>
      <c r="L16">
        <v>21</v>
      </c>
      <c r="M16" s="48">
        <v>30.60619047619047</v>
      </c>
      <c r="N16" s="48">
        <v>0.8933333333333332</v>
      </c>
      <c r="O16" s="92">
        <v>4.6060000000000008</v>
      </c>
      <c r="P16" s="92">
        <v>28.309090909090909</v>
      </c>
      <c r="Q16" s="92">
        <v>10.763636363636364</v>
      </c>
    </row>
    <row r="17" spans="2:23" x14ac:dyDescent="0.25">
      <c r="B17">
        <v>31</v>
      </c>
      <c r="C17">
        <v>24</v>
      </c>
      <c r="D17" s="48">
        <v>81.737499999999997</v>
      </c>
      <c r="E17" s="48">
        <v>0.9265833333333332</v>
      </c>
      <c r="F17" s="48">
        <v>4.7091666666666674</v>
      </c>
      <c r="G17" s="48">
        <v>80.458333333333329</v>
      </c>
      <c r="H17" s="48">
        <v>25.375</v>
      </c>
      <c r="K17">
        <v>33</v>
      </c>
      <c r="L17">
        <v>50</v>
      </c>
      <c r="M17" s="48">
        <v>27.374400000000005</v>
      </c>
      <c r="N17" s="48">
        <v>1.4942599999999999</v>
      </c>
      <c r="O17" s="92">
        <v>5.2330232558139533</v>
      </c>
      <c r="P17" s="92">
        <v>27.255813953488371</v>
      </c>
      <c r="Q17" s="92">
        <v>11.627906976744185</v>
      </c>
      <c r="U17" t="str" cm="1">
        <f t="array" ref="U17:U21">_xlfn._xlws.FILTER(Pitcher_Stats[Player], (Pitcher_Stats[Age]&gt;37)*(Pitcher_Stats[Starter]="Bullpen"))</f>
        <v>Rich Hill</v>
      </c>
      <c r="V17" cm="1">
        <f t="array" ref="V17:V21">_xlfn.XLOOKUP(_xlfn.ANCHORARRAY(U17),Pitcher_Stats[Player],Pitcher_Stats[Age])</f>
        <v>44</v>
      </c>
      <c r="W17" t="str" cm="1">
        <f t="array" ref="W17:W21">_xlfn.ANCHORARRAY(U17) &amp; " ("&amp;_xlfn.XLOOKUP(_xlfn.ANCHORARRAY(U17),Pitcher_Stats[Player], Pitcher_Stats[Team])&amp;")"</f>
        <v>Rich Hill (BOS)</v>
      </c>
    </row>
    <row r="18" spans="2:23" x14ac:dyDescent="0.25">
      <c r="B18">
        <v>32</v>
      </c>
      <c r="C18">
        <v>13</v>
      </c>
      <c r="D18" s="48">
        <v>75.106923076923081</v>
      </c>
      <c r="E18" s="48">
        <v>0.92515384615384622</v>
      </c>
      <c r="F18" s="48">
        <v>3.9907692307692311</v>
      </c>
      <c r="G18" s="48">
        <v>61.615384615384613</v>
      </c>
      <c r="H18" s="48">
        <v>25.46153846153846</v>
      </c>
      <c r="K18">
        <v>34</v>
      </c>
      <c r="L18">
        <v>31</v>
      </c>
      <c r="M18" s="48">
        <v>27.444193548387094</v>
      </c>
      <c r="N18" s="48">
        <v>1.062709677419355</v>
      </c>
      <c r="O18" s="92">
        <v>4.1114285714285712</v>
      </c>
      <c r="P18" s="92">
        <v>29.333333333333332</v>
      </c>
      <c r="Q18" s="92">
        <v>10.714285714285714</v>
      </c>
      <c r="U18" t="str">
        <v>David Robertson</v>
      </c>
      <c r="V18">
        <v>39</v>
      </c>
      <c r="W18" t="str">
        <v>David Robertson (TEX)</v>
      </c>
    </row>
    <row r="19" spans="2:23" x14ac:dyDescent="0.25">
      <c r="B19">
        <v>33</v>
      </c>
      <c r="C19">
        <v>15</v>
      </c>
      <c r="D19" s="48">
        <v>73.079999999999984</v>
      </c>
      <c r="E19" s="48">
        <v>1.1578000000000002</v>
      </c>
      <c r="F19" s="48">
        <v>5.0433333333333339</v>
      </c>
      <c r="G19" s="48">
        <v>66</v>
      </c>
      <c r="H19" s="48">
        <v>23.466666666666665</v>
      </c>
      <c r="K19">
        <v>35</v>
      </c>
      <c r="L19">
        <v>16</v>
      </c>
      <c r="M19" s="48">
        <v>32.192499999999995</v>
      </c>
      <c r="N19" s="48">
        <v>0.96668749999999981</v>
      </c>
      <c r="O19" s="92">
        <v>6.4490000000000007</v>
      </c>
      <c r="P19" s="92">
        <v>26.48</v>
      </c>
      <c r="Q19" s="92">
        <v>9.58</v>
      </c>
      <c r="U19" t="str">
        <v>Adam Ottavino</v>
      </c>
      <c r="V19">
        <v>38</v>
      </c>
      <c r="W19" t="str">
        <v>Adam Ottavino (NYM)</v>
      </c>
    </row>
    <row r="20" spans="2:23" x14ac:dyDescent="0.25">
      <c r="B20">
        <v>34</v>
      </c>
      <c r="C20">
        <v>13</v>
      </c>
      <c r="D20" s="48">
        <v>117.39076923076921</v>
      </c>
      <c r="E20" s="48">
        <v>0.94592307692307698</v>
      </c>
      <c r="F20" s="48">
        <v>3.942307692307693</v>
      </c>
      <c r="G20" s="48">
        <v>100.76923076923077</v>
      </c>
      <c r="H20" s="48">
        <v>32.07692307692308</v>
      </c>
      <c r="K20">
        <v>36</v>
      </c>
      <c r="L20">
        <v>10</v>
      </c>
      <c r="M20" s="48">
        <v>30.643000000000001</v>
      </c>
      <c r="N20" s="48">
        <v>0.95090000000000008</v>
      </c>
      <c r="O20" s="92">
        <v>5.3351612903225814</v>
      </c>
      <c r="P20" s="92">
        <v>26.741935483870968</v>
      </c>
      <c r="Q20" s="92">
        <v>10.096774193548388</v>
      </c>
      <c r="U20" t="str">
        <v>Jesse Chavez</v>
      </c>
      <c r="V20">
        <v>41</v>
      </c>
      <c r="W20" t="str">
        <v>Jesse Chavez (ATL)</v>
      </c>
    </row>
    <row r="21" spans="2:23" x14ac:dyDescent="0.25">
      <c r="B21">
        <v>35</v>
      </c>
      <c r="C21">
        <v>7</v>
      </c>
      <c r="D21" s="48">
        <v>108.86142857142856</v>
      </c>
      <c r="E21" s="48">
        <v>1.0065714285714285</v>
      </c>
      <c r="F21" s="48">
        <v>4.1800000000000006</v>
      </c>
      <c r="G21" s="48">
        <v>100.14285714285714</v>
      </c>
      <c r="H21" s="48">
        <v>37.857142857142854</v>
      </c>
      <c r="K21">
        <v>37</v>
      </c>
      <c r="L21">
        <v>8</v>
      </c>
      <c r="M21" s="48">
        <v>36.738749999999996</v>
      </c>
      <c r="N21" s="48">
        <v>0.92937500000000006</v>
      </c>
      <c r="O21" s="92">
        <v>4.7043750000000006</v>
      </c>
      <c r="P21" s="92">
        <v>27.5625</v>
      </c>
      <c r="Q21" s="92">
        <v>12.0625</v>
      </c>
      <c r="U21" t="str">
        <v>Chris Martin</v>
      </c>
      <c r="V21">
        <v>38</v>
      </c>
      <c r="W21" t="str">
        <v>Chris Martin (BOS)</v>
      </c>
    </row>
    <row r="22" spans="2:23" x14ac:dyDescent="0.25">
      <c r="B22">
        <v>36</v>
      </c>
      <c r="C22">
        <v>6</v>
      </c>
      <c r="D22" s="48">
        <v>77.141666666666666</v>
      </c>
      <c r="E22" s="48">
        <v>1.1188333333333333</v>
      </c>
      <c r="F22" s="48">
        <v>4.7433333333333332</v>
      </c>
      <c r="G22" s="48">
        <v>61.166666666666664</v>
      </c>
      <c r="H22" s="48">
        <v>21.5</v>
      </c>
      <c r="K22">
        <v>38</v>
      </c>
      <c r="L22">
        <v>2</v>
      </c>
      <c r="M22" s="48">
        <v>43.064999999999998</v>
      </c>
      <c r="N22" s="48">
        <v>0.99750000000000005</v>
      </c>
      <c r="O22" s="92">
        <v>4.6879999999999997</v>
      </c>
      <c r="P22" s="92">
        <v>36.4</v>
      </c>
      <c r="Q22" s="92">
        <v>14.2</v>
      </c>
    </row>
    <row r="23" spans="2:23" x14ac:dyDescent="0.25">
      <c r="B23">
        <v>37</v>
      </c>
      <c r="C23">
        <v>5</v>
      </c>
      <c r="D23" s="48">
        <v>66.292000000000002</v>
      </c>
      <c r="E23" s="48">
        <v>1.1177999999999999</v>
      </c>
      <c r="F23" s="48">
        <v>5.7</v>
      </c>
      <c r="G23" s="48">
        <v>57.6</v>
      </c>
      <c r="H23" s="48">
        <v>24.8</v>
      </c>
      <c r="K23">
        <v>39</v>
      </c>
      <c r="L23">
        <v>1</v>
      </c>
      <c r="M23" s="48">
        <v>60</v>
      </c>
      <c r="N23" s="48">
        <v>0.76700000000000002</v>
      </c>
      <c r="O23" s="92">
        <v>4.6612499999999999</v>
      </c>
      <c r="P23" s="92">
        <v>41</v>
      </c>
      <c r="Q23" s="92">
        <v>13.375</v>
      </c>
    </row>
    <row r="24" spans="2:23" x14ac:dyDescent="0.25">
      <c r="B24">
        <v>38</v>
      </c>
      <c r="C24">
        <v>2</v>
      </c>
      <c r="D24" s="48">
        <v>35.064999999999998</v>
      </c>
      <c r="E24" s="48">
        <v>1.0445</v>
      </c>
      <c r="F24" s="48">
        <v>5.33</v>
      </c>
      <c r="G24" s="48">
        <v>31.5</v>
      </c>
      <c r="H24" s="48">
        <v>10</v>
      </c>
      <c r="K24">
        <v>41</v>
      </c>
      <c r="L24">
        <v>1</v>
      </c>
      <c r="M24" s="48">
        <v>56.26</v>
      </c>
      <c r="N24" s="48">
        <v>0.96</v>
      </c>
      <c r="O24" s="92">
        <v>4.0150000000000006</v>
      </c>
      <c r="P24" s="92">
        <v>52</v>
      </c>
      <c r="Q24" s="92">
        <v>10</v>
      </c>
    </row>
    <row r="25" spans="2:23" x14ac:dyDescent="0.25">
      <c r="B25">
        <v>40</v>
      </c>
      <c r="C25">
        <v>2</v>
      </c>
      <c r="D25" s="48">
        <v>90.715000000000003</v>
      </c>
      <c r="E25" s="48">
        <v>0.91450000000000009</v>
      </c>
      <c r="F25" s="48">
        <v>4.0650000000000004</v>
      </c>
      <c r="G25" s="48">
        <v>93</v>
      </c>
      <c r="H25" s="48">
        <v>31.5</v>
      </c>
      <c r="K25">
        <v>44</v>
      </c>
      <c r="L25">
        <v>1</v>
      </c>
      <c r="M25" s="48">
        <v>3.26</v>
      </c>
      <c r="N25" s="48">
        <v>0.307</v>
      </c>
      <c r="O25" s="92" t="str">
        <v>N/A</v>
      </c>
      <c r="P25" s="92" t="str">
        <v>N/A</v>
      </c>
      <c r="Q25" s="92" t="str">
        <v>N/A</v>
      </c>
    </row>
    <row r="26" spans="2:23" x14ac:dyDescent="0.25">
      <c r="B26">
        <v>41</v>
      </c>
      <c r="C26">
        <v>1</v>
      </c>
      <c r="D26" s="48">
        <v>71.260000000000005</v>
      </c>
      <c r="E26" s="48">
        <v>0.996</v>
      </c>
      <c r="F26" s="48">
        <v>4.5199999999999996</v>
      </c>
      <c r="G26" s="48">
        <v>63</v>
      </c>
      <c r="H26" s="48">
        <v>23</v>
      </c>
      <c r="O26">
        <v>3.34</v>
      </c>
      <c r="P26">
        <v>50</v>
      </c>
      <c r="Q26">
        <v>19</v>
      </c>
    </row>
    <row r="27" spans="2:23" x14ac:dyDescent="0.25">
      <c r="D27" s="48"/>
      <c r="E27" s="48"/>
      <c r="F27" s="48"/>
      <c r="G27" s="48"/>
      <c r="H27" s="48"/>
    </row>
    <row r="28" spans="2:23" x14ac:dyDescent="0.25">
      <c r="B28" s="25" t="s">
        <v>1956</v>
      </c>
      <c r="K28" s="25" t="s">
        <v>1956</v>
      </c>
    </row>
    <row r="29" spans="2:23" x14ac:dyDescent="0.25">
      <c r="B29" cm="1">
        <f t="array" ref="B29:C33">_xlfn._xlws.SORT(V6:W10, {1,2})</f>
        <v>38</v>
      </c>
      <c r="C29" t="str">
        <v>Johnny Cueto (LAA)</v>
      </c>
      <c r="K29" cm="1">
        <f t="array" ref="K29:L33">_xlfn._xlws.SORT(V17:W21, {1,2})</f>
        <v>38</v>
      </c>
      <c r="L29" t="str">
        <v>Adam Ottavino (NYM)</v>
      </c>
    </row>
    <row r="30" spans="2:23" x14ac:dyDescent="0.25">
      <c r="B30">
        <v>38</v>
      </c>
      <c r="C30" t="str">
        <v>Yu Darvish (SD)</v>
      </c>
      <c r="K30">
        <v>38</v>
      </c>
      <c r="L30" t="str">
        <v>Chris Martin (BOS)</v>
      </c>
    </row>
    <row r="31" spans="2:23" x14ac:dyDescent="0.25">
      <c r="B31">
        <v>40</v>
      </c>
      <c r="C31" t="str">
        <v>Charlie Morton (ATL)</v>
      </c>
      <c r="K31">
        <v>39</v>
      </c>
      <c r="L31" t="str">
        <v>David Robertson (TEX)</v>
      </c>
    </row>
    <row r="32" spans="2:23" x14ac:dyDescent="0.25">
      <c r="B32">
        <v>40</v>
      </c>
      <c r="C32" t="str">
        <v>Max Scherzer (TEX)</v>
      </c>
      <c r="K32">
        <v>41</v>
      </c>
      <c r="L32" t="str">
        <v>Jesse Chavez (ATL)</v>
      </c>
    </row>
    <row r="33" spans="2:12" x14ac:dyDescent="0.25">
      <c r="B33">
        <v>41</v>
      </c>
      <c r="C33" t="str">
        <v>Justin Verlander (HOU)</v>
      </c>
      <c r="K33">
        <v>44</v>
      </c>
      <c r="L33" t="str">
        <v>Rich Hill (BOS)</v>
      </c>
    </row>
  </sheetData>
  <conditionalFormatting sqref="C6:C25">
    <cfRule type="top10" dxfId="23" priority="4" rank="3"/>
  </conditionalFormatting>
  <conditionalFormatting sqref="L6:L25">
    <cfRule type="top10" dxfId="22" priority="3" rank="3"/>
  </conditionalFormatting>
  <conditionalFormatting sqref="D6:D25">
    <cfRule type="top10" dxfId="21" priority="2" rank="3"/>
  </conditionalFormatting>
  <conditionalFormatting sqref="M6:M25">
    <cfRule type="top10" dxfId="20" priority="1" rank="3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9CED5-F3E6-41B4-9201-235123C51334}">
  <sheetPr codeName="Sheet3"/>
  <dimension ref="A2:AW433"/>
  <sheetViews>
    <sheetView workbookViewId="0"/>
  </sheetViews>
  <sheetFormatPr defaultRowHeight="15" x14ac:dyDescent="0.25"/>
  <cols>
    <col min="1" max="1" width="26.85546875" bestFit="1" customWidth="1"/>
    <col min="2" max="2" width="8.140625" bestFit="1" customWidth="1"/>
    <col min="3" max="3" width="6.42578125" bestFit="1" customWidth="1"/>
    <col min="4" max="4" width="6.7109375" bestFit="1" customWidth="1"/>
    <col min="5" max="5" width="4.42578125" bestFit="1" customWidth="1"/>
    <col min="6" max="6" width="4.28515625" bestFit="1" customWidth="1"/>
    <col min="7" max="7" width="4.7109375" bestFit="1" customWidth="1"/>
    <col min="8" max="8" width="5.7109375" bestFit="1" customWidth="1"/>
    <col min="9" max="9" width="4.42578125" bestFit="1" customWidth="1"/>
    <col min="10" max="10" width="4.5703125" bestFit="1" customWidth="1"/>
    <col min="11" max="12" width="5.42578125" bestFit="1" customWidth="1"/>
    <col min="13" max="13" width="5.7109375" bestFit="1" customWidth="1"/>
    <col min="14" max="14" width="6.140625" bestFit="1" customWidth="1"/>
    <col min="15" max="16" width="5.42578125" bestFit="1" customWidth="1"/>
    <col min="17" max="17" width="5.5703125" bestFit="1" customWidth="1"/>
    <col min="18" max="18" width="5.7109375" bestFit="1" customWidth="1"/>
    <col min="19" max="19" width="5.5703125" bestFit="1" customWidth="1"/>
    <col min="20" max="20" width="5.28515625" style="2" bestFit="1" customWidth="1"/>
    <col min="21" max="21" width="6.85546875" style="2" bestFit="1" customWidth="1"/>
    <col min="22" max="22" width="8.7109375" style="2" bestFit="1" customWidth="1"/>
    <col min="23" max="23" width="8.42578125" style="2" bestFit="1" customWidth="1"/>
    <col min="24" max="24" width="8" bestFit="1" customWidth="1"/>
    <col min="25" max="25" width="9.140625" style="2" bestFit="1" customWidth="1"/>
    <col min="26" max="26" width="8" bestFit="1" customWidth="1"/>
    <col min="27" max="27" width="8.28515625" bestFit="1" customWidth="1"/>
    <col min="28" max="28" width="7.7109375" bestFit="1" customWidth="1"/>
    <col min="29" max="29" width="8.28515625" bestFit="1" customWidth="1"/>
    <col min="30" max="30" width="7.7109375" bestFit="1" customWidth="1"/>
    <col min="31" max="31" width="6.140625" bestFit="1" customWidth="1"/>
    <col min="32" max="32" width="4.42578125" bestFit="1" customWidth="1"/>
    <col min="33" max="33" width="7.140625" bestFit="1" customWidth="1"/>
    <col min="34" max="34" width="9" bestFit="1" customWidth="1"/>
    <col min="35" max="35" width="7.5703125" style="2" bestFit="1" customWidth="1"/>
    <col min="36" max="36" width="7" style="2" bestFit="1" customWidth="1"/>
    <col min="37" max="37" width="8.42578125" style="2" bestFit="1" customWidth="1"/>
    <col min="38" max="38" width="10" bestFit="1" customWidth="1"/>
    <col min="39" max="39" width="10.140625" bestFit="1" customWidth="1"/>
    <col min="40" max="40" width="7.42578125" bestFit="1" customWidth="1"/>
    <col min="41" max="42" width="7" bestFit="1" customWidth="1"/>
    <col min="43" max="43" width="10.28515625" bestFit="1" customWidth="1"/>
    <col min="44" max="44" width="9.140625" style="2" bestFit="1" customWidth="1"/>
    <col min="45" max="45" width="11.140625" style="2" customWidth="1"/>
    <col min="46" max="46" width="7.140625" style="24" bestFit="1" customWidth="1"/>
    <col min="47" max="48" width="11.140625" style="24" bestFit="1" customWidth="1"/>
    <col min="49" max="49" width="16.140625" style="2" bestFit="1" customWidth="1"/>
  </cols>
  <sheetData>
    <row r="2" spans="1:49" x14ac:dyDescent="0.25">
      <c r="A2" s="4" t="s">
        <v>1583</v>
      </c>
    </row>
    <row r="6" spans="1:49" x14ac:dyDescent="0.25">
      <c r="A6" t="s">
        <v>7</v>
      </c>
      <c r="B6" t="s">
        <v>8</v>
      </c>
      <c r="C6" t="s">
        <v>181</v>
      </c>
      <c r="D6" t="s">
        <v>182</v>
      </c>
      <c r="E6" t="s">
        <v>9</v>
      </c>
      <c r="F6" t="s">
        <v>17</v>
      </c>
      <c r="G6" t="s">
        <v>18</v>
      </c>
      <c r="H6" t="s">
        <v>1584</v>
      </c>
      <c r="I6" t="s">
        <v>185</v>
      </c>
      <c r="J6" t="s">
        <v>10</v>
      </c>
      <c r="K6" t="s">
        <v>52</v>
      </c>
      <c r="L6" t="s">
        <v>51</v>
      </c>
      <c r="M6" t="s">
        <v>48</v>
      </c>
      <c r="N6" t="s">
        <v>49</v>
      </c>
      <c r="O6" t="s">
        <v>50</v>
      </c>
      <c r="P6" t="s">
        <v>1585</v>
      </c>
      <c r="Q6" t="s">
        <v>1586</v>
      </c>
      <c r="R6" t="s">
        <v>1587</v>
      </c>
      <c r="S6" t="s">
        <v>1588</v>
      </c>
      <c r="T6" t="s">
        <v>142</v>
      </c>
      <c r="U6" t="s">
        <v>1589</v>
      </c>
      <c r="V6" s="2" t="s">
        <v>11</v>
      </c>
      <c r="W6" s="2" t="s">
        <v>1590</v>
      </c>
      <c r="X6" t="s">
        <v>12</v>
      </c>
      <c r="Y6" s="2" t="s">
        <v>13</v>
      </c>
      <c r="Z6" s="2" t="s">
        <v>1591</v>
      </c>
      <c r="AA6" s="2" t="s">
        <v>1592</v>
      </c>
      <c r="AB6" t="s">
        <v>1593</v>
      </c>
      <c r="AC6" t="s">
        <v>1594</v>
      </c>
      <c r="AD6" t="s">
        <v>1595</v>
      </c>
      <c r="AE6" t="s">
        <v>1596</v>
      </c>
      <c r="AF6" t="s">
        <v>1597</v>
      </c>
      <c r="AG6" t="s">
        <v>1598</v>
      </c>
      <c r="AH6" t="s">
        <v>1599</v>
      </c>
      <c r="AI6" t="s">
        <v>1600</v>
      </c>
      <c r="AJ6" t="s">
        <v>1601</v>
      </c>
      <c r="AK6" t="s">
        <v>1602</v>
      </c>
      <c r="AL6" s="2" t="s">
        <v>1603</v>
      </c>
      <c r="AM6" s="2" t="s">
        <v>1604</v>
      </c>
      <c r="AN6" t="s">
        <v>1605</v>
      </c>
      <c r="AO6" t="s">
        <v>1606</v>
      </c>
      <c r="AP6" t="s">
        <v>1607</v>
      </c>
      <c r="AQ6" t="s">
        <v>1608</v>
      </c>
      <c r="AR6" s="23" t="s">
        <v>1609</v>
      </c>
      <c r="AS6" t="s">
        <v>1610</v>
      </c>
      <c r="AT6"/>
      <c r="AU6"/>
      <c r="AV6"/>
      <c r="AW6"/>
    </row>
    <row r="7" spans="1:49" x14ac:dyDescent="0.25">
      <c r="A7" t="s">
        <v>671</v>
      </c>
      <c r="B7" t="s">
        <v>129</v>
      </c>
      <c r="C7" t="s">
        <v>52</v>
      </c>
      <c r="D7">
        <v>34</v>
      </c>
      <c r="E7" t="s">
        <v>185</v>
      </c>
      <c r="F7" t="s">
        <v>185</v>
      </c>
      <c r="G7">
        <v>135</v>
      </c>
      <c r="H7">
        <v>551</v>
      </c>
      <c r="I7">
        <v>80</v>
      </c>
      <c r="J7">
        <v>162</v>
      </c>
      <c r="K7">
        <v>24</v>
      </c>
      <c r="L7">
        <v>0</v>
      </c>
      <c r="M7">
        <v>18</v>
      </c>
      <c r="N7">
        <v>57</v>
      </c>
      <c r="O7">
        <v>20</v>
      </c>
      <c r="P7">
        <v>7</v>
      </c>
      <c r="Q7">
        <v>40</v>
      </c>
      <c r="R7">
        <v>107</v>
      </c>
      <c r="S7">
        <v>0</v>
      </c>
      <c r="T7">
        <v>0</v>
      </c>
      <c r="U7">
        <v>6</v>
      </c>
      <c r="V7" s="2">
        <v>0.29399999999999998</v>
      </c>
      <c r="W7" s="2">
        <v>0.34799999999999998</v>
      </c>
      <c r="X7" s="9">
        <v>597</v>
      </c>
      <c r="Y7" s="2">
        <v>0.271356783919598</v>
      </c>
      <c r="Z7" s="2">
        <v>0.436</v>
      </c>
      <c r="AA7" s="2">
        <v>0.78400000000000003</v>
      </c>
      <c r="AB7">
        <v>3.57</v>
      </c>
      <c r="AC7">
        <v>18</v>
      </c>
      <c r="AD7">
        <v>11</v>
      </c>
      <c r="AE7">
        <v>2</v>
      </c>
      <c r="AF7">
        <v>107</v>
      </c>
      <c r="AG7">
        <v>6.7</v>
      </c>
      <c r="AH7">
        <v>-11.2</v>
      </c>
      <c r="AI7">
        <v>0.37</v>
      </c>
      <c r="AJ7">
        <v>80.599999999999994</v>
      </c>
      <c r="AK7">
        <v>16.899999999999999</v>
      </c>
      <c r="AL7" s="2">
        <v>0.33800000000000002</v>
      </c>
      <c r="AM7" s="2">
        <v>0.34599999999999997</v>
      </c>
      <c r="AN7">
        <v>42.2</v>
      </c>
      <c r="AO7">
        <v>25.1</v>
      </c>
      <c r="AP7">
        <v>32.700000000000003</v>
      </c>
      <c r="AQ7">
        <v>12.7</v>
      </c>
      <c r="AR7" s="23">
        <v>0.194192377495463</v>
      </c>
      <c r="AS7" t="s">
        <v>151</v>
      </c>
      <c r="AT7"/>
      <c r="AU7"/>
      <c r="AV7"/>
      <c r="AW7"/>
    </row>
    <row r="8" spans="1:49" x14ac:dyDescent="0.25">
      <c r="A8" t="s">
        <v>268</v>
      </c>
      <c r="B8" t="s">
        <v>121</v>
      </c>
      <c r="C8" t="s">
        <v>269</v>
      </c>
      <c r="D8">
        <v>33</v>
      </c>
      <c r="E8" t="s">
        <v>185</v>
      </c>
      <c r="F8" t="s">
        <v>185</v>
      </c>
      <c r="G8">
        <v>139</v>
      </c>
      <c r="H8">
        <v>524</v>
      </c>
      <c r="I8">
        <v>86</v>
      </c>
      <c r="J8">
        <v>160</v>
      </c>
      <c r="K8">
        <v>28</v>
      </c>
      <c r="L8">
        <v>0</v>
      </c>
      <c r="M8">
        <v>37</v>
      </c>
      <c r="N8">
        <v>98</v>
      </c>
      <c r="O8">
        <v>0</v>
      </c>
      <c r="P8">
        <v>0</v>
      </c>
      <c r="Q8">
        <v>61</v>
      </c>
      <c r="R8">
        <v>151</v>
      </c>
      <c r="S8">
        <v>0</v>
      </c>
      <c r="T8">
        <v>4</v>
      </c>
      <c r="U8">
        <v>3</v>
      </c>
      <c r="V8" s="2">
        <v>0.30499999999999999</v>
      </c>
      <c r="W8" s="2">
        <v>0.378</v>
      </c>
      <c r="X8" s="9">
        <v>592</v>
      </c>
      <c r="Y8" s="2">
        <v>0.27027027027027029</v>
      </c>
      <c r="Z8" s="2">
        <v>0.57099999999999995</v>
      </c>
      <c r="AA8" s="2">
        <v>0.94899999999999995</v>
      </c>
      <c r="AB8">
        <v>4.1900000000000004</v>
      </c>
      <c r="AC8">
        <v>0</v>
      </c>
      <c r="AD8">
        <v>20</v>
      </c>
      <c r="AE8">
        <v>2</v>
      </c>
      <c r="AF8">
        <v>151</v>
      </c>
      <c r="AG8">
        <v>10.3</v>
      </c>
      <c r="AH8">
        <v>-15.2</v>
      </c>
      <c r="AI8">
        <v>0.4</v>
      </c>
      <c r="AJ8">
        <v>71.2</v>
      </c>
      <c r="AK8">
        <v>0</v>
      </c>
      <c r="AL8" s="2">
        <v>0.36599999999999999</v>
      </c>
      <c r="AM8" s="2">
        <v>0.40799999999999997</v>
      </c>
      <c r="AN8">
        <v>38.5</v>
      </c>
      <c r="AO8">
        <v>23.1</v>
      </c>
      <c r="AP8">
        <v>38.5</v>
      </c>
      <c r="AQ8">
        <v>25.5</v>
      </c>
      <c r="AR8" s="23">
        <v>0.288167938931298</v>
      </c>
      <c r="AS8" t="s">
        <v>151</v>
      </c>
      <c r="AT8"/>
      <c r="AU8"/>
      <c r="AV8"/>
      <c r="AW8"/>
    </row>
    <row r="9" spans="1:49" x14ac:dyDescent="0.25">
      <c r="A9" t="s">
        <v>540</v>
      </c>
      <c r="B9" t="s">
        <v>127</v>
      </c>
      <c r="C9" t="s">
        <v>205</v>
      </c>
      <c r="D9">
        <v>23</v>
      </c>
      <c r="E9" t="s">
        <v>185</v>
      </c>
      <c r="F9" t="s">
        <v>185</v>
      </c>
      <c r="G9">
        <v>135</v>
      </c>
      <c r="H9">
        <v>563</v>
      </c>
      <c r="I9">
        <v>73</v>
      </c>
      <c r="J9">
        <v>151</v>
      </c>
      <c r="K9">
        <v>40</v>
      </c>
      <c r="L9">
        <v>3</v>
      </c>
      <c r="M9">
        <v>21</v>
      </c>
      <c r="N9">
        <v>63</v>
      </c>
      <c r="O9">
        <v>5</v>
      </c>
      <c r="P9">
        <v>5</v>
      </c>
      <c r="Q9">
        <v>20</v>
      </c>
      <c r="R9">
        <v>176</v>
      </c>
      <c r="S9">
        <v>5</v>
      </c>
      <c r="T9">
        <v>7</v>
      </c>
      <c r="U9">
        <v>3</v>
      </c>
      <c r="V9" s="2">
        <v>0.26800000000000002</v>
      </c>
      <c r="W9" s="2">
        <v>0.29299999999999998</v>
      </c>
      <c r="X9" s="9">
        <v>598</v>
      </c>
      <c r="Y9" s="2">
        <v>0.25250836120401338</v>
      </c>
      <c r="Z9" s="2">
        <v>0.46200000000000002</v>
      </c>
      <c r="AA9" s="2">
        <v>0.755</v>
      </c>
      <c r="AB9">
        <v>3.65</v>
      </c>
      <c r="AC9">
        <v>14</v>
      </c>
      <c r="AD9">
        <v>13</v>
      </c>
      <c r="AE9">
        <v>0</v>
      </c>
      <c r="AF9">
        <v>176</v>
      </c>
      <c r="AG9">
        <v>3.3</v>
      </c>
      <c r="AH9">
        <v>-26.1</v>
      </c>
      <c r="AI9">
        <v>0.11</v>
      </c>
      <c r="AJ9">
        <v>68.7</v>
      </c>
      <c r="AK9">
        <v>9.3000000000000007</v>
      </c>
      <c r="AL9" s="2">
        <v>0.35499999999999998</v>
      </c>
      <c r="AM9" s="2">
        <v>0.32600000000000001</v>
      </c>
      <c r="AN9">
        <v>33.4</v>
      </c>
      <c r="AO9">
        <v>21.7</v>
      </c>
      <c r="AP9">
        <v>44.9</v>
      </c>
      <c r="AQ9">
        <v>11.9</v>
      </c>
      <c r="AR9" s="23">
        <v>0.31261101243339301</v>
      </c>
      <c r="AS9" t="s">
        <v>149</v>
      </c>
      <c r="AT9"/>
      <c r="AU9"/>
      <c r="AV9"/>
      <c r="AW9"/>
    </row>
    <row r="10" spans="1:49" x14ac:dyDescent="0.25">
      <c r="A10" t="s">
        <v>670</v>
      </c>
      <c r="B10" t="s">
        <v>129</v>
      </c>
      <c r="C10" t="s">
        <v>189</v>
      </c>
      <c r="D10">
        <v>27</v>
      </c>
      <c r="E10" t="s">
        <v>60</v>
      </c>
      <c r="F10" t="s">
        <v>185</v>
      </c>
      <c r="G10">
        <v>130</v>
      </c>
      <c r="H10">
        <v>485</v>
      </c>
      <c r="I10">
        <v>78</v>
      </c>
      <c r="J10">
        <v>151</v>
      </c>
      <c r="K10">
        <v>30</v>
      </c>
      <c r="L10">
        <v>2</v>
      </c>
      <c r="M10">
        <v>30</v>
      </c>
      <c r="N10">
        <v>73</v>
      </c>
      <c r="O10">
        <v>6</v>
      </c>
      <c r="P10">
        <v>0</v>
      </c>
      <c r="Q10">
        <v>62</v>
      </c>
      <c r="R10">
        <v>83</v>
      </c>
      <c r="S10">
        <v>0</v>
      </c>
      <c r="T10">
        <v>3</v>
      </c>
      <c r="U10">
        <v>10</v>
      </c>
      <c r="V10" s="2">
        <v>0.311</v>
      </c>
      <c r="W10" s="2">
        <v>0.39800000000000002</v>
      </c>
      <c r="X10" s="9">
        <v>560</v>
      </c>
      <c r="Y10" s="2">
        <v>0.26964285714285713</v>
      </c>
      <c r="Z10" s="2">
        <v>0.56699999999999995</v>
      </c>
      <c r="AA10" s="2">
        <v>0.96499999999999997</v>
      </c>
      <c r="AB10">
        <v>3.55</v>
      </c>
      <c r="AC10">
        <v>4</v>
      </c>
      <c r="AD10">
        <v>13</v>
      </c>
      <c r="AE10">
        <v>14</v>
      </c>
      <c r="AF10">
        <v>83</v>
      </c>
      <c r="AG10">
        <v>11.1</v>
      </c>
      <c r="AH10">
        <v>-3.8</v>
      </c>
      <c r="AI10">
        <v>0.75</v>
      </c>
      <c r="AJ10">
        <v>82.9</v>
      </c>
      <c r="AK10">
        <v>4</v>
      </c>
      <c r="AL10" s="2">
        <v>0.32500000000000001</v>
      </c>
      <c r="AM10" s="2">
        <v>0.41</v>
      </c>
      <c r="AN10">
        <v>33.4</v>
      </c>
      <c r="AO10">
        <v>19.100000000000001</v>
      </c>
      <c r="AP10">
        <v>47.5</v>
      </c>
      <c r="AQ10">
        <v>15.6</v>
      </c>
      <c r="AR10" s="23">
        <v>0.17113402061855701</v>
      </c>
      <c r="AS10" t="s">
        <v>151</v>
      </c>
      <c r="AT10"/>
      <c r="AU10"/>
      <c r="AV10"/>
      <c r="AW10"/>
    </row>
    <row r="11" spans="1:49" x14ac:dyDescent="0.25">
      <c r="A11" t="s">
        <v>1195</v>
      </c>
      <c r="B11" t="s">
        <v>140</v>
      </c>
      <c r="C11" t="s">
        <v>189</v>
      </c>
      <c r="D11">
        <v>29</v>
      </c>
      <c r="E11" t="s">
        <v>200</v>
      </c>
      <c r="F11" t="s">
        <v>185</v>
      </c>
      <c r="G11">
        <v>134</v>
      </c>
      <c r="H11">
        <v>539</v>
      </c>
      <c r="I11">
        <v>65</v>
      </c>
      <c r="J11">
        <v>151</v>
      </c>
      <c r="K11">
        <v>24</v>
      </c>
      <c r="L11">
        <v>3</v>
      </c>
      <c r="M11">
        <v>22</v>
      </c>
      <c r="N11">
        <v>77</v>
      </c>
      <c r="O11">
        <v>9</v>
      </c>
      <c r="P11">
        <v>2</v>
      </c>
      <c r="Q11">
        <v>49</v>
      </c>
      <c r="R11">
        <v>135</v>
      </c>
      <c r="S11">
        <v>0</v>
      </c>
      <c r="T11">
        <v>2</v>
      </c>
      <c r="U11">
        <v>7</v>
      </c>
      <c r="V11" s="2">
        <v>0.28000000000000003</v>
      </c>
      <c r="W11" s="2">
        <v>0.34699999999999998</v>
      </c>
      <c r="X11" s="9">
        <v>597</v>
      </c>
      <c r="Y11" s="2">
        <v>0.2529313232830821</v>
      </c>
      <c r="Z11" s="2">
        <v>0.45800000000000002</v>
      </c>
      <c r="AA11" s="2">
        <v>0.80500000000000005</v>
      </c>
      <c r="AB11">
        <v>3.77</v>
      </c>
      <c r="AC11">
        <v>0</v>
      </c>
      <c r="AD11">
        <v>5</v>
      </c>
      <c r="AE11">
        <v>2</v>
      </c>
      <c r="AF11">
        <v>135</v>
      </c>
      <c r="AG11">
        <v>8.1999999999999993</v>
      </c>
      <c r="AH11">
        <v>-14.4</v>
      </c>
      <c r="AI11">
        <v>0.36</v>
      </c>
      <c r="AJ11">
        <v>75</v>
      </c>
      <c r="AK11">
        <v>7.3</v>
      </c>
      <c r="AL11" s="2">
        <v>0.33800000000000002</v>
      </c>
      <c r="AM11" s="2">
        <v>0.35299999999999998</v>
      </c>
      <c r="AN11">
        <v>46.1</v>
      </c>
      <c r="AO11">
        <v>21.9</v>
      </c>
      <c r="AP11">
        <v>32</v>
      </c>
      <c r="AQ11">
        <v>16.899999999999999</v>
      </c>
      <c r="AR11" s="23">
        <v>0.25046382189239302</v>
      </c>
      <c r="AS11" t="s">
        <v>151</v>
      </c>
      <c r="AT11"/>
      <c r="AU11"/>
      <c r="AV11"/>
      <c r="AW11"/>
    </row>
    <row r="12" spans="1:49" x14ac:dyDescent="0.25">
      <c r="A12" t="s">
        <v>675</v>
      </c>
      <c r="B12" t="s">
        <v>129</v>
      </c>
      <c r="C12" t="s">
        <v>209</v>
      </c>
      <c r="D12">
        <v>25</v>
      </c>
      <c r="E12" t="s">
        <v>185</v>
      </c>
      <c r="F12" t="s">
        <v>185</v>
      </c>
      <c r="G12">
        <v>127</v>
      </c>
      <c r="H12">
        <v>496</v>
      </c>
      <c r="I12">
        <v>62</v>
      </c>
      <c r="J12">
        <v>148</v>
      </c>
      <c r="K12">
        <v>22</v>
      </c>
      <c r="L12">
        <v>3</v>
      </c>
      <c r="M12">
        <v>16</v>
      </c>
      <c r="N12">
        <v>78</v>
      </c>
      <c r="O12">
        <v>2</v>
      </c>
      <c r="P12">
        <v>0</v>
      </c>
      <c r="Q12">
        <v>20</v>
      </c>
      <c r="R12">
        <v>86</v>
      </c>
      <c r="S12">
        <v>0</v>
      </c>
      <c r="T12">
        <v>8</v>
      </c>
      <c r="U12">
        <v>2</v>
      </c>
      <c r="V12" s="2">
        <v>0.29799999999999999</v>
      </c>
      <c r="W12" s="2">
        <v>0.32300000000000001</v>
      </c>
      <c r="X12" s="9">
        <v>526</v>
      </c>
      <c r="Y12" s="2">
        <v>0.28136882129277568</v>
      </c>
      <c r="Z12" s="2">
        <v>0.45200000000000001</v>
      </c>
      <c r="AA12" s="2">
        <v>0.77500000000000002</v>
      </c>
      <c r="AB12">
        <v>3.42</v>
      </c>
      <c r="AC12">
        <v>0</v>
      </c>
      <c r="AD12">
        <v>20</v>
      </c>
      <c r="AE12">
        <v>1</v>
      </c>
      <c r="AF12">
        <v>86</v>
      </c>
      <c r="AG12">
        <v>3.8</v>
      </c>
      <c r="AH12">
        <v>-12.5</v>
      </c>
      <c r="AI12">
        <v>0.23</v>
      </c>
      <c r="AJ12">
        <v>82.7</v>
      </c>
      <c r="AK12">
        <v>1.6</v>
      </c>
      <c r="AL12" s="2">
        <v>0.33500000000000002</v>
      </c>
      <c r="AM12" s="2">
        <v>0.33600000000000002</v>
      </c>
      <c r="AN12">
        <v>51.2</v>
      </c>
      <c r="AO12">
        <v>21.8</v>
      </c>
      <c r="AP12">
        <v>27</v>
      </c>
      <c r="AQ12">
        <v>14.2</v>
      </c>
      <c r="AR12" s="23">
        <v>0.17338709677419401</v>
      </c>
      <c r="AS12" t="s">
        <v>151</v>
      </c>
      <c r="AT12"/>
      <c r="AU12"/>
      <c r="AV12"/>
      <c r="AW12"/>
    </row>
    <row r="13" spans="1:49" x14ac:dyDescent="0.25">
      <c r="A13" t="s">
        <v>1161</v>
      </c>
      <c r="B13" t="s">
        <v>139</v>
      </c>
      <c r="C13" t="s">
        <v>51</v>
      </c>
      <c r="D13">
        <v>28</v>
      </c>
      <c r="E13" t="s">
        <v>185</v>
      </c>
      <c r="F13" t="s">
        <v>185</v>
      </c>
      <c r="G13">
        <v>131</v>
      </c>
      <c r="H13">
        <v>507</v>
      </c>
      <c r="I13">
        <v>59</v>
      </c>
      <c r="J13">
        <v>147</v>
      </c>
      <c r="K13">
        <v>44</v>
      </c>
      <c r="L13">
        <v>2</v>
      </c>
      <c r="M13">
        <v>13</v>
      </c>
      <c r="N13">
        <v>89</v>
      </c>
      <c r="O13">
        <v>5</v>
      </c>
      <c r="P13">
        <v>2</v>
      </c>
      <c r="Q13">
        <v>38</v>
      </c>
      <c r="R13">
        <v>76</v>
      </c>
      <c r="S13">
        <v>0</v>
      </c>
      <c r="T13">
        <v>6</v>
      </c>
      <c r="U13">
        <v>6</v>
      </c>
      <c r="V13" s="2">
        <v>0.28999999999999998</v>
      </c>
      <c r="W13" s="2">
        <v>0.34300000000000003</v>
      </c>
      <c r="X13" s="9">
        <v>557</v>
      </c>
      <c r="Y13" s="2">
        <v>0.26391382405745062</v>
      </c>
      <c r="Z13" s="2">
        <v>0.46200000000000002</v>
      </c>
      <c r="AA13" s="2">
        <v>0.80500000000000005</v>
      </c>
      <c r="AB13">
        <v>3.48</v>
      </c>
      <c r="AC13">
        <v>0</v>
      </c>
      <c r="AD13">
        <v>17</v>
      </c>
      <c r="AE13">
        <v>2</v>
      </c>
      <c r="AF13">
        <v>76</v>
      </c>
      <c r="AG13">
        <v>6.8</v>
      </c>
      <c r="AH13">
        <v>-6.8</v>
      </c>
      <c r="AI13">
        <v>0.5</v>
      </c>
      <c r="AJ13">
        <v>85</v>
      </c>
      <c r="AK13">
        <v>5.6</v>
      </c>
      <c r="AL13" s="2">
        <v>0.32100000000000001</v>
      </c>
      <c r="AM13" s="2">
        <v>0.34899999999999998</v>
      </c>
      <c r="AN13">
        <v>45.3</v>
      </c>
      <c r="AO13">
        <v>21.5</v>
      </c>
      <c r="AP13">
        <v>33.200000000000003</v>
      </c>
      <c r="AQ13">
        <v>9</v>
      </c>
      <c r="AR13" s="23">
        <v>0.14990138067061101</v>
      </c>
      <c r="AS13" t="s">
        <v>151</v>
      </c>
      <c r="AT13"/>
      <c r="AU13"/>
      <c r="AV13"/>
      <c r="AW13"/>
    </row>
    <row r="14" spans="1:49" x14ac:dyDescent="0.25">
      <c r="A14" t="s">
        <v>1236</v>
      </c>
      <c r="B14" t="s">
        <v>141</v>
      </c>
      <c r="C14" t="s">
        <v>205</v>
      </c>
      <c r="D14">
        <v>21</v>
      </c>
      <c r="E14" t="s">
        <v>60</v>
      </c>
      <c r="F14" t="s">
        <v>185</v>
      </c>
      <c r="G14">
        <v>136</v>
      </c>
      <c r="H14">
        <v>486</v>
      </c>
      <c r="I14">
        <v>70</v>
      </c>
      <c r="J14">
        <v>143</v>
      </c>
      <c r="K14">
        <v>23</v>
      </c>
      <c r="L14">
        <v>6</v>
      </c>
      <c r="M14">
        <v>22</v>
      </c>
      <c r="N14">
        <v>82</v>
      </c>
      <c r="O14">
        <v>16</v>
      </c>
      <c r="P14">
        <v>3</v>
      </c>
      <c r="Q14">
        <v>24</v>
      </c>
      <c r="R14">
        <v>91</v>
      </c>
      <c r="S14">
        <v>3</v>
      </c>
      <c r="T14">
        <v>5</v>
      </c>
      <c r="U14">
        <v>1</v>
      </c>
      <c r="V14" s="2">
        <v>0.29399999999999998</v>
      </c>
      <c r="W14" s="2">
        <v>0.32600000000000001</v>
      </c>
      <c r="X14" s="9">
        <v>519</v>
      </c>
      <c r="Y14" s="2">
        <v>0.27552986512524086</v>
      </c>
      <c r="Z14" s="2">
        <v>0.502</v>
      </c>
      <c r="AA14" s="2">
        <v>0.82799999999999996</v>
      </c>
      <c r="AB14">
        <v>3.75</v>
      </c>
      <c r="AC14">
        <v>7</v>
      </c>
      <c r="AD14">
        <v>2</v>
      </c>
      <c r="AE14">
        <v>1</v>
      </c>
      <c r="AF14">
        <v>91</v>
      </c>
      <c r="AG14">
        <v>4.5999999999999996</v>
      </c>
      <c r="AH14">
        <v>-12.9</v>
      </c>
      <c r="AI14">
        <v>0.26</v>
      </c>
      <c r="AJ14">
        <v>81.3</v>
      </c>
      <c r="AK14">
        <v>16.399999999999999</v>
      </c>
      <c r="AL14" s="2">
        <v>0.32400000000000001</v>
      </c>
      <c r="AM14" s="2">
        <v>0.35699999999999998</v>
      </c>
      <c r="AN14">
        <v>35.6</v>
      </c>
      <c r="AO14">
        <v>23.8</v>
      </c>
      <c r="AP14">
        <v>40.6</v>
      </c>
      <c r="AQ14">
        <v>13.6</v>
      </c>
      <c r="AR14" s="23">
        <v>0.187242798353909</v>
      </c>
      <c r="AS14" t="s">
        <v>151</v>
      </c>
      <c r="AT14"/>
      <c r="AU14"/>
      <c r="AV14"/>
      <c r="AW14"/>
    </row>
    <row r="15" spans="1:49" x14ac:dyDescent="0.25">
      <c r="A15" t="s">
        <v>435</v>
      </c>
      <c r="B15" t="s">
        <v>125</v>
      </c>
      <c r="C15" t="s">
        <v>205</v>
      </c>
      <c r="D15">
        <v>22</v>
      </c>
      <c r="E15" t="s">
        <v>200</v>
      </c>
      <c r="F15" t="s">
        <v>185</v>
      </c>
      <c r="G15">
        <v>138</v>
      </c>
      <c r="H15">
        <v>532</v>
      </c>
      <c r="I15">
        <v>94</v>
      </c>
      <c r="J15">
        <v>141</v>
      </c>
      <c r="K15">
        <v>33</v>
      </c>
      <c r="L15">
        <v>8</v>
      </c>
      <c r="M15">
        <v>22</v>
      </c>
      <c r="N15">
        <v>63</v>
      </c>
      <c r="O15">
        <v>62</v>
      </c>
      <c r="P15">
        <v>13</v>
      </c>
      <c r="Q15">
        <v>61</v>
      </c>
      <c r="R15">
        <v>179</v>
      </c>
      <c r="S15">
        <v>2</v>
      </c>
      <c r="T15">
        <v>1</v>
      </c>
      <c r="U15">
        <v>6</v>
      </c>
      <c r="V15" s="2">
        <v>0.26500000000000001</v>
      </c>
      <c r="W15" s="2">
        <v>0.34699999999999998</v>
      </c>
      <c r="X15" s="9">
        <v>602</v>
      </c>
      <c r="Y15" s="2">
        <v>0.23421926910299004</v>
      </c>
      <c r="Z15" s="2">
        <v>0.48099999999999998</v>
      </c>
      <c r="AA15" s="2">
        <v>0.82799999999999996</v>
      </c>
      <c r="AB15">
        <v>3.96</v>
      </c>
      <c r="AC15">
        <v>18</v>
      </c>
      <c r="AD15">
        <v>11</v>
      </c>
      <c r="AE15">
        <v>2</v>
      </c>
      <c r="AF15">
        <v>179</v>
      </c>
      <c r="AG15">
        <v>10.1</v>
      </c>
      <c r="AH15">
        <v>-19.600000000000001</v>
      </c>
      <c r="AI15">
        <v>0.34</v>
      </c>
      <c r="AJ15">
        <v>66.400000000000006</v>
      </c>
      <c r="AK15">
        <v>54</v>
      </c>
      <c r="AL15" s="2">
        <v>0.36</v>
      </c>
      <c r="AM15" s="2">
        <v>0.36</v>
      </c>
      <c r="AN15">
        <v>45.3</v>
      </c>
      <c r="AO15">
        <v>20.8</v>
      </c>
      <c r="AP15">
        <v>33.9</v>
      </c>
      <c r="AQ15">
        <v>18.5</v>
      </c>
      <c r="AR15" s="23">
        <v>0.33646616541353402</v>
      </c>
      <c r="AS15" t="s">
        <v>149</v>
      </c>
      <c r="AT15"/>
      <c r="AU15"/>
      <c r="AV15"/>
      <c r="AW15"/>
    </row>
    <row r="16" spans="1:49" x14ac:dyDescent="0.25">
      <c r="A16" t="s">
        <v>678</v>
      </c>
      <c r="B16" t="s">
        <v>129</v>
      </c>
      <c r="C16" t="s">
        <v>205</v>
      </c>
      <c r="D16">
        <v>26</v>
      </c>
      <c r="E16" t="s">
        <v>185</v>
      </c>
      <c r="F16" t="s">
        <v>185</v>
      </c>
      <c r="G16">
        <v>136</v>
      </c>
      <c r="H16">
        <v>521</v>
      </c>
      <c r="I16">
        <v>70</v>
      </c>
      <c r="J16">
        <v>140</v>
      </c>
      <c r="K16">
        <v>23</v>
      </c>
      <c r="L16">
        <v>2</v>
      </c>
      <c r="M16">
        <v>14</v>
      </c>
      <c r="N16">
        <v>65</v>
      </c>
      <c r="O16">
        <v>15</v>
      </c>
      <c r="P16">
        <v>6</v>
      </c>
      <c r="Q16">
        <v>22</v>
      </c>
      <c r="R16">
        <v>97</v>
      </c>
      <c r="S16">
        <v>2</v>
      </c>
      <c r="T16">
        <v>6</v>
      </c>
      <c r="U16">
        <v>12</v>
      </c>
      <c r="V16" s="2">
        <v>0.26900000000000002</v>
      </c>
      <c r="W16" s="2">
        <v>0.31</v>
      </c>
      <c r="X16" s="9">
        <v>563</v>
      </c>
      <c r="Y16" s="2">
        <v>0.24866785079928952</v>
      </c>
      <c r="Z16" s="2">
        <v>0.40100000000000002</v>
      </c>
      <c r="AA16" s="2">
        <v>0.71099999999999997</v>
      </c>
      <c r="AB16">
        <v>3.57</v>
      </c>
      <c r="AC16">
        <v>17</v>
      </c>
      <c r="AD16">
        <v>12</v>
      </c>
      <c r="AE16">
        <v>0</v>
      </c>
      <c r="AF16">
        <v>97</v>
      </c>
      <c r="AG16">
        <v>3.9</v>
      </c>
      <c r="AH16">
        <v>-13.3</v>
      </c>
      <c r="AI16">
        <v>0.23</v>
      </c>
      <c r="AJ16">
        <v>81.400000000000006</v>
      </c>
      <c r="AK16">
        <v>17.100000000000001</v>
      </c>
      <c r="AL16" s="2">
        <v>0.307</v>
      </c>
      <c r="AM16" s="2">
        <v>0.313</v>
      </c>
      <c r="AN16">
        <v>48</v>
      </c>
      <c r="AO16">
        <v>19.600000000000001</v>
      </c>
      <c r="AP16">
        <v>32.4</v>
      </c>
      <c r="AQ16">
        <v>10.1</v>
      </c>
      <c r="AR16" s="23">
        <v>0.186180422264875</v>
      </c>
      <c r="AS16" t="s">
        <v>151</v>
      </c>
      <c r="AT16"/>
      <c r="AU16"/>
      <c r="AV16"/>
      <c r="AW16"/>
    </row>
    <row r="17" spans="1:49" x14ac:dyDescent="0.25">
      <c r="A17" t="s">
        <v>1233</v>
      </c>
      <c r="B17" t="s">
        <v>141</v>
      </c>
      <c r="C17" t="s">
        <v>51</v>
      </c>
      <c r="D17">
        <v>32</v>
      </c>
      <c r="E17" t="s">
        <v>185</v>
      </c>
      <c r="F17" t="s">
        <v>185</v>
      </c>
      <c r="G17">
        <v>132</v>
      </c>
      <c r="H17">
        <v>513</v>
      </c>
      <c r="I17">
        <v>67</v>
      </c>
      <c r="J17">
        <v>140</v>
      </c>
      <c r="K17">
        <v>26</v>
      </c>
      <c r="L17">
        <v>0</v>
      </c>
      <c r="M17">
        <v>23</v>
      </c>
      <c r="N17">
        <v>86</v>
      </c>
      <c r="O17">
        <v>8</v>
      </c>
      <c r="P17">
        <v>1</v>
      </c>
      <c r="Q17">
        <v>40</v>
      </c>
      <c r="R17">
        <v>102</v>
      </c>
      <c r="S17">
        <v>0</v>
      </c>
      <c r="T17">
        <v>3</v>
      </c>
      <c r="U17">
        <v>1</v>
      </c>
      <c r="V17" s="2">
        <v>0.27300000000000002</v>
      </c>
      <c r="W17" s="2">
        <v>0.32500000000000001</v>
      </c>
      <c r="X17" s="9">
        <v>557</v>
      </c>
      <c r="Y17" s="2">
        <v>0.25134649910233392</v>
      </c>
      <c r="Z17" s="2">
        <v>0.45800000000000002</v>
      </c>
      <c r="AA17" s="2">
        <v>0.78300000000000003</v>
      </c>
      <c r="AB17">
        <v>3.7</v>
      </c>
      <c r="AC17">
        <v>1</v>
      </c>
      <c r="AD17">
        <v>25</v>
      </c>
      <c r="AE17">
        <v>6</v>
      </c>
      <c r="AF17">
        <v>102</v>
      </c>
      <c r="AG17">
        <v>7.2</v>
      </c>
      <c r="AH17">
        <v>-11.1</v>
      </c>
      <c r="AI17">
        <v>0.39</v>
      </c>
      <c r="AJ17">
        <v>80.099999999999994</v>
      </c>
      <c r="AK17">
        <v>6.9</v>
      </c>
      <c r="AL17" s="2">
        <v>0.30199999999999999</v>
      </c>
      <c r="AM17" s="2">
        <v>0.33800000000000002</v>
      </c>
      <c r="AN17">
        <v>44.3</v>
      </c>
      <c r="AO17">
        <v>18.600000000000001</v>
      </c>
      <c r="AP17">
        <v>37</v>
      </c>
      <c r="AQ17">
        <v>15</v>
      </c>
      <c r="AR17" s="23">
        <v>0.198830409356725</v>
      </c>
      <c r="AS17" t="s">
        <v>151</v>
      </c>
      <c r="AT17"/>
      <c r="AU17"/>
      <c r="AV17"/>
      <c r="AW17"/>
    </row>
    <row r="18" spans="1:49" x14ac:dyDescent="0.25">
      <c r="A18" t="s">
        <v>1416</v>
      </c>
      <c r="B18" t="s">
        <v>145</v>
      </c>
      <c r="C18" t="s">
        <v>203</v>
      </c>
      <c r="D18">
        <v>33</v>
      </c>
      <c r="E18" t="s">
        <v>185</v>
      </c>
      <c r="F18" t="s">
        <v>185</v>
      </c>
      <c r="G18">
        <v>127</v>
      </c>
      <c r="H18">
        <v>504</v>
      </c>
      <c r="I18">
        <v>49</v>
      </c>
      <c r="J18">
        <v>139</v>
      </c>
      <c r="K18">
        <v>26</v>
      </c>
      <c r="L18">
        <v>1</v>
      </c>
      <c r="M18">
        <v>13</v>
      </c>
      <c r="N18">
        <v>61</v>
      </c>
      <c r="O18">
        <v>0</v>
      </c>
      <c r="P18">
        <v>0</v>
      </c>
      <c r="Q18">
        <v>43</v>
      </c>
      <c r="R18">
        <v>83</v>
      </c>
      <c r="S18">
        <v>0</v>
      </c>
      <c r="T18">
        <v>4</v>
      </c>
      <c r="U18">
        <v>3</v>
      </c>
      <c r="V18" s="2">
        <v>0.27600000000000002</v>
      </c>
      <c r="W18" s="2">
        <v>0.33400000000000002</v>
      </c>
      <c r="X18" s="9">
        <v>554</v>
      </c>
      <c r="Y18" s="2">
        <v>0.25090252707581229</v>
      </c>
      <c r="Z18" s="2">
        <v>0.40899999999999997</v>
      </c>
      <c r="AA18" s="2">
        <v>0.74299999999999999</v>
      </c>
      <c r="AB18">
        <v>3.95</v>
      </c>
      <c r="AC18">
        <v>0</v>
      </c>
      <c r="AD18">
        <v>11</v>
      </c>
      <c r="AE18">
        <v>0</v>
      </c>
      <c r="AF18">
        <v>83</v>
      </c>
      <c r="AG18">
        <v>7.8</v>
      </c>
      <c r="AH18">
        <v>-7.2</v>
      </c>
      <c r="AI18">
        <v>0.52</v>
      </c>
      <c r="AJ18">
        <v>83.5</v>
      </c>
      <c r="AK18">
        <v>0</v>
      </c>
      <c r="AL18" s="2">
        <v>0.309</v>
      </c>
      <c r="AM18" s="2">
        <v>0.32800000000000001</v>
      </c>
      <c r="AN18">
        <v>54.8</v>
      </c>
      <c r="AO18">
        <v>16.899999999999999</v>
      </c>
      <c r="AP18">
        <v>28.2</v>
      </c>
      <c r="AQ18">
        <v>10.8</v>
      </c>
      <c r="AR18" s="23">
        <v>0.16468253968254001</v>
      </c>
      <c r="AS18" t="s">
        <v>151</v>
      </c>
      <c r="AT18"/>
      <c r="AU18"/>
      <c r="AV18"/>
      <c r="AW18"/>
    </row>
    <row r="19" spans="1:49" x14ac:dyDescent="0.25">
      <c r="A19" t="s">
        <v>557</v>
      </c>
      <c r="B19" t="s">
        <v>141</v>
      </c>
      <c r="C19" t="s">
        <v>189</v>
      </c>
      <c r="D19">
        <v>31</v>
      </c>
      <c r="E19" t="s">
        <v>200</v>
      </c>
      <c r="F19" t="s">
        <v>185</v>
      </c>
      <c r="G19">
        <v>138</v>
      </c>
      <c r="H19">
        <v>489</v>
      </c>
      <c r="I19">
        <v>79</v>
      </c>
      <c r="J19">
        <v>136</v>
      </c>
      <c r="K19">
        <v>24</v>
      </c>
      <c r="L19">
        <v>0</v>
      </c>
      <c r="M19">
        <v>21</v>
      </c>
      <c r="N19">
        <v>81</v>
      </c>
      <c r="O19">
        <v>9</v>
      </c>
      <c r="P19">
        <v>2</v>
      </c>
      <c r="Q19">
        <v>69</v>
      </c>
      <c r="R19">
        <v>87</v>
      </c>
      <c r="S19">
        <v>3</v>
      </c>
      <c r="T19">
        <v>4</v>
      </c>
      <c r="U19">
        <v>16</v>
      </c>
      <c r="V19" s="2">
        <v>0.27800000000000002</v>
      </c>
      <c r="W19" s="2">
        <v>0.38200000000000001</v>
      </c>
      <c r="X19" s="9">
        <v>581</v>
      </c>
      <c r="Y19" s="2">
        <v>0.23407917383820998</v>
      </c>
      <c r="Z19" s="2">
        <v>0.45600000000000002</v>
      </c>
      <c r="AA19" s="2">
        <v>0.83799999999999997</v>
      </c>
      <c r="AB19">
        <v>4.0999999999999996</v>
      </c>
      <c r="AC19">
        <v>12</v>
      </c>
      <c r="AD19">
        <v>13</v>
      </c>
      <c r="AE19">
        <v>4</v>
      </c>
      <c r="AF19">
        <v>87</v>
      </c>
      <c r="AG19">
        <v>11.9</v>
      </c>
      <c r="AH19">
        <v>-3.1</v>
      </c>
      <c r="AI19">
        <v>0.79</v>
      </c>
      <c r="AJ19">
        <v>82.2</v>
      </c>
      <c r="AK19">
        <v>6.9</v>
      </c>
      <c r="AL19" s="2">
        <v>0.30199999999999999</v>
      </c>
      <c r="AM19" s="2">
        <v>0.36899999999999999</v>
      </c>
      <c r="AN19">
        <v>43.5</v>
      </c>
      <c r="AO19">
        <v>19.7</v>
      </c>
      <c r="AP19">
        <v>36.799999999999997</v>
      </c>
      <c r="AQ19">
        <v>14.2</v>
      </c>
      <c r="AR19" s="23">
        <v>0.17791411042944799</v>
      </c>
      <c r="AS19" t="s">
        <v>151</v>
      </c>
      <c r="AT19"/>
      <c r="AU19"/>
      <c r="AV19"/>
      <c r="AW19"/>
    </row>
    <row r="20" spans="1:49" x14ac:dyDescent="0.25">
      <c r="A20" t="s">
        <v>1124</v>
      </c>
      <c r="B20" t="s">
        <v>138</v>
      </c>
      <c r="C20" t="s">
        <v>189</v>
      </c>
      <c r="D20">
        <v>29</v>
      </c>
      <c r="E20" t="s">
        <v>185</v>
      </c>
      <c r="F20" t="s">
        <v>185</v>
      </c>
      <c r="G20">
        <v>123</v>
      </c>
      <c r="H20">
        <v>455</v>
      </c>
      <c r="I20">
        <v>71</v>
      </c>
      <c r="J20">
        <v>135</v>
      </c>
      <c r="K20">
        <v>24</v>
      </c>
      <c r="L20">
        <v>2</v>
      </c>
      <c r="M20">
        <v>33</v>
      </c>
      <c r="N20">
        <v>94</v>
      </c>
      <c r="O20">
        <v>8</v>
      </c>
      <c r="P20">
        <v>2</v>
      </c>
      <c r="Q20">
        <v>52</v>
      </c>
      <c r="R20">
        <v>149</v>
      </c>
      <c r="S20">
        <v>0</v>
      </c>
      <c r="T20">
        <v>3</v>
      </c>
      <c r="U20">
        <v>4</v>
      </c>
      <c r="V20" s="2">
        <v>0.29699999999999999</v>
      </c>
      <c r="W20" s="2">
        <v>0.372</v>
      </c>
      <c r="X20" s="9">
        <v>514</v>
      </c>
      <c r="Y20" s="2">
        <v>0.26264591439688717</v>
      </c>
      <c r="Z20" s="2">
        <v>0.57599999999999996</v>
      </c>
      <c r="AA20" s="2">
        <v>0.94799999999999995</v>
      </c>
      <c r="AB20">
        <v>3.89</v>
      </c>
      <c r="AC20">
        <v>0</v>
      </c>
      <c r="AD20">
        <v>3</v>
      </c>
      <c r="AE20">
        <v>4</v>
      </c>
      <c r="AF20">
        <v>149</v>
      </c>
      <c r="AG20">
        <v>10.1</v>
      </c>
      <c r="AH20">
        <v>-18.899999999999999</v>
      </c>
      <c r="AI20">
        <v>0.35</v>
      </c>
      <c r="AJ20">
        <v>67.3</v>
      </c>
      <c r="AK20">
        <v>7.8</v>
      </c>
      <c r="AL20" s="2">
        <v>0.374</v>
      </c>
      <c r="AM20" s="2">
        <v>0.40500000000000003</v>
      </c>
      <c r="AN20">
        <v>31.7</v>
      </c>
      <c r="AO20">
        <v>22.3</v>
      </c>
      <c r="AP20">
        <v>46</v>
      </c>
      <c r="AQ20">
        <v>23.2</v>
      </c>
      <c r="AR20" s="23">
        <v>0.32747252747252797</v>
      </c>
      <c r="AS20" t="s">
        <v>149</v>
      </c>
      <c r="AT20"/>
      <c r="AU20"/>
      <c r="AV20"/>
      <c r="AW20"/>
    </row>
    <row r="21" spans="1:49" x14ac:dyDescent="0.25">
      <c r="A21" t="s">
        <v>215</v>
      </c>
      <c r="B21" t="s">
        <v>120</v>
      </c>
      <c r="C21" t="s">
        <v>189</v>
      </c>
      <c r="D21">
        <v>30</v>
      </c>
      <c r="E21" t="s">
        <v>185</v>
      </c>
      <c r="F21" t="s">
        <v>185</v>
      </c>
      <c r="G21">
        <v>125</v>
      </c>
      <c r="H21">
        <v>486</v>
      </c>
      <c r="I21">
        <v>69</v>
      </c>
      <c r="J21">
        <v>133</v>
      </c>
      <c r="K21">
        <v>22</v>
      </c>
      <c r="L21">
        <v>1</v>
      </c>
      <c r="M21">
        <v>17</v>
      </c>
      <c r="N21">
        <v>70</v>
      </c>
      <c r="O21">
        <v>7</v>
      </c>
      <c r="P21">
        <v>1</v>
      </c>
      <c r="Q21">
        <v>27</v>
      </c>
      <c r="R21">
        <v>98</v>
      </c>
      <c r="S21">
        <v>0</v>
      </c>
      <c r="T21">
        <v>4</v>
      </c>
      <c r="U21">
        <v>5</v>
      </c>
      <c r="V21" s="2">
        <v>0.27400000000000002</v>
      </c>
      <c r="W21" s="2">
        <v>0.316</v>
      </c>
      <c r="X21" s="9">
        <v>522</v>
      </c>
      <c r="Y21" s="2">
        <v>0.25478927203065133</v>
      </c>
      <c r="Z21" s="2">
        <v>0.42799999999999999</v>
      </c>
      <c r="AA21" s="2">
        <v>0.74399999999999999</v>
      </c>
      <c r="AB21">
        <v>3.78</v>
      </c>
      <c r="AC21">
        <v>2</v>
      </c>
      <c r="AD21">
        <v>15</v>
      </c>
      <c r="AE21">
        <v>1</v>
      </c>
      <c r="AF21">
        <v>98</v>
      </c>
      <c r="AG21">
        <v>5.2</v>
      </c>
      <c r="AH21">
        <v>-13.6</v>
      </c>
      <c r="AI21">
        <v>0.28000000000000003</v>
      </c>
      <c r="AJ21">
        <v>79.8</v>
      </c>
      <c r="AK21">
        <v>6.7</v>
      </c>
      <c r="AL21" s="2">
        <v>0.313</v>
      </c>
      <c r="AM21" s="2">
        <v>0.32500000000000001</v>
      </c>
      <c r="AN21">
        <v>37.799999999999997</v>
      </c>
      <c r="AO21">
        <v>21.4</v>
      </c>
      <c r="AP21">
        <v>40.799999999999997</v>
      </c>
      <c r="AQ21">
        <v>10.6</v>
      </c>
      <c r="AR21" s="23">
        <v>0.20164609053497901</v>
      </c>
      <c r="AS21" t="s">
        <v>151</v>
      </c>
      <c r="AT21"/>
      <c r="AU21"/>
      <c r="AV21"/>
      <c r="AW21"/>
    </row>
    <row r="22" spans="1:49" x14ac:dyDescent="0.25">
      <c r="A22" t="s">
        <v>556</v>
      </c>
      <c r="B22" t="s">
        <v>127</v>
      </c>
      <c r="C22" t="s">
        <v>189</v>
      </c>
      <c r="D22">
        <v>26</v>
      </c>
      <c r="E22" t="s">
        <v>185</v>
      </c>
      <c r="F22" t="s">
        <v>185</v>
      </c>
      <c r="G22">
        <v>133</v>
      </c>
      <c r="H22">
        <v>487</v>
      </c>
      <c r="I22">
        <v>79</v>
      </c>
      <c r="J22">
        <v>132</v>
      </c>
      <c r="K22">
        <v>24</v>
      </c>
      <c r="L22">
        <v>4</v>
      </c>
      <c r="M22">
        <v>22</v>
      </c>
      <c r="N22">
        <v>66</v>
      </c>
      <c r="O22">
        <v>25</v>
      </c>
      <c r="P22">
        <v>5</v>
      </c>
      <c r="Q22">
        <v>44</v>
      </c>
      <c r="R22">
        <v>142</v>
      </c>
      <c r="S22">
        <v>4</v>
      </c>
      <c r="T22">
        <v>5</v>
      </c>
      <c r="U22">
        <v>3</v>
      </c>
      <c r="V22" s="2">
        <v>0.27100000000000002</v>
      </c>
      <c r="W22" s="2">
        <v>0.33200000000000002</v>
      </c>
      <c r="X22" s="9">
        <v>543</v>
      </c>
      <c r="Y22" s="2">
        <v>0.24309392265193369</v>
      </c>
      <c r="Z22" s="2">
        <v>0.47199999999999998</v>
      </c>
      <c r="AA22" s="2">
        <v>0.80400000000000005</v>
      </c>
      <c r="AB22">
        <v>3.62</v>
      </c>
      <c r="AC22">
        <v>13</v>
      </c>
      <c r="AD22">
        <v>12</v>
      </c>
      <c r="AE22">
        <v>1</v>
      </c>
      <c r="AF22">
        <v>142</v>
      </c>
      <c r="AG22">
        <v>8.1</v>
      </c>
      <c r="AH22">
        <v>-18</v>
      </c>
      <c r="AI22">
        <v>0.31</v>
      </c>
      <c r="AJ22">
        <v>70.8</v>
      </c>
      <c r="AK22">
        <v>23.8</v>
      </c>
      <c r="AL22" s="2">
        <v>0.34100000000000003</v>
      </c>
      <c r="AM22" s="2">
        <v>0.34899999999999998</v>
      </c>
      <c r="AN22">
        <v>41.4</v>
      </c>
      <c r="AO22">
        <v>19.3</v>
      </c>
      <c r="AP22">
        <v>39.4</v>
      </c>
      <c r="AQ22">
        <v>16.100000000000001</v>
      </c>
      <c r="AR22" s="23">
        <v>0.291581108829569</v>
      </c>
      <c r="AS22" t="s">
        <v>149</v>
      </c>
      <c r="AT22"/>
      <c r="AU22"/>
      <c r="AV22"/>
      <c r="AW22"/>
    </row>
    <row r="23" spans="1:49" x14ac:dyDescent="0.25">
      <c r="A23" t="s">
        <v>673</v>
      </c>
      <c r="B23" t="s">
        <v>129</v>
      </c>
      <c r="C23" t="s">
        <v>51</v>
      </c>
      <c r="D23">
        <v>30</v>
      </c>
      <c r="E23" t="s">
        <v>185</v>
      </c>
      <c r="F23" t="s">
        <v>185</v>
      </c>
      <c r="G23">
        <v>126</v>
      </c>
      <c r="H23">
        <v>505</v>
      </c>
      <c r="I23">
        <v>68</v>
      </c>
      <c r="J23">
        <v>132</v>
      </c>
      <c r="K23">
        <v>27</v>
      </c>
      <c r="L23">
        <v>2</v>
      </c>
      <c r="M23">
        <v>21</v>
      </c>
      <c r="N23">
        <v>61</v>
      </c>
      <c r="O23">
        <v>3</v>
      </c>
      <c r="P23">
        <v>0</v>
      </c>
      <c r="Q23">
        <v>37</v>
      </c>
      <c r="R23">
        <v>74</v>
      </c>
      <c r="S23">
        <v>0</v>
      </c>
      <c r="T23">
        <v>2</v>
      </c>
      <c r="U23">
        <v>5</v>
      </c>
      <c r="V23" s="2">
        <v>0.26100000000000001</v>
      </c>
      <c r="W23" s="2">
        <v>0.317</v>
      </c>
      <c r="X23" s="9">
        <v>549</v>
      </c>
      <c r="Y23" s="2">
        <v>0.24043715846994534</v>
      </c>
      <c r="Z23" s="2">
        <v>0.44800000000000001</v>
      </c>
      <c r="AA23" s="2">
        <v>0.76500000000000001</v>
      </c>
      <c r="AB23">
        <v>3.77</v>
      </c>
      <c r="AC23">
        <v>0</v>
      </c>
      <c r="AD23">
        <v>12</v>
      </c>
      <c r="AE23">
        <v>0</v>
      </c>
      <c r="AF23">
        <v>74</v>
      </c>
      <c r="AG23">
        <v>6.7</v>
      </c>
      <c r="AH23">
        <v>-6.7</v>
      </c>
      <c r="AI23">
        <v>0.5</v>
      </c>
      <c r="AJ23">
        <v>85.3</v>
      </c>
      <c r="AK23">
        <v>2.5</v>
      </c>
      <c r="AL23" s="2">
        <v>0.27100000000000002</v>
      </c>
      <c r="AM23" s="2">
        <v>0.33500000000000002</v>
      </c>
      <c r="AN23">
        <v>36.5</v>
      </c>
      <c r="AO23">
        <v>18</v>
      </c>
      <c r="AP23">
        <v>45.5</v>
      </c>
      <c r="AQ23">
        <v>10.7</v>
      </c>
      <c r="AR23" s="23">
        <v>0.146534653465347</v>
      </c>
      <c r="AS23" t="s">
        <v>151</v>
      </c>
      <c r="AT23"/>
      <c r="AU23"/>
      <c r="AV23"/>
      <c r="AW23"/>
    </row>
    <row r="24" spans="1:49" x14ac:dyDescent="0.25">
      <c r="A24" t="s">
        <v>1154</v>
      </c>
      <c r="B24" t="s">
        <v>139</v>
      </c>
      <c r="C24" t="s">
        <v>203</v>
      </c>
      <c r="D24">
        <v>31</v>
      </c>
      <c r="E24" t="s">
        <v>60</v>
      </c>
      <c r="F24" t="s">
        <v>185</v>
      </c>
      <c r="G24">
        <v>123</v>
      </c>
      <c r="H24">
        <v>468</v>
      </c>
      <c r="I24">
        <v>73</v>
      </c>
      <c r="J24">
        <v>132</v>
      </c>
      <c r="K24">
        <v>34</v>
      </c>
      <c r="L24">
        <v>0</v>
      </c>
      <c r="M24">
        <v>26</v>
      </c>
      <c r="N24">
        <v>76</v>
      </c>
      <c r="O24">
        <v>5</v>
      </c>
      <c r="P24">
        <v>4</v>
      </c>
      <c r="Q24">
        <v>66</v>
      </c>
      <c r="R24">
        <v>115</v>
      </c>
      <c r="S24">
        <v>1</v>
      </c>
      <c r="T24">
        <v>2</v>
      </c>
      <c r="U24">
        <v>2</v>
      </c>
      <c r="V24" s="2">
        <v>0.28199999999999997</v>
      </c>
      <c r="W24" s="2">
        <v>0.372</v>
      </c>
      <c r="X24" s="9">
        <v>539</v>
      </c>
      <c r="Y24" s="2">
        <v>0.24489795918367346</v>
      </c>
      <c r="Z24" s="2">
        <v>0.52100000000000002</v>
      </c>
      <c r="AA24" s="2">
        <v>0.89300000000000002</v>
      </c>
      <c r="AB24">
        <v>3.87</v>
      </c>
      <c r="AC24">
        <v>3</v>
      </c>
      <c r="AD24">
        <v>17</v>
      </c>
      <c r="AE24">
        <v>10</v>
      </c>
      <c r="AF24">
        <v>115</v>
      </c>
      <c r="AG24">
        <v>12.2</v>
      </c>
      <c r="AH24">
        <v>-9.1</v>
      </c>
      <c r="AI24">
        <v>0.56999999999999995</v>
      </c>
      <c r="AJ24">
        <v>75.400000000000006</v>
      </c>
      <c r="AK24">
        <v>6.5</v>
      </c>
      <c r="AL24" s="2">
        <v>0.32400000000000001</v>
      </c>
      <c r="AM24" s="2">
        <v>0.38200000000000001</v>
      </c>
      <c r="AN24">
        <v>36.299999999999997</v>
      </c>
      <c r="AO24">
        <v>23.9</v>
      </c>
      <c r="AP24">
        <v>39.700000000000003</v>
      </c>
      <c r="AQ24">
        <v>18.399999999999999</v>
      </c>
      <c r="AR24" s="23">
        <v>0.24572649572649599</v>
      </c>
      <c r="AS24" t="s">
        <v>151</v>
      </c>
      <c r="AT24"/>
      <c r="AU24"/>
      <c r="AV24"/>
      <c r="AW24"/>
    </row>
    <row r="25" spans="1:49" x14ac:dyDescent="0.25">
      <c r="A25" t="s">
        <v>874</v>
      </c>
      <c r="B25" t="s">
        <v>141</v>
      </c>
      <c r="C25" t="s">
        <v>52</v>
      </c>
      <c r="D25">
        <v>27</v>
      </c>
      <c r="E25" t="s">
        <v>60</v>
      </c>
      <c r="F25" t="s">
        <v>185</v>
      </c>
      <c r="G25">
        <v>98</v>
      </c>
      <c r="H25">
        <v>419</v>
      </c>
      <c r="I25">
        <v>50</v>
      </c>
      <c r="J25">
        <v>132</v>
      </c>
      <c r="K25">
        <v>17</v>
      </c>
      <c r="L25">
        <v>1</v>
      </c>
      <c r="M25">
        <v>4</v>
      </c>
      <c r="N25">
        <v>36</v>
      </c>
      <c r="O25">
        <v>9</v>
      </c>
      <c r="P25">
        <v>3</v>
      </c>
      <c r="Q25">
        <v>14</v>
      </c>
      <c r="R25">
        <v>15</v>
      </c>
      <c r="S25">
        <v>1</v>
      </c>
      <c r="T25">
        <v>1</v>
      </c>
      <c r="U25">
        <v>6</v>
      </c>
      <c r="V25" s="2">
        <v>0.315</v>
      </c>
      <c r="W25" s="2">
        <v>0.34499999999999997</v>
      </c>
      <c r="X25" s="9">
        <v>441</v>
      </c>
      <c r="Y25" s="2">
        <v>0.29931972789115646</v>
      </c>
      <c r="Z25" s="2">
        <v>0.38900000000000001</v>
      </c>
      <c r="AA25" s="2">
        <v>0.73399999999999999</v>
      </c>
      <c r="AB25">
        <v>3.63</v>
      </c>
      <c r="AC25">
        <v>6</v>
      </c>
      <c r="AD25">
        <v>13</v>
      </c>
      <c r="AE25">
        <v>3</v>
      </c>
      <c r="AF25">
        <v>15</v>
      </c>
      <c r="AG25">
        <v>3.2</v>
      </c>
      <c r="AH25">
        <v>-0.2</v>
      </c>
      <c r="AI25">
        <v>0.93</v>
      </c>
      <c r="AJ25">
        <v>96.4</v>
      </c>
      <c r="AK25">
        <v>9.6999999999999993</v>
      </c>
      <c r="AL25" s="2">
        <v>0.32</v>
      </c>
      <c r="AM25" s="2">
        <v>0</v>
      </c>
      <c r="AN25">
        <v>0</v>
      </c>
      <c r="AO25">
        <v>0</v>
      </c>
      <c r="AP25">
        <v>0</v>
      </c>
      <c r="AR25" s="23">
        <v>3.5799522673030999E-2</v>
      </c>
      <c r="AS25" t="s">
        <v>151</v>
      </c>
      <c r="AT25"/>
      <c r="AU25"/>
      <c r="AV25"/>
      <c r="AW25"/>
    </row>
    <row r="26" spans="1:49" x14ac:dyDescent="0.25">
      <c r="A26" t="s">
        <v>1466</v>
      </c>
      <c r="B26" t="s">
        <v>146</v>
      </c>
      <c r="C26" t="s">
        <v>205</v>
      </c>
      <c r="D26">
        <v>30</v>
      </c>
      <c r="E26" t="s">
        <v>60</v>
      </c>
      <c r="F26" t="s">
        <v>185</v>
      </c>
      <c r="G26">
        <v>123</v>
      </c>
      <c r="H26">
        <v>475</v>
      </c>
      <c r="I26">
        <v>68</v>
      </c>
      <c r="J26">
        <v>132</v>
      </c>
      <c r="K26">
        <v>21</v>
      </c>
      <c r="L26">
        <v>0</v>
      </c>
      <c r="M26">
        <v>30</v>
      </c>
      <c r="N26">
        <v>74</v>
      </c>
      <c r="O26">
        <v>1</v>
      </c>
      <c r="P26">
        <v>1</v>
      </c>
      <c r="Q26">
        <v>53</v>
      </c>
      <c r="R26">
        <v>96</v>
      </c>
      <c r="S26">
        <v>0</v>
      </c>
      <c r="T26">
        <v>2</v>
      </c>
      <c r="U26">
        <v>3</v>
      </c>
      <c r="V26" s="2">
        <v>0.27800000000000002</v>
      </c>
      <c r="W26" s="2">
        <v>0.35299999999999998</v>
      </c>
      <c r="X26" s="9">
        <v>533</v>
      </c>
      <c r="Y26" s="2">
        <v>0.24765478424015008</v>
      </c>
      <c r="Z26" s="2">
        <v>0.51200000000000001</v>
      </c>
      <c r="AA26" s="2">
        <v>0.86499999999999999</v>
      </c>
      <c r="AB26">
        <v>3.51</v>
      </c>
      <c r="AC26">
        <v>0</v>
      </c>
      <c r="AD26">
        <v>8</v>
      </c>
      <c r="AE26">
        <v>11</v>
      </c>
      <c r="AF26">
        <v>96</v>
      </c>
      <c r="AG26">
        <v>9.9</v>
      </c>
      <c r="AH26">
        <v>-8.1</v>
      </c>
      <c r="AI26">
        <v>0.55000000000000004</v>
      </c>
      <c r="AJ26">
        <v>79.8</v>
      </c>
      <c r="AK26">
        <v>1.5</v>
      </c>
      <c r="AL26" s="2">
        <v>0.29199999999999998</v>
      </c>
      <c r="AM26" s="2">
        <v>0.37</v>
      </c>
      <c r="AN26">
        <v>41.2</v>
      </c>
      <c r="AO26">
        <v>16.5</v>
      </c>
      <c r="AP26">
        <v>42.3</v>
      </c>
      <c r="AQ26">
        <v>18.600000000000001</v>
      </c>
      <c r="AR26" s="23">
        <v>0.20210526315789501</v>
      </c>
      <c r="AS26" t="s">
        <v>151</v>
      </c>
      <c r="AT26"/>
      <c r="AU26"/>
      <c r="AV26"/>
      <c r="AW26"/>
    </row>
    <row r="27" spans="1:49" x14ac:dyDescent="0.25">
      <c r="A27" t="s">
        <v>1160</v>
      </c>
      <c r="B27" t="s">
        <v>139</v>
      </c>
      <c r="C27" t="s">
        <v>189</v>
      </c>
      <c r="D27">
        <v>32</v>
      </c>
      <c r="E27" t="s">
        <v>185</v>
      </c>
      <c r="F27" t="s">
        <v>185</v>
      </c>
      <c r="G27">
        <v>139</v>
      </c>
      <c r="H27">
        <v>529</v>
      </c>
      <c r="I27">
        <v>66</v>
      </c>
      <c r="J27">
        <v>131</v>
      </c>
      <c r="K27">
        <v>27</v>
      </c>
      <c r="L27">
        <v>3</v>
      </c>
      <c r="M27">
        <v>19</v>
      </c>
      <c r="N27">
        <v>77</v>
      </c>
      <c r="O27">
        <v>5</v>
      </c>
      <c r="P27">
        <v>2</v>
      </c>
      <c r="Q27">
        <v>34</v>
      </c>
      <c r="R27">
        <v>120</v>
      </c>
      <c r="S27">
        <v>0</v>
      </c>
      <c r="T27">
        <v>2</v>
      </c>
      <c r="U27">
        <v>8</v>
      </c>
      <c r="V27" s="2">
        <v>0.248</v>
      </c>
      <c r="W27" s="2">
        <v>0.30199999999999999</v>
      </c>
      <c r="X27" s="9">
        <v>573</v>
      </c>
      <c r="Y27" s="2">
        <v>0.22862129144851659</v>
      </c>
      <c r="Z27" s="2">
        <v>0.41799999999999998</v>
      </c>
      <c r="AA27" s="2">
        <v>0.72</v>
      </c>
      <c r="AB27">
        <v>3.51</v>
      </c>
      <c r="AC27">
        <v>0</v>
      </c>
      <c r="AD27">
        <v>12</v>
      </c>
      <c r="AE27">
        <v>2</v>
      </c>
      <c r="AF27">
        <v>120</v>
      </c>
      <c r="AG27">
        <v>5.9</v>
      </c>
      <c r="AH27">
        <v>-15</v>
      </c>
      <c r="AI27">
        <v>0.28000000000000003</v>
      </c>
      <c r="AJ27">
        <v>77.3</v>
      </c>
      <c r="AK27">
        <v>6</v>
      </c>
      <c r="AL27" s="2">
        <v>0.28699999999999998</v>
      </c>
      <c r="AM27" s="2">
        <v>0.315</v>
      </c>
      <c r="AN27">
        <v>39.200000000000003</v>
      </c>
      <c r="AO27">
        <v>22.4</v>
      </c>
      <c r="AP27">
        <v>38.4</v>
      </c>
      <c r="AQ27">
        <v>12</v>
      </c>
      <c r="AR27" s="23">
        <v>0.226843100189036</v>
      </c>
      <c r="AS27" t="s">
        <v>151</v>
      </c>
      <c r="AT27"/>
      <c r="AU27"/>
      <c r="AV27"/>
      <c r="AW27"/>
    </row>
    <row r="28" spans="1:49" x14ac:dyDescent="0.25">
      <c r="A28" t="s">
        <v>1469</v>
      </c>
      <c r="B28" t="s">
        <v>146</v>
      </c>
      <c r="C28" t="s">
        <v>52</v>
      </c>
      <c r="D28">
        <v>33</v>
      </c>
      <c r="E28" t="s">
        <v>185</v>
      </c>
      <c r="F28" t="s">
        <v>185</v>
      </c>
      <c r="G28">
        <v>137</v>
      </c>
      <c r="H28">
        <v>559</v>
      </c>
      <c r="I28">
        <v>85</v>
      </c>
      <c r="J28">
        <v>131</v>
      </c>
      <c r="K28">
        <v>25</v>
      </c>
      <c r="L28">
        <v>2</v>
      </c>
      <c r="M28">
        <v>18</v>
      </c>
      <c r="N28">
        <v>64</v>
      </c>
      <c r="O28">
        <v>4</v>
      </c>
      <c r="P28">
        <v>2</v>
      </c>
      <c r="Q28">
        <v>58</v>
      </c>
      <c r="R28">
        <v>91</v>
      </c>
      <c r="S28">
        <v>0</v>
      </c>
      <c r="T28">
        <v>1</v>
      </c>
      <c r="U28">
        <v>1</v>
      </c>
      <c r="V28" s="2">
        <v>0.23400000000000001</v>
      </c>
      <c r="W28" s="2">
        <v>0.307</v>
      </c>
      <c r="X28" s="9">
        <v>619</v>
      </c>
      <c r="Y28" s="2">
        <v>0.21163166397415187</v>
      </c>
      <c r="Z28" s="2">
        <v>0.38300000000000001</v>
      </c>
      <c r="AA28" s="2">
        <v>0.69</v>
      </c>
      <c r="AB28">
        <v>3.66</v>
      </c>
      <c r="AC28">
        <v>0</v>
      </c>
      <c r="AD28">
        <v>7</v>
      </c>
      <c r="AE28">
        <v>2</v>
      </c>
      <c r="AF28">
        <v>91</v>
      </c>
      <c r="AG28">
        <v>9.4</v>
      </c>
      <c r="AH28">
        <v>-5.3</v>
      </c>
      <c r="AI28">
        <v>0.64</v>
      </c>
      <c r="AJ28">
        <v>83.7</v>
      </c>
      <c r="AK28">
        <v>4.2</v>
      </c>
      <c r="AL28" s="2">
        <v>0.251</v>
      </c>
      <c r="AM28" s="2">
        <v>0.30599999999999999</v>
      </c>
      <c r="AN28">
        <v>39.4</v>
      </c>
      <c r="AO28">
        <v>18.8</v>
      </c>
      <c r="AP28">
        <v>41.8</v>
      </c>
      <c r="AQ28">
        <v>9.1999999999999993</v>
      </c>
      <c r="AR28" s="23">
        <v>0.162790697674419</v>
      </c>
      <c r="AS28" t="s">
        <v>151</v>
      </c>
      <c r="AT28"/>
      <c r="AU28"/>
      <c r="AV28"/>
      <c r="AW28"/>
    </row>
    <row r="29" spans="1:49" x14ac:dyDescent="0.25">
      <c r="A29" t="s">
        <v>206</v>
      </c>
      <c r="B29" t="s">
        <v>120</v>
      </c>
      <c r="C29" t="s">
        <v>52</v>
      </c>
      <c r="D29">
        <v>30</v>
      </c>
      <c r="E29" t="s">
        <v>200</v>
      </c>
      <c r="F29" t="s">
        <v>185</v>
      </c>
      <c r="G29">
        <v>116</v>
      </c>
      <c r="H29">
        <v>436</v>
      </c>
      <c r="I29">
        <v>81</v>
      </c>
      <c r="J29">
        <v>130</v>
      </c>
      <c r="K29">
        <v>20</v>
      </c>
      <c r="L29">
        <v>2</v>
      </c>
      <c r="M29">
        <v>30</v>
      </c>
      <c r="N29">
        <v>81</v>
      </c>
      <c r="O29">
        <v>6</v>
      </c>
      <c r="P29">
        <v>1</v>
      </c>
      <c r="Q29">
        <v>52</v>
      </c>
      <c r="R29">
        <v>89</v>
      </c>
      <c r="S29">
        <v>0</v>
      </c>
      <c r="T29">
        <v>9</v>
      </c>
      <c r="U29">
        <v>3</v>
      </c>
      <c r="V29" s="2">
        <v>0.29799999999999999</v>
      </c>
      <c r="W29" s="2">
        <v>0.37</v>
      </c>
      <c r="X29" s="9">
        <v>500</v>
      </c>
      <c r="Y29" s="2">
        <v>0.26</v>
      </c>
      <c r="Z29" s="2">
        <v>0.56000000000000005</v>
      </c>
      <c r="AA29" s="2">
        <v>0.93</v>
      </c>
      <c r="AB29">
        <v>3.59</v>
      </c>
      <c r="AC29">
        <v>4</v>
      </c>
      <c r="AD29">
        <v>8</v>
      </c>
      <c r="AE29">
        <v>6</v>
      </c>
      <c r="AF29">
        <v>89</v>
      </c>
      <c r="AG29">
        <v>10.4</v>
      </c>
      <c r="AH29">
        <v>-7.4</v>
      </c>
      <c r="AI29">
        <v>0.57999999999999996</v>
      </c>
      <c r="AJ29">
        <v>79.599999999999994</v>
      </c>
      <c r="AK29">
        <v>5.4</v>
      </c>
      <c r="AL29" s="2">
        <v>0.315</v>
      </c>
      <c r="AM29" s="2">
        <v>0.39500000000000002</v>
      </c>
      <c r="AN29">
        <v>48.7</v>
      </c>
      <c r="AO29">
        <v>18.3</v>
      </c>
      <c r="AP29">
        <v>33</v>
      </c>
      <c r="AQ29">
        <v>25.6</v>
      </c>
      <c r="AR29" s="23">
        <v>0.204128440366972</v>
      </c>
      <c r="AS29" t="s">
        <v>151</v>
      </c>
      <c r="AT29"/>
      <c r="AU29"/>
      <c r="AV29"/>
      <c r="AW29"/>
    </row>
    <row r="30" spans="1:49" x14ac:dyDescent="0.25">
      <c r="A30" t="s">
        <v>1196</v>
      </c>
      <c r="B30" t="s">
        <v>140</v>
      </c>
      <c r="C30" t="s">
        <v>205</v>
      </c>
      <c r="D30">
        <v>25</v>
      </c>
      <c r="E30" t="s">
        <v>60</v>
      </c>
      <c r="F30" t="s">
        <v>185</v>
      </c>
      <c r="G30">
        <v>126</v>
      </c>
      <c r="H30">
        <v>476</v>
      </c>
      <c r="I30">
        <v>62</v>
      </c>
      <c r="J30">
        <v>127</v>
      </c>
      <c r="K30">
        <v>31</v>
      </c>
      <c r="L30">
        <v>3</v>
      </c>
      <c r="M30">
        <v>18</v>
      </c>
      <c r="N30">
        <v>68</v>
      </c>
      <c r="O30">
        <v>21</v>
      </c>
      <c r="P30">
        <v>1</v>
      </c>
      <c r="Q30">
        <v>38</v>
      </c>
      <c r="R30">
        <v>161</v>
      </c>
      <c r="S30">
        <v>0</v>
      </c>
      <c r="T30">
        <v>3</v>
      </c>
      <c r="U30">
        <v>2</v>
      </c>
      <c r="V30" s="2">
        <v>0.26700000000000002</v>
      </c>
      <c r="W30" s="2">
        <v>0.32200000000000001</v>
      </c>
      <c r="X30" s="9">
        <v>519</v>
      </c>
      <c r="Y30" s="2">
        <v>0.24470134874759153</v>
      </c>
      <c r="Z30" s="2">
        <v>0.45800000000000002</v>
      </c>
      <c r="AA30" s="2">
        <v>0.78</v>
      </c>
      <c r="AB30">
        <v>3.99</v>
      </c>
      <c r="AC30">
        <v>1</v>
      </c>
      <c r="AD30">
        <v>8</v>
      </c>
      <c r="AE30">
        <v>5</v>
      </c>
      <c r="AF30">
        <v>161</v>
      </c>
      <c r="AG30">
        <v>7.3</v>
      </c>
      <c r="AH30">
        <v>-23.7</v>
      </c>
      <c r="AI30">
        <v>0.24</v>
      </c>
      <c r="AJ30">
        <v>66.2</v>
      </c>
      <c r="AK30">
        <v>19.5</v>
      </c>
      <c r="AL30" s="2">
        <v>0.36699999999999999</v>
      </c>
      <c r="AM30" s="2">
        <v>0.33700000000000002</v>
      </c>
      <c r="AN30">
        <v>47.2</v>
      </c>
      <c r="AO30">
        <v>18.899999999999999</v>
      </c>
      <c r="AP30">
        <v>34</v>
      </c>
      <c r="AQ30">
        <v>16.7</v>
      </c>
      <c r="AR30" s="23">
        <v>0.33823529411764702</v>
      </c>
      <c r="AS30" t="s">
        <v>149</v>
      </c>
      <c r="AT30"/>
      <c r="AU30"/>
      <c r="AV30"/>
      <c r="AW30"/>
    </row>
    <row r="31" spans="1:49" x14ac:dyDescent="0.25">
      <c r="A31" t="s">
        <v>1245</v>
      </c>
      <c r="B31" t="s">
        <v>141</v>
      </c>
      <c r="C31" t="s">
        <v>52</v>
      </c>
      <c r="D31">
        <v>30</v>
      </c>
      <c r="E31" t="s">
        <v>60</v>
      </c>
      <c r="F31" t="s">
        <v>185</v>
      </c>
      <c r="G31">
        <v>135</v>
      </c>
      <c r="H31">
        <v>509</v>
      </c>
      <c r="I31">
        <v>68</v>
      </c>
      <c r="J31">
        <v>127</v>
      </c>
      <c r="K31">
        <v>26</v>
      </c>
      <c r="L31">
        <v>3</v>
      </c>
      <c r="M31">
        <v>16</v>
      </c>
      <c r="N31">
        <v>78</v>
      </c>
      <c r="O31">
        <v>5</v>
      </c>
      <c r="P31">
        <v>2</v>
      </c>
      <c r="Q31">
        <v>48</v>
      </c>
      <c r="R31">
        <v>103</v>
      </c>
      <c r="S31">
        <v>1</v>
      </c>
      <c r="T31">
        <v>3</v>
      </c>
      <c r="U31">
        <v>11</v>
      </c>
      <c r="V31" s="2">
        <v>0.25</v>
      </c>
      <c r="W31" s="2">
        <v>0.32600000000000001</v>
      </c>
      <c r="X31" s="9">
        <v>572</v>
      </c>
      <c r="Y31" s="2">
        <v>0.22202797202797203</v>
      </c>
      <c r="Z31" s="2">
        <v>0.40699999999999997</v>
      </c>
      <c r="AA31" s="2">
        <v>0.73299999999999998</v>
      </c>
      <c r="AB31">
        <v>4.1100000000000003</v>
      </c>
      <c r="AC31">
        <v>8</v>
      </c>
      <c r="AD31">
        <v>16</v>
      </c>
      <c r="AE31">
        <v>0</v>
      </c>
      <c r="AF31">
        <v>103</v>
      </c>
      <c r="AG31">
        <v>8.4</v>
      </c>
      <c r="AH31">
        <v>-9.6</v>
      </c>
      <c r="AI31">
        <v>0.47</v>
      </c>
      <c r="AJ31">
        <v>79.8</v>
      </c>
      <c r="AK31">
        <v>5.4</v>
      </c>
      <c r="AL31" s="2">
        <v>0.28499999999999998</v>
      </c>
      <c r="AM31" s="2">
        <v>0.32500000000000001</v>
      </c>
      <c r="AN31">
        <v>43</v>
      </c>
      <c r="AO31">
        <v>19.399999999999999</v>
      </c>
      <c r="AP31">
        <v>37.6</v>
      </c>
      <c r="AQ31">
        <v>10.5</v>
      </c>
      <c r="AR31" s="23">
        <v>0.20235756385068801</v>
      </c>
      <c r="AS31" t="s">
        <v>151</v>
      </c>
      <c r="AT31"/>
      <c r="AU31"/>
      <c r="AV31"/>
      <c r="AW31"/>
    </row>
    <row r="32" spans="1:49" x14ac:dyDescent="0.25">
      <c r="A32" t="s">
        <v>682</v>
      </c>
      <c r="B32" t="s">
        <v>148</v>
      </c>
      <c r="C32" t="s">
        <v>52</v>
      </c>
      <c r="D32">
        <v>24</v>
      </c>
      <c r="E32" t="s">
        <v>185</v>
      </c>
      <c r="F32" t="s">
        <v>185</v>
      </c>
      <c r="G32">
        <v>122</v>
      </c>
      <c r="H32">
        <v>438</v>
      </c>
      <c r="I32">
        <v>49</v>
      </c>
      <c r="J32">
        <v>127</v>
      </c>
      <c r="K32">
        <v>24</v>
      </c>
      <c r="L32">
        <v>1</v>
      </c>
      <c r="M32">
        <v>15</v>
      </c>
      <c r="N32">
        <v>63</v>
      </c>
      <c r="O32">
        <v>21</v>
      </c>
      <c r="P32">
        <v>4</v>
      </c>
      <c r="Q32">
        <v>25</v>
      </c>
      <c r="R32">
        <v>74</v>
      </c>
      <c r="S32">
        <v>0</v>
      </c>
      <c r="T32">
        <v>1</v>
      </c>
      <c r="U32">
        <v>0</v>
      </c>
      <c r="V32" s="2">
        <v>0.28999999999999998</v>
      </c>
      <c r="W32" s="2">
        <v>0.32800000000000001</v>
      </c>
      <c r="X32" s="9">
        <v>464</v>
      </c>
      <c r="Y32" s="2">
        <v>0.27370689655172414</v>
      </c>
      <c r="Z32" s="2">
        <v>0.45200000000000001</v>
      </c>
      <c r="AA32" s="2">
        <v>0.78</v>
      </c>
      <c r="AB32">
        <v>3.6</v>
      </c>
      <c r="AC32">
        <v>12</v>
      </c>
      <c r="AD32">
        <v>10</v>
      </c>
      <c r="AE32">
        <v>2</v>
      </c>
      <c r="AF32">
        <v>74</v>
      </c>
      <c r="AG32">
        <v>5.4</v>
      </c>
      <c r="AH32">
        <v>-10.6</v>
      </c>
      <c r="AI32">
        <v>0.34</v>
      </c>
      <c r="AJ32">
        <v>83.1</v>
      </c>
      <c r="AK32">
        <v>22.3</v>
      </c>
      <c r="AL32" s="2">
        <v>0.32100000000000001</v>
      </c>
      <c r="AM32" s="2">
        <v>0.34</v>
      </c>
      <c r="AN32">
        <v>45.8</v>
      </c>
      <c r="AO32">
        <v>21.7</v>
      </c>
      <c r="AP32">
        <v>32.5</v>
      </c>
      <c r="AQ32">
        <v>12.8</v>
      </c>
      <c r="AR32" s="23">
        <v>0.16894977168949801</v>
      </c>
      <c r="AS32" t="s">
        <v>151</v>
      </c>
      <c r="AT32"/>
      <c r="AU32"/>
      <c r="AV32"/>
      <c r="AW32"/>
    </row>
    <row r="33" spans="1:49" x14ac:dyDescent="0.25">
      <c r="A33" t="s">
        <v>1324</v>
      </c>
      <c r="B33" t="s">
        <v>142</v>
      </c>
      <c r="C33" t="s">
        <v>51</v>
      </c>
      <c r="D33">
        <v>31</v>
      </c>
      <c r="E33" t="s">
        <v>185</v>
      </c>
      <c r="F33" t="s">
        <v>185</v>
      </c>
      <c r="G33">
        <v>136</v>
      </c>
      <c r="H33">
        <v>510</v>
      </c>
      <c r="I33">
        <v>90</v>
      </c>
      <c r="J33">
        <v>126</v>
      </c>
      <c r="K33">
        <v>33</v>
      </c>
      <c r="L33">
        <v>1</v>
      </c>
      <c r="M33">
        <v>22</v>
      </c>
      <c r="N33">
        <v>69</v>
      </c>
      <c r="O33">
        <v>13</v>
      </c>
      <c r="P33">
        <v>2</v>
      </c>
      <c r="Q33">
        <v>61</v>
      </c>
      <c r="R33">
        <v>141</v>
      </c>
      <c r="S33">
        <v>0</v>
      </c>
      <c r="T33">
        <v>2</v>
      </c>
      <c r="U33">
        <v>6</v>
      </c>
      <c r="V33" s="2">
        <v>0.247</v>
      </c>
      <c r="W33" s="2">
        <v>0.33300000000000002</v>
      </c>
      <c r="X33" s="9">
        <v>579</v>
      </c>
      <c r="Y33" s="2">
        <v>0.21761658031088082</v>
      </c>
      <c r="Z33" s="2">
        <v>0.44500000000000001</v>
      </c>
      <c r="AA33" s="2">
        <v>0.77800000000000002</v>
      </c>
      <c r="AB33">
        <v>4.1900000000000004</v>
      </c>
      <c r="AC33">
        <v>0</v>
      </c>
      <c r="AD33">
        <v>12</v>
      </c>
      <c r="AE33">
        <v>3</v>
      </c>
      <c r="AF33">
        <v>141</v>
      </c>
      <c r="AG33">
        <v>10.5</v>
      </c>
      <c r="AH33">
        <v>-13.8</v>
      </c>
      <c r="AI33">
        <v>0.43</v>
      </c>
      <c r="AJ33">
        <v>72.400000000000006</v>
      </c>
      <c r="AK33">
        <v>11.5</v>
      </c>
      <c r="AL33" s="2">
        <v>0.3</v>
      </c>
      <c r="AM33" s="2">
        <v>0.34100000000000003</v>
      </c>
      <c r="AN33">
        <v>39.1</v>
      </c>
      <c r="AO33">
        <v>16.7</v>
      </c>
      <c r="AP33">
        <v>44.2</v>
      </c>
      <c r="AQ33">
        <v>13.4</v>
      </c>
      <c r="AR33" s="23">
        <v>0.27647058823529402</v>
      </c>
      <c r="AS33" t="s">
        <v>149</v>
      </c>
      <c r="AT33"/>
      <c r="AU33"/>
      <c r="AV33"/>
      <c r="AW33"/>
    </row>
    <row r="34" spans="1:49" x14ac:dyDescent="0.25">
      <c r="A34" t="s">
        <v>546</v>
      </c>
      <c r="B34" t="s">
        <v>127</v>
      </c>
      <c r="C34" t="s">
        <v>52</v>
      </c>
      <c r="D34">
        <v>28</v>
      </c>
      <c r="E34" t="s">
        <v>185</v>
      </c>
      <c r="F34" t="s">
        <v>185</v>
      </c>
      <c r="G34">
        <v>120</v>
      </c>
      <c r="H34">
        <v>450</v>
      </c>
      <c r="I34">
        <v>59</v>
      </c>
      <c r="J34">
        <v>124</v>
      </c>
      <c r="K34">
        <v>24</v>
      </c>
      <c r="L34">
        <v>1</v>
      </c>
      <c r="M34">
        <v>13</v>
      </c>
      <c r="N34">
        <v>50</v>
      </c>
      <c r="O34">
        <v>1</v>
      </c>
      <c r="P34">
        <v>0</v>
      </c>
      <c r="Q34">
        <v>25</v>
      </c>
      <c r="R34">
        <v>111</v>
      </c>
      <c r="S34">
        <v>0</v>
      </c>
      <c r="T34">
        <v>2</v>
      </c>
      <c r="U34">
        <v>4</v>
      </c>
      <c r="V34" s="2">
        <v>0.27600000000000002</v>
      </c>
      <c r="W34" s="2">
        <v>0.318</v>
      </c>
      <c r="X34" s="9">
        <v>481</v>
      </c>
      <c r="Y34" s="2">
        <v>0.25779625779625781</v>
      </c>
      <c r="Z34" s="2">
        <v>0.42</v>
      </c>
      <c r="AA34" s="2">
        <v>0.73799999999999999</v>
      </c>
      <c r="AB34">
        <v>3.83</v>
      </c>
      <c r="AC34">
        <v>1</v>
      </c>
      <c r="AD34">
        <v>11</v>
      </c>
      <c r="AE34">
        <v>1</v>
      </c>
      <c r="AF34">
        <v>111</v>
      </c>
      <c r="AG34">
        <v>5.2</v>
      </c>
      <c r="AH34">
        <v>-17.899999999999999</v>
      </c>
      <c r="AI34">
        <v>0.23</v>
      </c>
      <c r="AJ34">
        <v>75.3</v>
      </c>
      <c r="AK34">
        <v>0.9</v>
      </c>
      <c r="AL34" s="2">
        <v>0.34</v>
      </c>
      <c r="AM34" s="2">
        <v>0.32400000000000001</v>
      </c>
      <c r="AN34">
        <v>55.4</v>
      </c>
      <c r="AO34">
        <v>19.100000000000001</v>
      </c>
      <c r="AP34">
        <v>25.5</v>
      </c>
      <c r="AQ34">
        <v>14.9</v>
      </c>
      <c r="AR34" s="23">
        <v>0.24666666666666701</v>
      </c>
      <c r="AS34" t="s">
        <v>151</v>
      </c>
      <c r="AT34"/>
      <c r="AU34"/>
      <c r="AV34"/>
      <c r="AW34"/>
    </row>
    <row r="35" spans="1:49" x14ac:dyDescent="0.25">
      <c r="A35" t="s">
        <v>978</v>
      </c>
      <c r="B35" t="s">
        <v>135</v>
      </c>
      <c r="C35" t="s">
        <v>189</v>
      </c>
      <c r="D35">
        <v>27</v>
      </c>
      <c r="E35" t="s">
        <v>200</v>
      </c>
      <c r="F35" t="s">
        <v>185</v>
      </c>
      <c r="G35">
        <v>138</v>
      </c>
      <c r="H35">
        <v>496</v>
      </c>
      <c r="I35">
        <v>79</v>
      </c>
      <c r="J35">
        <v>124</v>
      </c>
      <c r="K35">
        <v>29</v>
      </c>
      <c r="L35">
        <v>5</v>
      </c>
      <c r="M35">
        <v>11</v>
      </c>
      <c r="N35">
        <v>52</v>
      </c>
      <c r="O35">
        <v>13</v>
      </c>
      <c r="P35">
        <v>8</v>
      </c>
      <c r="Q35">
        <v>47</v>
      </c>
      <c r="R35">
        <v>139</v>
      </c>
      <c r="S35">
        <v>0</v>
      </c>
      <c r="T35">
        <v>2</v>
      </c>
      <c r="U35">
        <v>16</v>
      </c>
      <c r="V35" s="2">
        <v>0.25</v>
      </c>
      <c r="W35" s="2">
        <v>0.33300000000000002</v>
      </c>
      <c r="X35" s="9">
        <v>561</v>
      </c>
      <c r="Y35" s="2">
        <v>0.22103386809269163</v>
      </c>
      <c r="Z35" s="2">
        <v>0.39500000000000002</v>
      </c>
      <c r="AA35" s="2">
        <v>0.72799999999999998</v>
      </c>
      <c r="AB35">
        <v>3.98</v>
      </c>
      <c r="AC35">
        <v>9</v>
      </c>
      <c r="AD35">
        <v>7</v>
      </c>
      <c r="AE35">
        <v>0</v>
      </c>
      <c r="AF35">
        <v>139</v>
      </c>
      <c r="AG35">
        <v>8.4</v>
      </c>
      <c r="AH35">
        <v>-16.399999999999999</v>
      </c>
      <c r="AI35">
        <v>0.34</v>
      </c>
      <c r="AJ35">
        <v>72</v>
      </c>
      <c r="AK35">
        <v>16.7</v>
      </c>
      <c r="AL35" s="2">
        <v>0.32700000000000001</v>
      </c>
      <c r="AM35" s="2">
        <v>0.32500000000000001</v>
      </c>
      <c r="AN35">
        <v>41.8</v>
      </c>
      <c r="AO35">
        <v>21.8</v>
      </c>
      <c r="AP35">
        <v>36.4</v>
      </c>
      <c r="AQ35">
        <v>8.5</v>
      </c>
      <c r="AR35" s="23">
        <v>0.280241935483871</v>
      </c>
      <c r="AS35" t="s">
        <v>149</v>
      </c>
      <c r="AT35"/>
      <c r="AU35"/>
      <c r="AV35"/>
      <c r="AW35"/>
    </row>
    <row r="36" spans="1:49" x14ac:dyDescent="0.25">
      <c r="A36" t="s">
        <v>1155</v>
      </c>
      <c r="B36" t="s">
        <v>139</v>
      </c>
      <c r="C36" t="s">
        <v>205</v>
      </c>
      <c r="D36">
        <v>31</v>
      </c>
      <c r="E36" t="s">
        <v>185</v>
      </c>
      <c r="F36" t="s">
        <v>185</v>
      </c>
      <c r="G36">
        <v>98</v>
      </c>
      <c r="H36">
        <v>411</v>
      </c>
      <c r="I36">
        <v>72</v>
      </c>
      <c r="J36">
        <v>123</v>
      </c>
      <c r="K36">
        <v>21</v>
      </c>
      <c r="L36">
        <v>0</v>
      </c>
      <c r="M36">
        <v>15</v>
      </c>
      <c r="N36">
        <v>48</v>
      </c>
      <c r="O36">
        <v>15</v>
      </c>
      <c r="P36">
        <v>1</v>
      </c>
      <c r="Q36">
        <v>24</v>
      </c>
      <c r="R36">
        <v>82</v>
      </c>
      <c r="S36">
        <v>0</v>
      </c>
      <c r="T36">
        <v>1</v>
      </c>
      <c r="U36">
        <v>5</v>
      </c>
      <c r="V36" s="2">
        <v>0.29899999999999999</v>
      </c>
      <c r="W36" s="2">
        <v>0.34499999999999997</v>
      </c>
      <c r="X36" s="9">
        <v>441</v>
      </c>
      <c r="Y36" s="2">
        <v>0.27891156462585032</v>
      </c>
      <c r="Z36" s="2">
        <v>0.46</v>
      </c>
      <c r="AA36" s="2">
        <v>0.80500000000000005</v>
      </c>
      <c r="AB36">
        <v>3.87</v>
      </c>
      <c r="AC36">
        <v>0</v>
      </c>
      <c r="AD36">
        <v>9</v>
      </c>
      <c r="AE36">
        <v>0</v>
      </c>
      <c r="AF36">
        <v>82</v>
      </c>
      <c r="AG36">
        <v>5.4</v>
      </c>
      <c r="AH36">
        <v>-13.2</v>
      </c>
      <c r="AI36">
        <v>0.28999999999999998</v>
      </c>
      <c r="AJ36">
        <v>80</v>
      </c>
      <c r="AK36">
        <v>14.4</v>
      </c>
      <c r="AL36" s="2">
        <v>0.34399999999999997</v>
      </c>
      <c r="AM36" s="2">
        <v>0.35299999999999998</v>
      </c>
      <c r="AN36">
        <v>48.8</v>
      </c>
      <c r="AO36">
        <v>16.399999999999999</v>
      </c>
      <c r="AP36">
        <v>34.799999999999997</v>
      </c>
      <c r="AQ36">
        <v>13</v>
      </c>
      <c r="AR36" s="23">
        <v>0.19951338199513399</v>
      </c>
      <c r="AS36" t="s">
        <v>151</v>
      </c>
      <c r="AT36"/>
      <c r="AU36"/>
      <c r="AV36"/>
      <c r="AW36"/>
    </row>
    <row r="37" spans="1:49" x14ac:dyDescent="0.25">
      <c r="A37" t="s">
        <v>767</v>
      </c>
      <c r="B37" t="s">
        <v>131</v>
      </c>
      <c r="C37" t="s">
        <v>189</v>
      </c>
      <c r="D37">
        <v>30</v>
      </c>
      <c r="E37" t="s">
        <v>185</v>
      </c>
      <c r="F37" t="s">
        <v>185</v>
      </c>
      <c r="G37">
        <v>133</v>
      </c>
      <c r="H37">
        <v>499</v>
      </c>
      <c r="I37">
        <v>61</v>
      </c>
      <c r="J37">
        <v>122</v>
      </c>
      <c r="K37">
        <v>25</v>
      </c>
      <c r="L37">
        <v>2</v>
      </c>
      <c r="M37">
        <v>21</v>
      </c>
      <c r="N37">
        <v>64</v>
      </c>
      <c r="O37">
        <v>4</v>
      </c>
      <c r="P37">
        <v>3</v>
      </c>
      <c r="Q37">
        <v>49</v>
      </c>
      <c r="R37">
        <v>143</v>
      </c>
      <c r="S37">
        <v>0</v>
      </c>
      <c r="T37">
        <v>8</v>
      </c>
      <c r="U37">
        <v>6</v>
      </c>
      <c r="V37" s="2">
        <v>0.24399999999999999</v>
      </c>
      <c r="W37" s="2">
        <v>0.315</v>
      </c>
      <c r="X37" s="9">
        <v>562</v>
      </c>
      <c r="Y37" s="2">
        <v>0.21708185053380782</v>
      </c>
      <c r="Z37" s="2">
        <v>0.42899999999999999</v>
      </c>
      <c r="AA37" s="2">
        <v>0.74399999999999999</v>
      </c>
      <c r="AB37">
        <v>3.86</v>
      </c>
      <c r="AC37">
        <v>0</v>
      </c>
      <c r="AD37">
        <v>10</v>
      </c>
      <c r="AE37">
        <v>0</v>
      </c>
      <c r="AF37">
        <v>143</v>
      </c>
      <c r="AG37">
        <v>8.6999999999999993</v>
      </c>
      <c r="AH37">
        <v>-16.7</v>
      </c>
      <c r="AI37">
        <v>0.34</v>
      </c>
      <c r="AJ37">
        <v>71.3</v>
      </c>
      <c r="AK37">
        <v>5.7</v>
      </c>
      <c r="AL37" s="2">
        <v>0.30099999999999999</v>
      </c>
      <c r="AM37" s="2">
        <v>0.32600000000000001</v>
      </c>
      <c r="AN37">
        <v>32.4</v>
      </c>
      <c r="AO37">
        <v>22.8</v>
      </c>
      <c r="AP37">
        <v>44.8</v>
      </c>
      <c r="AQ37">
        <v>12.9</v>
      </c>
      <c r="AR37" s="23">
        <v>0.28657314629258501</v>
      </c>
      <c r="AS37" t="s">
        <v>149</v>
      </c>
      <c r="AT37"/>
      <c r="AU37"/>
      <c r="AV37"/>
      <c r="AW37"/>
    </row>
    <row r="38" spans="1:49" x14ac:dyDescent="0.25">
      <c r="A38" t="s">
        <v>882</v>
      </c>
      <c r="B38" t="s">
        <v>138</v>
      </c>
      <c r="C38" t="s">
        <v>189</v>
      </c>
      <c r="D38">
        <v>26</v>
      </c>
      <c r="E38" t="s">
        <v>60</v>
      </c>
      <c r="F38" t="s">
        <v>60</v>
      </c>
      <c r="G38">
        <v>137</v>
      </c>
      <c r="H38">
        <v>493</v>
      </c>
      <c r="I38">
        <v>69</v>
      </c>
      <c r="J38">
        <v>122</v>
      </c>
      <c r="K38">
        <v>38</v>
      </c>
      <c r="L38">
        <v>4</v>
      </c>
      <c r="M38">
        <v>20</v>
      </c>
      <c r="N38">
        <v>55</v>
      </c>
      <c r="O38">
        <v>1</v>
      </c>
      <c r="P38">
        <v>3</v>
      </c>
      <c r="Q38">
        <v>57</v>
      </c>
      <c r="R38">
        <v>105</v>
      </c>
      <c r="S38">
        <v>1</v>
      </c>
      <c r="T38">
        <v>0</v>
      </c>
      <c r="U38">
        <v>2</v>
      </c>
      <c r="V38" s="2">
        <v>0.247</v>
      </c>
      <c r="W38" s="2">
        <v>0.32800000000000001</v>
      </c>
      <c r="X38" s="9">
        <v>553</v>
      </c>
      <c r="Y38" s="2">
        <v>0.22061482820976491</v>
      </c>
      <c r="Z38" s="2">
        <v>0.46200000000000002</v>
      </c>
      <c r="AA38" s="2">
        <v>0.79</v>
      </c>
      <c r="AB38">
        <v>3.9</v>
      </c>
      <c r="AC38">
        <v>7</v>
      </c>
      <c r="AD38">
        <v>7</v>
      </c>
      <c r="AE38">
        <v>2</v>
      </c>
      <c r="AF38">
        <v>105</v>
      </c>
      <c r="AG38">
        <v>10.3</v>
      </c>
      <c r="AH38">
        <v>-8.6999999999999993</v>
      </c>
      <c r="AI38">
        <v>0.54</v>
      </c>
      <c r="AJ38">
        <v>78.7</v>
      </c>
      <c r="AK38">
        <v>3.4</v>
      </c>
      <c r="AL38" s="2">
        <v>0.27700000000000002</v>
      </c>
      <c r="AM38" s="2">
        <v>0.34499999999999997</v>
      </c>
      <c r="AN38">
        <v>33.1</v>
      </c>
      <c r="AO38">
        <v>18.3</v>
      </c>
      <c r="AP38">
        <v>48.6</v>
      </c>
      <c r="AQ38">
        <v>10.6</v>
      </c>
      <c r="AR38" s="23">
        <v>0.21298174442190701</v>
      </c>
      <c r="AS38" t="s">
        <v>151</v>
      </c>
      <c r="AT38"/>
      <c r="AU38"/>
      <c r="AV38"/>
      <c r="AW38"/>
    </row>
    <row r="39" spans="1:49" x14ac:dyDescent="0.25">
      <c r="A39" t="s">
        <v>260</v>
      </c>
      <c r="B39" t="s">
        <v>121</v>
      </c>
      <c r="C39" t="s">
        <v>203</v>
      </c>
      <c r="D39">
        <v>30</v>
      </c>
      <c r="E39" t="s">
        <v>60</v>
      </c>
      <c r="F39" t="s">
        <v>185</v>
      </c>
      <c r="G39">
        <v>139</v>
      </c>
      <c r="H39">
        <v>519</v>
      </c>
      <c r="I39">
        <v>68</v>
      </c>
      <c r="J39">
        <v>121</v>
      </c>
      <c r="K39">
        <v>32</v>
      </c>
      <c r="L39">
        <v>1</v>
      </c>
      <c r="M39">
        <v>25</v>
      </c>
      <c r="N39">
        <v>78</v>
      </c>
      <c r="O39">
        <v>0</v>
      </c>
      <c r="P39">
        <v>0</v>
      </c>
      <c r="Q39">
        <v>55</v>
      </c>
      <c r="R39">
        <v>152</v>
      </c>
      <c r="S39">
        <v>0</v>
      </c>
      <c r="T39">
        <v>4</v>
      </c>
      <c r="U39">
        <v>8</v>
      </c>
      <c r="V39" s="2">
        <v>0.23300000000000001</v>
      </c>
      <c r="W39" s="2">
        <v>0.314</v>
      </c>
      <c r="X39" s="9">
        <v>586</v>
      </c>
      <c r="Y39" s="2">
        <v>0.20648464163822525</v>
      </c>
      <c r="Z39" s="2">
        <v>0.443</v>
      </c>
      <c r="AA39" s="2">
        <v>0.75700000000000001</v>
      </c>
      <c r="AB39">
        <v>4.3499999999999996</v>
      </c>
      <c r="AC39">
        <v>1</v>
      </c>
      <c r="AD39">
        <v>13</v>
      </c>
      <c r="AE39">
        <v>4</v>
      </c>
      <c r="AF39">
        <v>152</v>
      </c>
      <c r="AG39">
        <v>9.4</v>
      </c>
      <c r="AH39">
        <v>-16.600000000000001</v>
      </c>
      <c r="AI39">
        <v>0.36</v>
      </c>
      <c r="AJ39">
        <v>70.7</v>
      </c>
      <c r="AK39">
        <v>0</v>
      </c>
      <c r="AL39" s="2">
        <v>0.28100000000000003</v>
      </c>
      <c r="AM39" s="2">
        <v>0.33</v>
      </c>
      <c r="AN39">
        <v>36.1</v>
      </c>
      <c r="AO39">
        <v>21.8</v>
      </c>
      <c r="AP39">
        <v>42</v>
      </c>
      <c r="AQ39">
        <v>16</v>
      </c>
      <c r="AR39" s="23">
        <v>0.29287090558766898</v>
      </c>
      <c r="AS39" t="s">
        <v>149</v>
      </c>
      <c r="AT39"/>
      <c r="AU39"/>
      <c r="AV39"/>
      <c r="AW39"/>
    </row>
    <row r="40" spans="1:49" x14ac:dyDescent="0.25">
      <c r="A40" t="s">
        <v>541</v>
      </c>
      <c r="B40" t="s">
        <v>127</v>
      </c>
      <c r="C40" t="s">
        <v>51</v>
      </c>
      <c r="D40">
        <v>29</v>
      </c>
      <c r="E40" t="s">
        <v>60</v>
      </c>
      <c r="F40" t="s">
        <v>185</v>
      </c>
      <c r="G40">
        <v>132</v>
      </c>
      <c r="H40">
        <v>490</v>
      </c>
      <c r="I40">
        <v>59</v>
      </c>
      <c r="J40">
        <v>121</v>
      </c>
      <c r="K40">
        <v>25</v>
      </c>
      <c r="L40">
        <v>0</v>
      </c>
      <c r="M40">
        <v>17</v>
      </c>
      <c r="N40">
        <v>59</v>
      </c>
      <c r="O40">
        <v>4</v>
      </c>
      <c r="P40">
        <v>6</v>
      </c>
      <c r="Q40">
        <v>62</v>
      </c>
      <c r="R40">
        <v>158</v>
      </c>
      <c r="S40">
        <v>0</v>
      </c>
      <c r="T40">
        <v>3</v>
      </c>
      <c r="U40">
        <v>3</v>
      </c>
      <c r="V40" s="2">
        <v>0.247</v>
      </c>
      <c r="W40" s="2">
        <v>0.33300000000000002</v>
      </c>
      <c r="X40" s="9">
        <v>558</v>
      </c>
      <c r="Y40" s="2">
        <v>0.21684587813620071</v>
      </c>
      <c r="Z40" s="2">
        <v>0.40200000000000002</v>
      </c>
      <c r="AA40" s="2">
        <v>0.73499999999999999</v>
      </c>
      <c r="AB40">
        <v>4.2300000000000004</v>
      </c>
      <c r="AC40">
        <v>3</v>
      </c>
      <c r="AD40">
        <v>8</v>
      </c>
      <c r="AE40">
        <v>3</v>
      </c>
      <c r="AF40">
        <v>158</v>
      </c>
      <c r="AG40">
        <v>11.1</v>
      </c>
      <c r="AH40">
        <v>-17.2</v>
      </c>
      <c r="AI40">
        <v>0.39</v>
      </c>
      <c r="AJ40">
        <v>67.8</v>
      </c>
      <c r="AK40">
        <v>7.1</v>
      </c>
      <c r="AL40" s="2">
        <v>0.33</v>
      </c>
      <c r="AM40" s="2">
        <v>0.32500000000000001</v>
      </c>
      <c r="AN40">
        <v>49.8</v>
      </c>
      <c r="AO40">
        <v>19.8</v>
      </c>
      <c r="AP40">
        <v>30.3</v>
      </c>
      <c r="AQ40">
        <v>16.8</v>
      </c>
      <c r="AR40" s="23">
        <v>0.32244897959183699</v>
      </c>
      <c r="AS40" t="s">
        <v>149</v>
      </c>
      <c r="AT40"/>
      <c r="AU40"/>
      <c r="AV40"/>
      <c r="AW40"/>
    </row>
    <row r="41" spans="1:49" x14ac:dyDescent="0.25">
      <c r="A41" t="s">
        <v>1158</v>
      </c>
      <c r="B41" t="s">
        <v>139</v>
      </c>
      <c r="C41" t="s">
        <v>189</v>
      </c>
      <c r="D41">
        <v>31</v>
      </c>
      <c r="E41" t="s">
        <v>60</v>
      </c>
      <c r="F41" t="s">
        <v>185</v>
      </c>
      <c r="G41">
        <v>128</v>
      </c>
      <c r="H41">
        <v>488</v>
      </c>
      <c r="I41">
        <v>93</v>
      </c>
      <c r="J41">
        <v>121</v>
      </c>
      <c r="K41">
        <v>18</v>
      </c>
      <c r="L41">
        <v>0</v>
      </c>
      <c r="M41">
        <v>32</v>
      </c>
      <c r="N41">
        <v>89</v>
      </c>
      <c r="O41">
        <v>5</v>
      </c>
      <c r="P41">
        <v>3</v>
      </c>
      <c r="Q41">
        <v>95</v>
      </c>
      <c r="R41">
        <v>169</v>
      </c>
      <c r="S41">
        <v>0</v>
      </c>
      <c r="T41">
        <v>7</v>
      </c>
      <c r="U41">
        <v>5</v>
      </c>
      <c r="V41" s="2">
        <v>0.248</v>
      </c>
      <c r="W41" s="2">
        <v>0.371</v>
      </c>
      <c r="X41" s="9">
        <v>595</v>
      </c>
      <c r="Y41" s="2">
        <v>0.20336134453781513</v>
      </c>
      <c r="Z41" s="2">
        <v>0.48199999999999998</v>
      </c>
      <c r="AA41" s="2">
        <v>0.85299999999999998</v>
      </c>
      <c r="AB41">
        <v>4.1500000000000004</v>
      </c>
      <c r="AC41">
        <v>0</v>
      </c>
      <c r="AD41">
        <v>5</v>
      </c>
      <c r="AE41">
        <v>4</v>
      </c>
      <c r="AF41">
        <v>169</v>
      </c>
      <c r="AG41">
        <v>16</v>
      </c>
      <c r="AH41">
        <v>-12.4</v>
      </c>
      <c r="AI41">
        <v>0.56000000000000005</v>
      </c>
      <c r="AJ41">
        <v>65.400000000000006</v>
      </c>
      <c r="AK41">
        <v>4.8</v>
      </c>
      <c r="AL41" s="2">
        <v>0.31</v>
      </c>
      <c r="AM41" s="2">
        <v>0.372</v>
      </c>
      <c r="AN41">
        <v>41.1</v>
      </c>
      <c r="AO41">
        <v>18.399999999999999</v>
      </c>
      <c r="AP41">
        <v>40.5</v>
      </c>
      <c r="AQ41">
        <v>24.2</v>
      </c>
      <c r="AR41" s="23">
        <v>0.34631147540983598</v>
      </c>
      <c r="AS41" t="s">
        <v>149</v>
      </c>
      <c r="AT41"/>
      <c r="AU41"/>
      <c r="AV41"/>
      <c r="AW41"/>
    </row>
    <row r="42" spans="1:49" x14ac:dyDescent="0.25">
      <c r="A42" t="s">
        <v>1575</v>
      </c>
      <c r="B42" t="s">
        <v>148</v>
      </c>
      <c r="C42" t="s">
        <v>205</v>
      </c>
      <c r="D42">
        <v>23</v>
      </c>
      <c r="E42" t="s">
        <v>60</v>
      </c>
      <c r="F42" t="s">
        <v>185</v>
      </c>
      <c r="G42">
        <v>128</v>
      </c>
      <c r="H42">
        <v>504</v>
      </c>
      <c r="I42">
        <v>73</v>
      </c>
      <c r="J42">
        <v>121</v>
      </c>
      <c r="K42">
        <v>26</v>
      </c>
      <c r="L42">
        <v>6</v>
      </c>
      <c r="M42">
        <v>18</v>
      </c>
      <c r="N42">
        <v>62</v>
      </c>
      <c r="O42">
        <v>28</v>
      </c>
      <c r="P42">
        <v>12</v>
      </c>
      <c r="Q42">
        <v>38</v>
      </c>
      <c r="R42">
        <v>118</v>
      </c>
      <c r="S42">
        <v>1</v>
      </c>
      <c r="T42">
        <v>3</v>
      </c>
      <c r="U42">
        <v>15</v>
      </c>
      <c r="V42" s="2">
        <v>0.24</v>
      </c>
      <c r="W42" s="2">
        <v>0.311</v>
      </c>
      <c r="X42" s="9">
        <v>561</v>
      </c>
      <c r="Y42" s="2">
        <v>0.21568627450980393</v>
      </c>
      <c r="Z42" s="2">
        <v>0.42299999999999999</v>
      </c>
      <c r="AA42" s="2">
        <v>0.73399999999999999</v>
      </c>
      <c r="AB42">
        <v>3.76</v>
      </c>
      <c r="AC42">
        <v>2</v>
      </c>
      <c r="AD42">
        <v>4</v>
      </c>
      <c r="AE42">
        <v>3</v>
      </c>
      <c r="AF42">
        <v>118</v>
      </c>
      <c r="AG42">
        <v>6.8</v>
      </c>
      <c r="AH42">
        <v>-14.3</v>
      </c>
      <c r="AI42">
        <v>0.32</v>
      </c>
      <c r="AJ42">
        <v>76.599999999999994</v>
      </c>
      <c r="AK42">
        <v>36.700000000000003</v>
      </c>
      <c r="AL42" s="2">
        <v>0.28000000000000003</v>
      </c>
      <c r="AM42" s="2">
        <v>0.32100000000000001</v>
      </c>
      <c r="AN42">
        <v>39.6</v>
      </c>
      <c r="AO42">
        <v>18.5</v>
      </c>
      <c r="AP42">
        <v>41.9</v>
      </c>
      <c r="AQ42">
        <v>11</v>
      </c>
      <c r="AR42" s="23">
        <v>0.23412698412698399</v>
      </c>
      <c r="AS42" t="s">
        <v>151</v>
      </c>
      <c r="AT42"/>
      <c r="AU42"/>
      <c r="AV42"/>
      <c r="AW42"/>
    </row>
    <row r="43" spans="1:49" x14ac:dyDescent="0.25">
      <c r="A43" t="s">
        <v>1275</v>
      </c>
      <c r="B43" t="s">
        <v>143</v>
      </c>
      <c r="C43" t="s">
        <v>189</v>
      </c>
      <c r="D43">
        <v>23</v>
      </c>
      <c r="E43" t="s">
        <v>185</v>
      </c>
      <c r="F43" t="s">
        <v>185</v>
      </c>
      <c r="G43">
        <v>121</v>
      </c>
      <c r="H43">
        <v>465</v>
      </c>
      <c r="I43">
        <v>55</v>
      </c>
      <c r="J43">
        <v>120</v>
      </c>
      <c r="K43">
        <v>13</v>
      </c>
      <c r="L43">
        <v>0</v>
      </c>
      <c r="M43">
        <v>13</v>
      </c>
      <c r="N43">
        <v>48</v>
      </c>
      <c r="O43">
        <v>20</v>
      </c>
      <c r="P43">
        <v>5</v>
      </c>
      <c r="Q43">
        <v>34</v>
      </c>
      <c r="R43">
        <v>131</v>
      </c>
      <c r="S43">
        <v>0</v>
      </c>
      <c r="T43">
        <v>1</v>
      </c>
      <c r="U43">
        <v>6</v>
      </c>
      <c r="V43" s="2">
        <v>0.25800000000000001</v>
      </c>
      <c r="W43" s="2">
        <v>0.316</v>
      </c>
      <c r="X43" s="9">
        <v>506</v>
      </c>
      <c r="Y43" s="2">
        <v>0.23715415019762845</v>
      </c>
      <c r="Z43" s="2">
        <v>0.37</v>
      </c>
      <c r="AA43" s="2">
        <v>0.68600000000000005</v>
      </c>
      <c r="AB43">
        <v>3.95</v>
      </c>
      <c r="AC43">
        <v>0</v>
      </c>
      <c r="AD43">
        <v>6</v>
      </c>
      <c r="AE43">
        <v>0</v>
      </c>
      <c r="AF43">
        <v>131</v>
      </c>
      <c r="AG43">
        <v>6.7</v>
      </c>
      <c r="AH43">
        <v>-19.2</v>
      </c>
      <c r="AI43">
        <v>0.26</v>
      </c>
      <c r="AJ43">
        <v>71.8</v>
      </c>
      <c r="AK43">
        <v>19.5</v>
      </c>
      <c r="AL43" s="2">
        <v>0.33300000000000002</v>
      </c>
      <c r="AM43" s="2">
        <v>0.307</v>
      </c>
      <c r="AN43">
        <v>45.1</v>
      </c>
      <c r="AO43">
        <v>20.9</v>
      </c>
      <c r="AP43">
        <v>34</v>
      </c>
      <c r="AQ43">
        <v>11.4</v>
      </c>
      <c r="AR43" s="23">
        <v>0.28172043010752701</v>
      </c>
      <c r="AS43" t="s">
        <v>149</v>
      </c>
      <c r="AT43"/>
      <c r="AU43"/>
      <c r="AV43"/>
      <c r="AW43"/>
    </row>
    <row r="44" spans="1:49" x14ac:dyDescent="0.25">
      <c r="A44" t="s">
        <v>188</v>
      </c>
      <c r="B44" t="s">
        <v>120</v>
      </c>
      <c r="C44" t="s">
        <v>189</v>
      </c>
      <c r="D44">
        <v>24</v>
      </c>
      <c r="E44" t="s">
        <v>60</v>
      </c>
      <c r="F44" t="s">
        <v>60</v>
      </c>
      <c r="G44">
        <v>136</v>
      </c>
      <c r="H44">
        <v>509</v>
      </c>
      <c r="I44">
        <v>105</v>
      </c>
      <c r="J44">
        <v>119</v>
      </c>
      <c r="K44">
        <v>19</v>
      </c>
      <c r="L44">
        <v>12</v>
      </c>
      <c r="M44">
        <v>19</v>
      </c>
      <c r="N44">
        <v>66</v>
      </c>
      <c r="O44">
        <v>26</v>
      </c>
      <c r="P44">
        <v>6</v>
      </c>
      <c r="Q44">
        <v>59</v>
      </c>
      <c r="R44">
        <v>106</v>
      </c>
      <c r="S44">
        <v>3</v>
      </c>
      <c r="T44">
        <v>7</v>
      </c>
      <c r="U44">
        <v>7</v>
      </c>
      <c r="V44" s="2">
        <v>0.23400000000000001</v>
      </c>
      <c r="W44" s="2">
        <v>0.318</v>
      </c>
      <c r="X44" s="9">
        <v>585</v>
      </c>
      <c r="Y44" s="2">
        <v>0.20341880341880342</v>
      </c>
      <c r="Z44" s="2">
        <v>0.43</v>
      </c>
      <c r="AA44" s="2">
        <v>0.748</v>
      </c>
      <c r="AB44">
        <v>3.78</v>
      </c>
      <c r="AC44">
        <v>11</v>
      </c>
      <c r="AD44">
        <v>3</v>
      </c>
      <c r="AE44">
        <v>0</v>
      </c>
      <c r="AF44">
        <v>106</v>
      </c>
      <c r="AG44">
        <v>10.1</v>
      </c>
      <c r="AH44">
        <v>-8</v>
      </c>
      <c r="AI44">
        <v>0.56000000000000005</v>
      </c>
      <c r="AJ44">
        <v>79.2</v>
      </c>
      <c r="AK44">
        <v>25</v>
      </c>
      <c r="AL44" s="2">
        <v>0.26</v>
      </c>
      <c r="AM44" s="2">
        <v>0.32800000000000001</v>
      </c>
      <c r="AN44">
        <v>44.5</v>
      </c>
      <c r="AO44">
        <v>17.100000000000001</v>
      </c>
      <c r="AP44">
        <v>38.4</v>
      </c>
      <c r="AQ44">
        <v>12.1</v>
      </c>
      <c r="AR44" s="23">
        <v>0.208251473477407</v>
      </c>
      <c r="AS44" t="s">
        <v>151</v>
      </c>
      <c r="AT44"/>
      <c r="AU44"/>
      <c r="AV44"/>
      <c r="AW44"/>
    </row>
    <row r="45" spans="1:49" x14ac:dyDescent="0.25">
      <c r="A45" t="s">
        <v>641</v>
      </c>
      <c r="B45" t="s">
        <v>128</v>
      </c>
      <c r="C45" t="s">
        <v>189</v>
      </c>
      <c r="D45">
        <v>27</v>
      </c>
      <c r="E45" t="s">
        <v>185</v>
      </c>
      <c r="F45" t="s">
        <v>185</v>
      </c>
      <c r="G45">
        <v>123</v>
      </c>
      <c r="H45">
        <v>454</v>
      </c>
      <c r="I45">
        <v>69</v>
      </c>
      <c r="J45">
        <v>119</v>
      </c>
      <c r="K45">
        <v>25</v>
      </c>
      <c r="L45">
        <v>5</v>
      </c>
      <c r="M45">
        <v>16</v>
      </c>
      <c r="N45">
        <v>51</v>
      </c>
      <c r="O45">
        <v>5</v>
      </c>
      <c r="P45">
        <v>1</v>
      </c>
      <c r="Q45">
        <v>28</v>
      </c>
      <c r="R45">
        <v>99</v>
      </c>
      <c r="S45">
        <v>0</v>
      </c>
      <c r="T45">
        <v>4</v>
      </c>
      <c r="U45">
        <v>3</v>
      </c>
      <c r="V45" s="2">
        <v>0.26200000000000001</v>
      </c>
      <c r="W45" s="2">
        <v>0.307</v>
      </c>
      <c r="X45" s="9">
        <v>489</v>
      </c>
      <c r="Y45" s="2">
        <v>0.24335378323108384</v>
      </c>
      <c r="Z45" s="2">
        <v>0.44500000000000001</v>
      </c>
      <c r="AA45" s="2">
        <v>0.752</v>
      </c>
      <c r="AB45">
        <v>4.01</v>
      </c>
      <c r="AC45">
        <v>4</v>
      </c>
      <c r="AD45">
        <v>7</v>
      </c>
      <c r="AE45">
        <v>0</v>
      </c>
      <c r="AF45">
        <v>99</v>
      </c>
      <c r="AG45">
        <v>5.7</v>
      </c>
      <c r="AH45">
        <v>-14.5</v>
      </c>
      <c r="AI45">
        <v>0.28000000000000003</v>
      </c>
      <c r="AJ45">
        <v>78.2</v>
      </c>
      <c r="AK45">
        <v>5.9</v>
      </c>
      <c r="AL45" s="2">
        <v>0.30399999999999999</v>
      </c>
      <c r="AM45" s="2">
        <v>0.32700000000000001</v>
      </c>
      <c r="AN45">
        <v>41.6</v>
      </c>
      <c r="AO45">
        <v>19.399999999999999</v>
      </c>
      <c r="AP45">
        <v>39</v>
      </c>
      <c r="AQ45">
        <v>11.5</v>
      </c>
      <c r="AR45" s="23">
        <v>0.21806167400881099</v>
      </c>
      <c r="AS45" t="s">
        <v>151</v>
      </c>
      <c r="AT45"/>
      <c r="AU45"/>
      <c r="AV45"/>
      <c r="AW45"/>
    </row>
    <row r="46" spans="1:49" x14ac:dyDescent="0.25">
      <c r="A46" t="s">
        <v>213</v>
      </c>
      <c r="B46" t="s">
        <v>120</v>
      </c>
      <c r="C46" t="s">
        <v>51</v>
      </c>
      <c r="D46">
        <v>33</v>
      </c>
      <c r="E46" t="s">
        <v>185</v>
      </c>
      <c r="F46" t="s">
        <v>185</v>
      </c>
      <c r="G46">
        <v>136</v>
      </c>
      <c r="H46">
        <v>485</v>
      </c>
      <c r="I46">
        <v>74</v>
      </c>
      <c r="J46">
        <v>118</v>
      </c>
      <c r="K46">
        <v>27</v>
      </c>
      <c r="L46">
        <v>2</v>
      </c>
      <c r="M46">
        <v>24</v>
      </c>
      <c r="N46">
        <v>87</v>
      </c>
      <c r="O46">
        <v>2</v>
      </c>
      <c r="P46">
        <v>1</v>
      </c>
      <c r="Q46">
        <v>45</v>
      </c>
      <c r="R46">
        <v>146</v>
      </c>
      <c r="S46">
        <v>0</v>
      </c>
      <c r="T46">
        <v>10</v>
      </c>
      <c r="U46">
        <v>9</v>
      </c>
      <c r="V46" s="2">
        <v>0.24299999999999999</v>
      </c>
      <c r="W46" s="2">
        <v>0.313</v>
      </c>
      <c r="X46" s="9">
        <v>549</v>
      </c>
      <c r="Y46" s="2">
        <v>0.21493624772313297</v>
      </c>
      <c r="Z46" s="2">
        <v>0.45600000000000002</v>
      </c>
      <c r="AA46" s="2">
        <v>0.76900000000000002</v>
      </c>
      <c r="AB46">
        <v>3.96</v>
      </c>
      <c r="AC46">
        <v>0</v>
      </c>
      <c r="AD46">
        <v>8</v>
      </c>
      <c r="AE46">
        <v>0</v>
      </c>
      <c r="AF46">
        <v>146</v>
      </c>
      <c r="AG46">
        <v>8.1999999999999993</v>
      </c>
      <c r="AH46">
        <v>-18.399999999999999</v>
      </c>
      <c r="AI46">
        <v>0.31</v>
      </c>
      <c r="AJ46">
        <v>69.900000000000006</v>
      </c>
      <c r="AK46">
        <v>2.7</v>
      </c>
      <c r="AL46" s="2">
        <v>0.29799999999999999</v>
      </c>
      <c r="AM46" s="2">
        <v>0.33400000000000002</v>
      </c>
      <c r="AN46">
        <v>32.4</v>
      </c>
      <c r="AO46">
        <v>23.8</v>
      </c>
      <c r="AP46">
        <v>43.8</v>
      </c>
      <c r="AQ46">
        <v>15.7</v>
      </c>
      <c r="AR46" s="23">
        <v>0.30103092783505198</v>
      </c>
      <c r="AS46" t="s">
        <v>149</v>
      </c>
      <c r="AT46"/>
      <c r="AU46"/>
      <c r="AV46"/>
      <c r="AW46"/>
    </row>
    <row r="47" spans="1:49" x14ac:dyDescent="0.25">
      <c r="A47" t="s">
        <v>762</v>
      </c>
      <c r="B47" t="s">
        <v>131</v>
      </c>
      <c r="C47" t="s">
        <v>205</v>
      </c>
      <c r="D47">
        <v>23</v>
      </c>
      <c r="E47" t="s">
        <v>185</v>
      </c>
      <c r="F47" t="s">
        <v>185</v>
      </c>
      <c r="G47">
        <v>135</v>
      </c>
      <c r="H47">
        <v>467</v>
      </c>
      <c r="I47">
        <v>61</v>
      </c>
      <c r="J47">
        <v>118</v>
      </c>
      <c r="K47">
        <v>28</v>
      </c>
      <c r="L47">
        <v>1</v>
      </c>
      <c r="M47">
        <v>20</v>
      </c>
      <c r="N47">
        <v>67</v>
      </c>
      <c r="O47">
        <v>27</v>
      </c>
      <c r="P47">
        <v>8</v>
      </c>
      <c r="Q47">
        <v>34</v>
      </c>
      <c r="R47">
        <v>116</v>
      </c>
      <c r="S47">
        <v>3</v>
      </c>
      <c r="T47">
        <v>1</v>
      </c>
      <c r="U47">
        <v>14</v>
      </c>
      <c r="V47" s="2">
        <v>0.253</v>
      </c>
      <c r="W47" s="2">
        <v>0.32200000000000001</v>
      </c>
      <c r="X47" s="9">
        <v>519</v>
      </c>
      <c r="Y47" s="2">
        <v>0.22736030828516376</v>
      </c>
      <c r="Z47" s="2">
        <v>0.44500000000000001</v>
      </c>
      <c r="AA47" s="2">
        <v>0.76700000000000002</v>
      </c>
      <c r="AB47">
        <v>3.71</v>
      </c>
      <c r="AC47">
        <v>14</v>
      </c>
      <c r="AD47">
        <v>12</v>
      </c>
      <c r="AE47">
        <v>1</v>
      </c>
      <c r="AF47">
        <v>116</v>
      </c>
      <c r="AG47">
        <v>6.6</v>
      </c>
      <c r="AH47">
        <v>-15.8</v>
      </c>
      <c r="AI47">
        <v>0.28999999999999998</v>
      </c>
      <c r="AJ47">
        <v>75.2</v>
      </c>
      <c r="AK47">
        <v>34</v>
      </c>
      <c r="AL47" s="2">
        <v>0.29599999999999999</v>
      </c>
      <c r="AM47" s="2">
        <v>0.33700000000000002</v>
      </c>
      <c r="AN47">
        <v>43.7</v>
      </c>
      <c r="AO47">
        <v>17.8</v>
      </c>
      <c r="AP47">
        <v>38.5</v>
      </c>
      <c r="AQ47">
        <v>14.9</v>
      </c>
      <c r="AR47" s="23">
        <v>0.24839400428265501</v>
      </c>
      <c r="AS47" t="s">
        <v>151</v>
      </c>
      <c r="AT47"/>
      <c r="AU47"/>
      <c r="AV47"/>
      <c r="AW47"/>
    </row>
    <row r="48" spans="1:49" x14ac:dyDescent="0.25">
      <c r="A48" t="s">
        <v>1491</v>
      </c>
      <c r="B48" t="s">
        <v>146</v>
      </c>
      <c r="C48" t="s">
        <v>205</v>
      </c>
      <c r="D48">
        <v>27</v>
      </c>
      <c r="E48" t="s">
        <v>60</v>
      </c>
      <c r="F48" t="s">
        <v>185</v>
      </c>
      <c r="G48">
        <v>129</v>
      </c>
      <c r="H48">
        <v>441</v>
      </c>
      <c r="I48">
        <v>57</v>
      </c>
      <c r="J48">
        <v>118</v>
      </c>
      <c r="K48">
        <v>26</v>
      </c>
      <c r="L48">
        <v>1</v>
      </c>
      <c r="M48">
        <v>12</v>
      </c>
      <c r="N48">
        <v>54</v>
      </c>
      <c r="O48">
        <v>9</v>
      </c>
      <c r="P48">
        <v>2</v>
      </c>
      <c r="Q48">
        <v>43</v>
      </c>
      <c r="R48">
        <v>101</v>
      </c>
      <c r="S48">
        <v>2</v>
      </c>
      <c r="T48">
        <v>2</v>
      </c>
      <c r="U48">
        <v>17</v>
      </c>
      <c r="V48" s="2">
        <v>0.26800000000000002</v>
      </c>
      <c r="W48" s="2">
        <v>0.35399999999999998</v>
      </c>
      <c r="X48" s="9">
        <v>505</v>
      </c>
      <c r="Y48" s="2">
        <v>0.23366336633663368</v>
      </c>
      <c r="Z48" s="2">
        <v>0.41299999999999998</v>
      </c>
      <c r="AA48" s="2">
        <v>0.76700000000000002</v>
      </c>
      <c r="AB48">
        <v>3.92</v>
      </c>
      <c r="AC48">
        <v>12</v>
      </c>
      <c r="AD48">
        <v>6</v>
      </c>
      <c r="AE48">
        <v>1</v>
      </c>
      <c r="AF48">
        <v>101</v>
      </c>
      <c r="AG48">
        <v>8.5</v>
      </c>
      <c r="AH48">
        <v>-11.5</v>
      </c>
      <c r="AI48">
        <v>0.43</v>
      </c>
      <c r="AJ48">
        <v>77.099999999999994</v>
      </c>
      <c r="AK48">
        <v>9</v>
      </c>
      <c r="AL48" s="2">
        <v>0.32300000000000001</v>
      </c>
      <c r="AM48" s="2">
        <v>0.34100000000000003</v>
      </c>
      <c r="AN48">
        <v>39.299999999999997</v>
      </c>
      <c r="AO48">
        <v>23.4</v>
      </c>
      <c r="AP48">
        <v>37.299999999999997</v>
      </c>
      <c r="AQ48">
        <v>9.5</v>
      </c>
      <c r="AR48" s="23">
        <v>0.22902494331065801</v>
      </c>
      <c r="AS48" t="s">
        <v>151</v>
      </c>
      <c r="AT48"/>
      <c r="AU48"/>
      <c r="AV48"/>
      <c r="AW48"/>
    </row>
    <row r="49" spans="1:49" x14ac:dyDescent="0.25">
      <c r="A49" t="s">
        <v>440</v>
      </c>
      <c r="B49" t="s">
        <v>125</v>
      </c>
      <c r="C49" t="s">
        <v>51</v>
      </c>
      <c r="D49">
        <v>26</v>
      </c>
      <c r="E49" t="s">
        <v>185</v>
      </c>
      <c r="F49" t="s">
        <v>185</v>
      </c>
      <c r="G49">
        <v>137</v>
      </c>
      <c r="H49">
        <v>500</v>
      </c>
      <c r="I49">
        <v>65</v>
      </c>
      <c r="J49">
        <v>117</v>
      </c>
      <c r="K49">
        <v>30</v>
      </c>
      <c r="L49">
        <v>2</v>
      </c>
      <c r="M49">
        <v>19</v>
      </c>
      <c r="N49">
        <v>86</v>
      </c>
      <c r="O49">
        <v>23</v>
      </c>
      <c r="P49">
        <v>3</v>
      </c>
      <c r="Q49">
        <v>63</v>
      </c>
      <c r="R49">
        <v>116</v>
      </c>
      <c r="S49">
        <v>0</v>
      </c>
      <c r="T49">
        <v>2</v>
      </c>
      <c r="U49">
        <v>6</v>
      </c>
      <c r="V49" s="2">
        <v>0.23400000000000001</v>
      </c>
      <c r="W49" s="2">
        <v>0.32600000000000001</v>
      </c>
      <c r="X49" s="9">
        <v>571</v>
      </c>
      <c r="Y49" s="2">
        <v>0.20490367775831875</v>
      </c>
      <c r="Z49" s="2">
        <v>0.41599999999999998</v>
      </c>
      <c r="AA49" s="2">
        <v>0.74199999999999999</v>
      </c>
      <c r="AB49">
        <v>4.01</v>
      </c>
      <c r="AC49">
        <v>1</v>
      </c>
      <c r="AD49">
        <v>5</v>
      </c>
      <c r="AE49">
        <v>1</v>
      </c>
      <c r="AF49">
        <v>116</v>
      </c>
      <c r="AG49">
        <v>11</v>
      </c>
      <c r="AH49">
        <v>-9.3000000000000007</v>
      </c>
      <c r="AI49">
        <v>0.54</v>
      </c>
      <c r="AJ49">
        <v>76.8</v>
      </c>
      <c r="AK49">
        <v>20.2</v>
      </c>
      <c r="AL49" s="2">
        <v>0.26800000000000002</v>
      </c>
      <c r="AM49" s="2">
        <v>0.32800000000000001</v>
      </c>
      <c r="AN49">
        <v>38.299999999999997</v>
      </c>
      <c r="AO49">
        <v>18.899999999999999</v>
      </c>
      <c r="AP49">
        <v>42.7</v>
      </c>
      <c r="AQ49">
        <v>11.5</v>
      </c>
      <c r="AR49" s="23">
        <v>0.23200000000000001</v>
      </c>
      <c r="AS49" t="s">
        <v>151</v>
      </c>
      <c r="AT49"/>
      <c r="AU49"/>
      <c r="AV49"/>
      <c r="AW49"/>
    </row>
    <row r="50" spans="1:49" x14ac:dyDescent="0.25">
      <c r="A50" t="s">
        <v>445</v>
      </c>
      <c r="B50" t="s">
        <v>125</v>
      </c>
      <c r="C50" t="s">
        <v>52</v>
      </c>
      <c r="D50">
        <v>27</v>
      </c>
      <c r="E50" t="s">
        <v>185</v>
      </c>
      <c r="F50" t="s">
        <v>185</v>
      </c>
      <c r="G50">
        <v>130</v>
      </c>
      <c r="H50">
        <v>466</v>
      </c>
      <c r="I50">
        <v>75</v>
      </c>
      <c r="J50">
        <v>117</v>
      </c>
      <c r="K50">
        <v>26</v>
      </c>
      <c r="L50">
        <v>1</v>
      </c>
      <c r="M50">
        <v>14</v>
      </c>
      <c r="N50">
        <v>53</v>
      </c>
      <c r="O50">
        <v>12</v>
      </c>
      <c r="P50">
        <v>1</v>
      </c>
      <c r="Q50">
        <v>68</v>
      </c>
      <c r="R50">
        <v>112</v>
      </c>
      <c r="S50">
        <v>1</v>
      </c>
      <c r="T50">
        <v>7</v>
      </c>
      <c r="U50">
        <v>10</v>
      </c>
      <c r="V50" s="2">
        <v>0.251</v>
      </c>
      <c r="W50" s="2">
        <v>0.35399999999999998</v>
      </c>
      <c r="X50" s="9">
        <v>552</v>
      </c>
      <c r="Y50" s="2">
        <v>0.21195652173913043</v>
      </c>
      <c r="Z50" s="2">
        <v>0.40100000000000002</v>
      </c>
      <c r="AA50" s="2">
        <v>0.755</v>
      </c>
      <c r="AB50">
        <v>4.13</v>
      </c>
      <c r="AC50">
        <v>3</v>
      </c>
      <c r="AD50">
        <v>13</v>
      </c>
      <c r="AE50">
        <v>0</v>
      </c>
      <c r="AF50">
        <v>112</v>
      </c>
      <c r="AG50">
        <v>12.3</v>
      </c>
      <c r="AH50">
        <v>-8</v>
      </c>
      <c r="AI50">
        <v>0.61</v>
      </c>
      <c r="AJ50">
        <v>76</v>
      </c>
      <c r="AK50">
        <v>9</v>
      </c>
      <c r="AL50" s="2">
        <v>0.30299999999999999</v>
      </c>
      <c r="AM50" s="2">
        <v>0.33700000000000002</v>
      </c>
      <c r="AN50">
        <v>42.7</v>
      </c>
      <c r="AO50">
        <v>21.6</v>
      </c>
      <c r="AP50">
        <v>35.700000000000003</v>
      </c>
      <c r="AQ50">
        <v>10.9</v>
      </c>
      <c r="AR50" s="23">
        <v>0.24034334763948501</v>
      </c>
      <c r="AS50" t="s">
        <v>151</v>
      </c>
      <c r="AT50"/>
      <c r="AU50"/>
      <c r="AV50"/>
      <c r="AW50"/>
    </row>
    <row r="51" spans="1:49" x14ac:dyDescent="0.25">
      <c r="A51" t="s">
        <v>628</v>
      </c>
      <c r="B51" t="s">
        <v>128</v>
      </c>
      <c r="C51" t="s">
        <v>51</v>
      </c>
      <c r="D51">
        <v>23</v>
      </c>
      <c r="E51" t="s">
        <v>60</v>
      </c>
      <c r="F51" t="s">
        <v>185</v>
      </c>
      <c r="G51">
        <v>127</v>
      </c>
      <c r="H51">
        <v>448</v>
      </c>
      <c r="I51">
        <v>48</v>
      </c>
      <c r="J51">
        <v>116</v>
      </c>
      <c r="K51">
        <v>14</v>
      </c>
      <c r="L51">
        <v>3</v>
      </c>
      <c r="M51">
        <v>12</v>
      </c>
      <c r="N51">
        <v>53</v>
      </c>
      <c r="O51">
        <v>7</v>
      </c>
      <c r="P51">
        <v>1</v>
      </c>
      <c r="Q51">
        <v>31</v>
      </c>
      <c r="R51">
        <v>94</v>
      </c>
      <c r="S51">
        <v>0</v>
      </c>
      <c r="T51">
        <v>1</v>
      </c>
      <c r="U51">
        <v>2</v>
      </c>
      <c r="V51" s="2">
        <v>0.25900000000000001</v>
      </c>
      <c r="W51" s="2">
        <v>0.309</v>
      </c>
      <c r="X51" s="9">
        <v>482</v>
      </c>
      <c r="Y51" s="2">
        <v>0.24066390041493776</v>
      </c>
      <c r="Z51" s="2">
        <v>0.38400000000000001</v>
      </c>
      <c r="AA51" s="2">
        <v>0.69299999999999995</v>
      </c>
      <c r="AB51">
        <v>3.62</v>
      </c>
      <c r="AC51">
        <v>0</v>
      </c>
      <c r="AD51">
        <v>4</v>
      </c>
      <c r="AE51">
        <v>1</v>
      </c>
      <c r="AF51">
        <v>94</v>
      </c>
      <c r="AG51">
        <v>6.4</v>
      </c>
      <c r="AH51">
        <v>-13.1</v>
      </c>
      <c r="AI51">
        <v>0.33</v>
      </c>
      <c r="AJ51">
        <v>79</v>
      </c>
      <c r="AK51">
        <v>6.8</v>
      </c>
      <c r="AL51" s="2">
        <v>0.30399999999999999</v>
      </c>
      <c r="AM51" s="2">
        <v>0.30599999999999999</v>
      </c>
      <c r="AN51">
        <v>44.2</v>
      </c>
      <c r="AO51">
        <v>21.7</v>
      </c>
      <c r="AP51">
        <v>34.1</v>
      </c>
      <c r="AQ51">
        <v>9.9</v>
      </c>
      <c r="AR51" s="23">
        <v>0.20982142857142899</v>
      </c>
      <c r="AS51" t="s">
        <v>151</v>
      </c>
      <c r="AT51"/>
      <c r="AU51"/>
      <c r="AV51"/>
      <c r="AW51"/>
    </row>
    <row r="52" spans="1:49" x14ac:dyDescent="0.25">
      <c r="A52" t="s">
        <v>786</v>
      </c>
      <c r="B52" t="s">
        <v>131</v>
      </c>
      <c r="C52" t="s">
        <v>203</v>
      </c>
      <c r="D52">
        <v>22</v>
      </c>
      <c r="E52" t="s">
        <v>60</v>
      </c>
      <c r="F52" t="s">
        <v>185</v>
      </c>
      <c r="G52">
        <v>128</v>
      </c>
      <c r="H52">
        <v>456</v>
      </c>
      <c r="I52">
        <v>56</v>
      </c>
      <c r="J52">
        <v>112</v>
      </c>
      <c r="K52">
        <v>17</v>
      </c>
      <c r="L52">
        <v>0</v>
      </c>
      <c r="M52">
        <v>12</v>
      </c>
      <c r="N52">
        <v>43</v>
      </c>
      <c r="O52">
        <v>5</v>
      </c>
      <c r="P52">
        <v>1</v>
      </c>
      <c r="Q52">
        <v>60</v>
      </c>
      <c r="R52">
        <v>91</v>
      </c>
      <c r="S52">
        <v>3</v>
      </c>
      <c r="T52">
        <v>6</v>
      </c>
      <c r="U52">
        <v>8</v>
      </c>
      <c r="V52" s="2">
        <v>0.246</v>
      </c>
      <c r="W52" s="2">
        <v>0.34</v>
      </c>
      <c r="X52" s="9">
        <v>533</v>
      </c>
      <c r="Y52" s="2">
        <v>0.21013133208255161</v>
      </c>
      <c r="Z52" s="2">
        <v>0.36199999999999999</v>
      </c>
      <c r="AA52" s="2">
        <v>0.70199999999999996</v>
      </c>
      <c r="AB52">
        <v>3.91</v>
      </c>
      <c r="AC52">
        <v>11</v>
      </c>
      <c r="AD52">
        <v>10</v>
      </c>
      <c r="AE52">
        <v>0</v>
      </c>
      <c r="AF52">
        <v>91</v>
      </c>
      <c r="AG52">
        <v>11.3</v>
      </c>
      <c r="AH52">
        <v>-5.8</v>
      </c>
      <c r="AI52">
        <v>0.66</v>
      </c>
      <c r="AJ52">
        <v>80</v>
      </c>
      <c r="AK52">
        <v>4.2</v>
      </c>
      <c r="AL52" s="2">
        <v>0.28299999999999997</v>
      </c>
      <c r="AM52" s="2">
        <v>0.317</v>
      </c>
      <c r="AN52">
        <v>45.5</v>
      </c>
      <c r="AO52">
        <v>23.3</v>
      </c>
      <c r="AP52">
        <v>31.2</v>
      </c>
      <c r="AQ52">
        <v>10.4</v>
      </c>
      <c r="AR52" s="23">
        <v>0.199561403508772</v>
      </c>
      <c r="AS52" t="s">
        <v>151</v>
      </c>
      <c r="AT52"/>
      <c r="AU52"/>
      <c r="AV52"/>
      <c r="AW52"/>
    </row>
    <row r="53" spans="1:49" x14ac:dyDescent="0.25">
      <c r="A53" t="s">
        <v>1468</v>
      </c>
      <c r="B53" t="s">
        <v>146</v>
      </c>
      <c r="C53" t="s">
        <v>189</v>
      </c>
      <c r="D53">
        <v>31</v>
      </c>
      <c r="E53" t="s">
        <v>185</v>
      </c>
      <c r="F53" t="s">
        <v>185</v>
      </c>
      <c r="G53">
        <v>134</v>
      </c>
      <c r="H53">
        <v>505</v>
      </c>
      <c r="I53">
        <v>61</v>
      </c>
      <c r="J53">
        <v>112</v>
      </c>
      <c r="K53">
        <v>24</v>
      </c>
      <c r="L53">
        <v>0</v>
      </c>
      <c r="M53">
        <v>21</v>
      </c>
      <c r="N53">
        <v>69</v>
      </c>
      <c r="O53">
        <v>11</v>
      </c>
      <c r="P53">
        <v>4</v>
      </c>
      <c r="Q53">
        <v>39</v>
      </c>
      <c r="R53">
        <v>149</v>
      </c>
      <c r="S53">
        <v>0</v>
      </c>
      <c r="T53">
        <v>5</v>
      </c>
      <c r="U53">
        <v>6</v>
      </c>
      <c r="V53" s="2">
        <v>0.222</v>
      </c>
      <c r="W53" s="2">
        <v>0.28299999999999997</v>
      </c>
      <c r="X53" s="9">
        <v>555</v>
      </c>
      <c r="Y53" s="2">
        <v>0.20180180180180179</v>
      </c>
      <c r="Z53" s="2">
        <v>0.39400000000000002</v>
      </c>
      <c r="AA53" s="2">
        <v>0.67700000000000005</v>
      </c>
      <c r="AB53">
        <v>3.92</v>
      </c>
      <c r="AC53">
        <v>1</v>
      </c>
      <c r="AD53">
        <v>10</v>
      </c>
      <c r="AE53">
        <v>2</v>
      </c>
      <c r="AF53">
        <v>149</v>
      </c>
      <c r="AG53">
        <v>7</v>
      </c>
      <c r="AH53">
        <v>-19.8</v>
      </c>
      <c r="AI53">
        <v>0.26</v>
      </c>
      <c r="AJ53">
        <v>70.5</v>
      </c>
      <c r="AK53">
        <v>14.2</v>
      </c>
      <c r="AL53" s="2">
        <v>0.27200000000000002</v>
      </c>
      <c r="AM53" s="2">
        <v>0.29699999999999999</v>
      </c>
      <c r="AN53">
        <v>38.5</v>
      </c>
      <c r="AO53">
        <v>18.600000000000001</v>
      </c>
      <c r="AP53">
        <v>42.9</v>
      </c>
      <c r="AQ53">
        <v>13.5</v>
      </c>
      <c r="AR53" s="23">
        <v>0.29504950495049498</v>
      </c>
      <c r="AS53" t="s">
        <v>149</v>
      </c>
      <c r="AT53"/>
      <c r="AU53"/>
      <c r="AV53"/>
      <c r="AW53"/>
    </row>
    <row r="54" spans="1:49" x14ac:dyDescent="0.25">
      <c r="A54" t="s">
        <v>872</v>
      </c>
      <c r="B54" t="s">
        <v>133</v>
      </c>
      <c r="C54" t="s">
        <v>51</v>
      </c>
      <c r="D54">
        <v>28</v>
      </c>
      <c r="E54" t="s">
        <v>185</v>
      </c>
      <c r="F54" t="s">
        <v>185</v>
      </c>
      <c r="G54">
        <v>115</v>
      </c>
      <c r="H54">
        <v>445</v>
      </c>
      <c r="I54">
        <v>58</v>
      </c>
      <c r="J54">
        <v>110</v>
      </c>
      <c r="K54">
        <v>18</v>
      </c>
      <c r="L54">
        <v>1</v>
      </c>
      <c r="M54">
        <v>25</v>
      </c>
      <c r="N54">
        <v>60</v>
      </c>
      <c r="O54">
        <v>1</v>
      </c>
      <c r="P54">
        <v>1</v>
      </c>
      <c r="Q54">
        <v>28</v>
      </c>
      <c r="R54">
        <v>126</v>
      </c>
      <c r="S54">
        <v>0</v>
      </c>
      <c r="T54">
        <v>3</v>
      </c>
      <c r="U54">
        <v>9</v>
      </c>
      <c r="V54" s="2">
        <v>0.247</v>
      </c>
      <c r="W54" s="2">
        <v>0.30299999999999999</v>
      </c>
      <c r="X54" s="9">
        <v>485</v>
      </c>
      <c r="Y54" s="2">
        <v>0.22680412371134021</v>
      </c>
      <c r="Z54" s="2">
        <v>0.46100000000000002</v>
      </c>
      <c r="AA54" s="2">
        <v>0.76400000000000001</v>
      </c>
      <c r="AB54">
        <v>3.59</v>
      </c>
      <c r="AC54">
        <v>0</v>
      </c>
      <c r="AD54">
        <v>10</v>
      </c>
      <c r="AE54">
        <v>1</v>
      </c>
      <c r="AF54">
        <v>126</v>
      </c>
      <c r="AG54">
        <v>5.8</v>
      </c>
      <c r="AH54">
        <v>-20.2</v>
      </c>
      <c r="AI54">
        <v>0.22</v>
      </c>
      <c r="AJ54">
        <v>71.7</v>
      </c>
      <c r="AK54">
        <v>2.1</v>
      </c>
      <c r="AL54" s="2">
        <v>0.28899999999999998</v>
      </c>
      <c r="AM54" s="2">
        <v>0.33200000000000002</v>
      </c>
      <c r="AN54">
        <v>44.1</v>
      </c>
      <c r="AO54">
        <v>14.9</v>
      </c>
      <c r="AP54">
        <v>41</v>
      </c>
      <c r="AQ54">
        <v>18.899999999999999</v>
      </c>
      <c r="AR54" s="23">
        <v>0.28314606741573001</v>
      </c>
      <c r="AS54" t="s">
        <v>149</v>
      </c>
      <c r="AT54"/>
      <c r="AU54"/>
      <c r="AV54"/>
      <c r="AW54"/>
    </row>
    <row r="55" spans="1:49" x14ac:dyDescent="0.25">
      <c r="A55" t="s">
        <v>259</v>
      </c>
      <c r="B55" t="s">
        <v>121</v>
      </c>
      <c r="C55" t="s">
        <v>51</v>
      </c>
      <c r="D55">
        <v>27</v>
      </c>
      <c r="E55" t="s">
        <v>185</v>
      </c>
      <c r="F55" t="s">
        <v>185</v>
      </c>
      <c r="G55">
        <v>110</v>
      </c>
      <c r="H55">
        <v>425</v>
      </c>
      <c r="I55">
        <v>63</v>
      </c>
      <c r="J55">
        <v>109</v>
      </c>
      <c r="K55">
        <v>26</v>
      </c>
      <c r="L55">
        <v>2</v>
      </c>
      <c r="M55">
        <v>19</v>
      </c>
      <c r="N55">
        <v>56</v>
      </c>
      <c r="O55">
        <v>0</v>
      </c>
      <c r="P55">
        <v>0</v>
      </c>
      <c r="Q55">
        <v>37</v>
      </c>
      <c r="R55">
        <v>118</v>
      </c>
      <c r="S55">
        <v>0</v>
      </c>
      <c r="T55">
        <v>2</v>
      </c>
      <c r="U55">
        <v>5</v>
      </c>
      <c r="V55" s="2">
        <v>0.25600000000000001</v>
      </c>
      <c r="W55" s="2">
        <v>0.32200000000000001</v>
      </c>
      <c r="X55" s="9">
        <v>469</v>
      </c>
      <c r="Y55" s="2">
        <v>0.23240938166311301</v>
      </c>
      <c r="Z55" s="2">
        <v>0.46100000000000002</v>
      </c>
      <c r="AA55" s="2">
        <v>0.78300000000000003</v>
      </c>
      <c r="AB55">
        <v>3.88</v>
      </c>
      <c r="AC55">
        <v>0</v>
      </c>
      <c r="AD55">
        <v>6</v>
      </c>
      <c r="AE55">
        <v>0</v>
      </c>
      <c r="AF55">
        <v>118</v>
      </c>
      <c r="AG55">
        <v>7.9</v>
      </c>
      <c r="AH55">
        <v>-17.3</v>
      </c>
      <c r="AI55">
        <v>0.31</v>
      </c>
      <c r="AJ55">
        <v>72.2</v>
      </c>
      <c r="AK55">
        <v>0</v>
      </c>
      <c r="AL55" s="2">
        <v>0.313</v>
      </c>
      <c r="AM55" s="2">
        <v>0.34200000000000003</v>
      </c>
      <c r="AN55">
        <v>35.9</v>
      </c>
      <c r="AO55">
        <v>21</v>
      </c>
      <c r="AP55">
        <v>43</v>
      </c>
      <c r="AQ55">
        <v>14.3</v>
      </c>
      <c r="AR55" s="23">
        <v>0.27764705882352902</v>
      </c>
      <c r="AS55" t="s">
        <v>149</v>
      </c>
      <c r="AT55"/>
      <c r="AU55"/>
      <c r="AV55"/>
      <c r="AW55"/>
    </row>
    <row r="56" spans="1:49" x14ac:dyDescent="0.25">
      <c r="A56" t="s">
        <v>625</v>
      </c>
      <c r="B56" t="s">
        <v>128</v>
      </c>
      <c r="C56" t="s">
        <v>189</v>
      </c>
      <c r="D56">
        <v>23</v>
      </c>
      <c r="E56" t="s">
        <v>60</v>
      </c>
      <c r="F56" t="s">
        <v>60</v>
      </c>
      <c r="G56">
        <v>115</v>
      </c>
      <c r="H56">
        <v>425</v>
      </c>
      <c r="I56">
        <v>68</v>
      </c>
      <c r="J56">
        <v>109</v>
      </c>
      <c r="K56">
        <v>24</v>
      </c>
      <c r="L56">
        <v>5</v>
      </c>
      <c r="M56">
        <v>20</v>
      </c>
      <c r="N56">
        <v>58</v>
      </c>
      <c r="O56">
        <v>4</v>
      </c>
      <c r="P56">
        <v>1</v>
      </c>
      <c r="Q56">
        <v>58</v>
      </c>
      <c r="R56">
        <v>132</v>
      </c>
      <c r="S56">
        <v>0</v>
      </c>
      <c r="T56">
        <v>1</v>
      </c>
      <c r="U56">
        <v>4</v>
      </c>
      <c r="V56" s="2">
        <v>0.25600000000000001</v>
      </c>
      <c r="W56" s="2">
        <v>0.35</v>
      </c>
      <c r="X56" s="9">
        <v>488</v>
      </c>
      <c r="Y56" s="2">
        <v>0.22336065573770492</v>
      </c>
      <c r="Z56" s="2">
        <v>0.47799999999999998</v>
      </c>
      <c r="AA56" s="2">
        <v>0.82799999999999996</v>
      </c>
      <c r="AB56">
        <v>4.17</v>
      </c>
      <c r="AC56">
        <v>0</v>
      </c>
      <c r="AD56">
        <v>1</v>
      </c>
      <c r="AE56">
        <v>3</v>
      </c>
      <c r="AF56">
        <v>132</v>
      </c>
      <c r="AG56">
        <v>11.9</v>
      </c>
      <c r="AH56">
        <v>-15.2</v>
      </c>
      <c r="AI56">
        <v>0.44</v>
      </c>
      <c r="AJ56">
        <v>68.900000000000006</v>
      </c>
      <c r="AK56">
        <v>4.2</v>
      </c>
      <c r="AL56" s="2">
        <v>0.32600000000000001</v>
      </c>
      <c r="AM56" s="2">
        <v>0.36</v>
      </c>
      <c r="AN56">
        <v>44.6</v>
      </c>
      <c r="AO56">
        <v>20.399999999999999</v>
      </c>
      <c r="AP56">
        <v>35</v>
      </c>
      <c r="AQ56">
        <v>19.399999999999999</v>
      </c>
      <c r="AR56" s="23">
        <v>0.310588235294118</v>
      </c>
      <c r="AS56" t="s">
        <v>149</v>
      </c>
      <c r="AT56"/>
      <c r="AU56"/>
      <c r="AV56"/>
      <c r="AW56"/>
    </row>
    <row r="57" spans="1:49" x14ac:dyDescent="0.25">
      <c r="A57" t="s">
        <v>991</v>
      </c>
      <c r="B57" t="s">
        <v>135</v>
      </c>
      <c r="C57" t="s">
        <v>51</v>
      </c>
      <c r="D57">
        <v>26</v>
      </c>
      <c r="E57" t="s">
        <v>185</v>
      </c>
      <c r="F57" t="s">
        <v>185</v>
      </c>
      <c r="G57">
        <v>109</v>
      </c>
      <c r="H57">
        <v>362</v>
      </c>
      <c r="I57">
        <v>42</v>
      </c>
      <c r="J57">
        <v>109</v>
      </c>
      <c r="K57">
        <v>28</v>
      </c>
      <c r="L57">
        <v>3</v>
      </c>
      <c r="M57">
        <v>9</v>
      </c>
      <c r="N57">
        <v>48</v>
      </c>
      <c r="O57">
        <v>2</v>
      </c>
      <c r="P57">
        <v>2</v>
      </c>
      <c r="Q57">
        <v>18</v>
      </c>
      <c r="R57">
        <v>54</v>
      </c>
      <c r="S57">
        <v>0</v>
      </c>
      <c r="T57">
        <v>4</v>
      </c>
      <c r="U57">
        <v>6</v>
      </c>
      <c r="V57" s="2">
        <v>0.30099999999999999</v>
      </c>
      <c r="W57" s="2">
        <v>0.34100000000000003</v>
      </c>
      <c r="X57" s="9">
        <v>390</v>
      </c>
      <c r="Y57" s="2">
        <v>0.27948717948717949</v>
      </c>
      <c r="Z57" s="2">
        <v>0.47</v>
      </c>
      <c r="AA57" s="2">
        <v>0.81100000000000005</v>
      </c>
      <c r="AB57">
        <v>3.56</v>
      </c>
      <c r="AC57">
        <v>0</v>
      </c>
      <c r="AD57">
        <v>10</v>
      </c>
      <c r="AE57">
        <v>1</v>
      </c>
      <c r="AF57">
        <v>54</v>
      </c>
      <c r="AG57">
        <v>4.5999999999999996</v>
      </c>
      <c r="AH57">
        <v>-9.1999999999999993</v>
      </c>
      <c r="AI57">
        <v>0.33</v>
      </c>
      <c r="AJ57">
        <v>85.1</v>
      </c>
      <c r="AK57">
        <v>4.5999999999999996</v>
      </c>
      <c r="AL57" s="2">
        <v>0.33400000000000002</v>
      </c>
      <c r="AM57" s="2">
        <v>0.35199999999999998</v>
      </c>
      <c r="AN57">
        <v>37.799999999999997</v>
      </c>
      <c r="AO57">
        <v>19.600000000000001</v>
      </c>
      <c r="AP57">
        <v>42.6</v>
      </c>
      <c r="AQ57">
        <v>6.8</v>
      </c>
      <c r="AR57" s="23">
        <v>0.149171270718232</v>
      </c>
      <c r="AS57" t="s">
        <v>151</v>
      </c>
      <c r="AT57"/>
      <c r="AU57"/>
      <c r="AV57"/>
      <c r="AW57"/>
    </row>
    <row r="58" spans="1:49" x14ac:dyDescent="0.25">
      <c r="A58" t="s">
        <v>231</v>
      </c>
      <c r="B58" t="s">
        <v>120</v>
      </c>
      <c r="C58" t="s">
        <v>189</v>
      </c>
      <c r="D58">
        <v>27</v>
      </c>
      <c r="E58" t="s">
        <v>60</v>
      </c>
      <c r="F58" t="s">
        <v>60</v>
      </c>
      <c r="G58">
        <v>121</v>
      </c>
      <c r="H58">
        <v>363</v>
      </c>
      <c r="I58">
        <v>57</v>
      </c>
      <c r="J58">
        <v>108</v>
      </c>
      <c r="K58">
        <v>12</v>
      </c>
      <c r="L58">
        <v>7</v>
      </c>
      <c r="M58">
        <v>8</v>
      </c>
      <c r="N58">
        <v>51</v>
      </c>
      <c r="O58">
        <v>21</v>
      </c>
      <c r="P58">
        <v>5</v>
      </c>
      <c r="Q58">
        <v>29</v>
      </c>
      <c r="R58">
        <v>67</v>
      </c>
      <c r="S58">
        <v>4</v>
      </c>
      <c r="T58">
        <v>3</v>
      </c>
      <c r="U58">
        <v>12</v>
      </c>
      <c r="V58" s="2">
        <v>0.29799999999999999</v>
      </c>
      <c r="W58" s="2">
        <v>0.36599999999999999</v>
      </c>
      <c r="X58" s="9">
        <v>411</v>
      </c>
      <c r="Y58" s="2">
        <v>0.26277372262773724</v>
      </c>
      <c r="Z58" s="2">
        <v>0.435</v>
      </c>
      <c r="AA58" s="2">
        <v>0.80100000000000005</v>
      </c>
      <c r="AB58">
        <v>3.62</v>
      </c>
      <c r="AC58">
        <v>26</v>
      </c>
      <c r="AD58">
        <v>2</v>
      </c>
      <c r="AE58">
        <v>1</v>
      </c>
      <c r="AF58">
        <v>67</v>
      </c>
      <c r="AG58">
        <v>7.1</v>
      </c>
      <c r="AH58">
        <v>-9.1999999999999993</v>
      </c>
      <c r="AI58">
        <v>0.43</v>
      </c>
      <c r="AJ58">
        <v>81.5</v>
      </c>
      <c r="AK58">
        <v>23.6</v>
      </c>
      <c r="AL58" s="2">
        <v>0.34699999999999998</v>
      </c>
      <c r="AM58" s="2">
        <v>0.35299999999999998</v>
      </c>
      <c r="AN58">
        <v>49.1</v>
      </c>
      <c r="AO58">
        <v>21.6</v>
      </c>
      <c r="AP58">
        <v>29.3</v>
      </c>
      <c r="AQ58">
        <v>9.5</v>
      </c>
      <c r="AR58" s="23">
        <v>0.184573002754821</v>
      </c>
      <c r="AS58" t="s">
        <v>151</v>
      </c>
      <c r="AT58"/>
      <c r="AU58"/>
      <c r="AV58"/>
      <c r="AW58"/>
    </row>
    <row r="59" spans="1:49" x14ac:dyDescent="0.25">
      <c r="A59" t="s">
        <v>1331</v>
      </c>
      <c r="B59" t="s">
        <v>142</v>
      </c>
      <c r="C59" t="s">
        <v>189</v>
      </c>
      <c r="D59">
        <v>24</v>
      </c>
      <c r="E59" t="s">
        <v>185</v>
      </c>
      <c r="F59" t="s">
        <v>185</v>
      </c>
      <c r="G59">
        <v>100</v>
      </c>
      <c r="H59">
        <v>390</v>
      </c>
      <c r="I59">
        <v>43</v>
      </c>
      <c r="J59">
        <v>107</v>
      </c>
      <c r="K59">
        <v>18</v>
      </c>
      <c r="L59">
        <v>2</v>
      </c>
      <c r="M59">
        <v>20</v>
      </c>
      <c r="N59">
        <v>67</v>
      </c>
      <c r="O59">
        <v>5</v>
      </c>
      <c r="P59">
        <v>1</v>
      </c>
      <c r="Q59">
        <v>33</v>
      </c>
      <c r="R59">
        <v>118</v>
      </c>
      <c r="S59">
        <v>0</v>
      </c>
      <c r="T59">
        <v>4</v>
      </c>
      <c r="U59">
        <v>2</v>
      </c>
      <c r="V59" s="2">
        <v>0.27400000000000002</v>
      </c>
      <c r="W59" s="2">
        <v>0.33100000000000002</v>
      </c>
      <c r="X59" s="9">
        <v>429</v>
      </c>
      <c r="Y59" s="2">
        <v>0.24941724941724941</v>
      </c>
      <c r="Z59" s="2">
        <v>0.48499999999999999</v>
      </c>
      <c r="AA59" s="2">
        <v>0.81599999999999995</v>
      </c>
      <c r="AB59">
        <v>3.9</v>
      </c>
      <c r="AC59">
        <v>0</v>
      </c>
      <c r="AD59">
        <v>10</v>
      </c>
      <c r="AE59">
        <v>2</v>
      </c>
      <c r="AF59">
        <v>118</v>
      </c>
      <c r="AG59">
        <v>7.7</v>
      </c>
      <c r="AH59">
        <v>-19.8</v>
      </c>
      <c r="AI59">
        <v>0.28000000000000003</v>
      </c>
      <c r="AJ59">
        <v>69.7</v>
      </c>
      <c r="AK59">
        <v>6</v>
      </c>
      <c r="AL59" s="2">
        <v>0.34499999999999997</v>
      </c>
      <c r="AM59" s="2">
        <v>0.35299999999999998</v>
      </c>
      <c r="AN59">
        <v>44.6</v>
      </c>
      <c r="AO59">
        <v>19.600000000000001</v>
      </c>
      <c r="AP59">
        <v>35.9</v>
      </c>
      <c r="AQ59">
        <v>20.2</v>
      </c>
      <c r="AR59" s="23">
        <v>0.30256410256410299</v>
      </c>
      <c r="AS59" t="s">
        <v>149</v>
      </c>
      <c r="AT59"/>
      <c r="AU59"/>
      <c r="AV59"/>
      <c r="AW59"/>
    </row>
    <row r="60" spans="1:49" x14ac:dyDescent="0.25">
      <c r="A60" t="s">
        <v>1571</v>
      </c>
      <c r="B60" t="s">
        <v>148</v>
      </c>
      <c r="C60" t="s">
        <v>189</v>
      </c>
      <c r="D60">
        <v>25</v>
      </c>
      <c r="E60" t="s">
        <v>185</v>
      </c>
      <c r="F60" t="s">
        <v>185</v>
      </c>
      <c r="G60">
        <v>128</v>
      </c>
      <c r="H60">
        <v>407</v>
      </c>
      <c r="I60">
        <v>71</v>
      </c>
      <c r="J60">
        <v>107</v>
      </c>
      <c r="K60">
        <v>23</v>
      </c>
      <c r="L60">
        <v>1</v>
      </c>
      <c r="M60">
        <v>3</v>
      </c>
      <c r="N60">
        <v>33</v>
      </c>
      <c r="O60">
        <v>31</v>
      </c>
      <c r="P60">
        <v>7</v>
      </c>
      <c r="Q60">
        <v>27</v>
      </c>
      <c r="R60">
        <v>88</v>
      </c>
      <c r="S60">
        <v>8</v>
      </c>
      <c r="T60">
        <v>2</v>
      </c>
      <c r="U60">
        <v>10</v>
      </c>
      <c r="V60" s="2">
        <v>0.26300000000000001</v>
      </c>
      <c r="W60" s="2">
        <v>0.32300000000000001</v>
      </c>
      <c r="X60" s="9">
        <v>454</v>
      </c>
      <c r="Y60" s="2">
        <v>0.23568281938325991</v>
      </c>
      <c r="Z60" s="2">
        <v>0.34599999999999997</v>
      </c>
      <c r="AA60" s="2">
        <v>0.66900000000000004</v>
      </c>
      <c r="AB60">
        <v>3.71</v>
      </c>
      <c r="AC60">
        <v>60</v>
      </c>
      <c r="AD60">
        <v>8</v>
      </c>
      <c r="AE60">
        <v>0</v>
      </c>
      <c r="AF60">
        <v>88</v>
      </c>
      <c r="AG60">
        <v>5.9</v>
      </c>
      <c r="AH60">
        <v>-13.4</v>
      </c>
      <c r="AI60">
        <v>0.31</v>
      </c>
      <c r="AJ60">
        <v>78.400000000000006</v>
      </c>
      <c r="AK60">
        <v>35.5</v>
      </c>
      <c r="AL60" s="2">
        <v>0.32900000000000001</v>
      </c>
      <c r="AM60" s="2">
        <v>0.30099999999999999</v>
      </c>
      <c r="AN60">
        <v>51.7</v>
      </c>
      <c r="AO60">
        <v>24.5</v>
      </c>
      <c r="AP60">
        <v>23.8</v>
      </c>
      <c r="AQ60">
        <v>4.2</v>
      </c>
      <c r="AR60" s="23">
        <v>0.21621621621621601</v>
      </c>
      <c r="AS60" t="s">
        <v>151</v>
      </c>
      <c r="AT60"/>
      <c r="AU60"/>
      <c r="AV60"/>
      <c r="AW60"/>
    </row>
    <row r="61" spans="1:49" x14ac:dyDescent="0.25">
      <c r="A61" t="s">
        <v>727</v>
      </c>
      <c r="B61" t="s">
        <v>135</v>
      </c>
      <c r="C61" t="s">
        <v>203</v>
      </c>
      <c r="D61">
        <v>38</v>
      </c>
      <c r="E61" t="s">
        <v>200</v>
      </c>
      <c r="F61" t="s">
        <v>185</v>
      </c>
      <c r="G61">
        <v>129</v>
      </c>
      <c r="H61">
        <v>445</v>
      </c>
      <c r="I61">
        <v>53</v>
      </c>
      <c r="J61">
        <v>106</v>
      </c>
      <c r="K61">
        <v>24</v>
      </c>
      <c r="L61">
        <v>0</v>
      </c>
      <c r="M61">
        <v>20</v>
      </c>
      <c r="N61">
        <v>60</v>
      </c>
      <c r="O61">
        <v>4</v>
      </c>
      <c r="P61">
        <v>0</v>
      </c>
      <c r="Q61">
        <v>55</v>
      </c>
      <c r="R61">
        <v>86</v>
      </c>
      <c r="S61">
        <v>0</v>
      </c>
      <c r="T61">
        <v>2</v>
      </c>
      <c r="U61">
        <v>6</v>
      </c>
      <c r="V61" s="2">
        <v>0.23799999999999999</v>
      </c>
      <c r="W61" s="2">
        <v>0.32900000000000001</v>
      </c>
      <c r="X61" s="9">
        <v>508</v>
      </c>
      <c r="Y61" s="2">
        <v>0.20866141732283464</v>
      </c>
      <c r="Z61" s="2">
        <v>0.42699999999999999</v>
      </c>
      <c r="AA61" s="2">
        <v>0.75600000000000001</v>
      </c>
      <c r="AB61">
        <v>4.0999999999999996</v>
      </c>
      <c r="AC61">
        <v>0</v>
      </c>
      <c r="AD61">
        <v>10</v>
      </c>
      <c r="AE61">
        <v>2</v>
      </c>
      <c r="AF61">
        <v>86</v>
      </c>
      <c r="AG61">
        <v>10.8</v>
      </c>
      <c r="AH61">
        <v>-6.1</v>
      </c>
      <c r="AI61">
        <v>0.64</v>
      </c>
      <c r="AJ61">
        <v>80.7</v>
      </c>
      <c r="AK61">
        <v>3.4</v>
      </c>
      <c r="AL61" s="2">
        <v>0.254</v>
      </c>
      <c r="AM61" s="2">
        <v>0.33300000000000002</v>
      </c>
      <c r="AN61">
        <v>38.5</v>
      </c>
      <c r="AO61">
        <v>17.2</v>
      </c>
      <c r="AP61">
        <v>44.3</v>
      </c>
      <c r="AQ61">
        <v>12.5</v>
      </c>
      <c r="AR61" s="23">
        <v>0.193258426966292</v>
      </c>
      <c r="AS61" t="s">
        <v>151</v>
      </c>
      <c r="AT61"/>
      <c r="AU61"/>
      <c r="AV61"/>
      <c r="AW61"/>
    </row>
    <row r="62" spans="1:49" x14ac:dyDescent="0.25">
      <c r="A62" t="s">
        <v>1471</v>
      </c>
      <c r="B62" t="s">
        <v>146</v>
      </c>
      <c r="C62" t="s">
        <v>203</v>
      </c>
      <c r="D62">
        <v>29</v>
      </c>
      <c r="E62" t="s">
        <v>60</v>
      </c>
      <c r="F62" t="s">
        <v>185</v>
      </c>
      <c r="G62">
        <v>118</v>
      </c>
      <c r="H62">
        <v>411</v>
      </c>
      <c r="I62">
        <v>52</v>
      </c>
      <c r="J62">
        <v>106</v>
      </c>
      <c r="K62">
        <v>13</v>
      </c>
      <c r="L62">
        <v>1</v>
      </c>
      <c r="M62">
        <v>11</v>
      </c>
      <c r="N62">
        <v>51</v>
      </c>
      <c r="O62">
        <v>2</v>
      </c>
      <c r="P62">
        <v>0</v>
      </c>
      <c r="Q62">
        <v>57</v>
      </c>
      <c r="R62">
        <v>107</v>
      </c>
      <c r="S62">
        <v>0</v>
      </c>
      <c r="T62">
        <v>4</v>
      </c>
      <c r="U62">
        <v>3</v>
      </c>
      <c r="V62" s="2">
        <v>0.25800000000000001</v>
      </c>
      <c r="W62" s="2">
        <v>0.34899999999999998</v>
      </c>
      <c r="X62" s="9">
        <v>475</v>
      </c>
      <c r="Y62" s="2">
        <v>0.22315789473684211</v>
      </c>
      <c r="Z62" s="2">
        <v>0.375</v>
      </c>
      <c r="AA62" s="2">
        <v>0.72399999999999998</v>
      </c>
      <c r="AB62">
        <v>4.1900000000000004</v>
      </c>
      <c r="AC62">
        <v>0</v>
      </c>
      <c r="AD62">
        <v>8</v>
      </c>
      <c r="AE62">
        <v>0</v>
      </c>
      <c r="AF62">
        <v>107</v>
      </c>
      <c r="AG62">
        <v>12</v>
      </c>
      <c r="AH62">
        <v>-10.5</v>
      </c>
      <c r="AI62">
        <v>0.53</v>
      </c>
      <c r="AJ62">
        <v>74</v>
      </c>
      <c r="AK62">
        <v>1.4</v>
      </c>
      <c r="AL62" s="2">
        <v>0.32400000000000001</v>
      </c>
      <c r="AM62" s="2">
        <v>0.32600000000000001</v>
      </c>
      <c r="AN62">
        <v>47.7</v>
      </c>
      <c r="AO62">
        <v>22.4</v>
      </c>
      <c r="AP62">
        <v>29.9</v>
      </c>
      <c r="AQ62">
        <v>12</v>
      </c>
      <c r="AR62" s="23">
        <v>0.26034063260340601</v>
      </c>
      <c r="AS62" t="s">
        <v>149</v>
      </c>
      <c r="AT62"/>
      <c r="AU62"/>
      <c r="AV62"/>
      <c r="AW62"/>
    </row>
    <row r="63" spans="1:49" x14ac:dyDescent="0.25">
      <c r="A63" t="s">
        <v>279</v>
      </c>
      <c r="B63" t="s">
        <v>121</v>
      </c>
      <c r="C63" t="s">
        <v>205</v>
      </c>
      <c r="D63">
        <v>30</v>
      </c>
      <c r="E63" t="s">
        <v>185</v>
      </c>
      <c r="F63" t="s">
        <v>185</v>
      </c>
      <c r="G63">
        <v>134</v>
      </c>
      <c r="H63">
        <v>470</v>
      </c>
      <c r="I63">
        <v>41</v>
      </c>
      <c r="J63">
        <v>105</v>
      </c>
      <c r="K63">
        <v>21</v>
      </c>
      <c r="L63">
        <v>0</v>
      </c>
      <c r="M63">
        <v>15</v>
      </c>
      <c r="N63">
        <v>41</v>
      </c>
      <c r="O63">
        <v>2</v>
      </c>
      <c r="P63">
        <v>0</v>
      </c>
      <c r="Q63">
        <v>36</v>
      </c>
      <c r="R63">
        <v>107</v>
      </c>
      <c r="S63">
        <v>1</v>
      </c>
      <c r="T63">
        <v>7</v>
      </c>
      <c r="U63">
        <v>2</v>
      </c>
      <c r="V63" s="2">
        <v>0.223</v>
      </c>
      <c r="W63" s="2">
        <v>0.27800000000000002</v>
      </c>
      <c r="X63" s="9">
        <v>516</v>
      </c>
      <c r="Y63" s="2">
        <v>0.20348837209302326</v>
      </c>
      <c r="Z63" s="2">
        <v>0.36399999999999999</v>
      </c>
      <c r="AA63" s="2">
        <v>0.64200000000000002</v>
      </c>
      <c r="AB63">
        <v>3.88</v>
      </c>
      <c r="AC63">
        <v>3</v>
      </c>
      <c r="AD63">
        <v>14</v>
      </c>
      <c r="AE63">
        <v>1</v>
      </c>
      <c r="AF63">
        <v>107</v>
      </c>
      <c r="AG63">
        <v>7</v>
      </c>
      <c r="AH63">
        <v>-13.8</v>
      </c>
      <c r="AI63">
        <v>0.34</v>
      </c>
      <c r="AJ63">
        <v>77.2</v>
      </c>
      <c r="AK63">
        <v>1.9</v>
      </c>
      <c r="AL63" s="2">
        <v>0.25900000000000001</v>
      </c>
      <c r="AM63" s="2">
        <v>0.28199999999999997</v>
      </c>
      <c r="AN63">
        <v>48.9</v>
      </c>
      <c r="AO63">
        <v>14.6</v>
      </c>
      <c r="AP63">
        <v>36.5</v>
      </c>
      <c r="AQ63">
        <v>11.1</v>
      </c>
      <c r="AR63" s="23">
        <v>0.22765957446808499</v>
      </c>
      <c r="AS63" t="s">
        <v>149</v>
      </c>
      <c r="AT63"/>
      <c r="AU63"/>
      <c r="AV63"/>
      <c r="AW63"/>
    </row>
    <row r="64" spans="1:49" x14ac:dyDescent="0.25">
      <c r="A64" t="s">
        <v>891</v>
      </c>
      <c r="B64" t="s">
        <v>133</v>
      </c>
      <c r="C64" t="s">
        <v>189</v>
      </c>
      <c r="D64">
        <v>27</v>
      </c>
      <c r="E64" t="s">
        <v>185</v>
      </c>
      <c r="F64" t="s">
        <v>185</v>
      </c>
      <c r="G64">
        <v>105</v>
      </c>
      <c r="H64">
        <v>424</v>
      </c>
      <c r="I64">
        <v>44</v>
      </c>
      <c r="J64">
        <v>104</v>
      </c>
      <c r="K64">
        <v>19</v>
      </c>
      <c r="L64">
        <v>0</v>
      </c>
      <c r="M64">
        <v>18</v>
      </c>
      <c r="N64">
        <v>51</v>
      </c>
      <c r="O64">
        <v>3</v>
      </c>
      <c r="P64">
        <v>1</v>
      </c>
      <c r="Q64">
        <v>25</v>
      </c>
      <c r="R64">
        <v>118</v>
      </c>
      <c r="S64">
        <v>0</v>
      </c>
      <c r="T64">
        <v>2</v>
      </c>
      <c r="U64">
        <v>2</v>
      </c>
      <c r="V64" s="2">
        <v>0.245</v>
      </c>
      <c r="W64" s="2">
        <v>0.28899999999999998</v>
      </c>
      <c r="X64" s="9">
        <v>453</v>
      </c>
      <c r="Y64" s="2">
        <v>0.22958057395143489</v>
      </c>
      <c r="Z64" s="2">
        <v>0.41699999999999998</v>
      </c>
      <c r="AA64" s="2">
        <v>0.70599999999999996</v>
      </c>
      <c r="AB64">
        <v>3.85</v>
      </c>
      <c r="AC64">
        <v>0</v>
      </c>
      <c r="AD64">
        <v>8</v>
      </c>
      <c r="AE64">
        <v>1</v>
      </c>
      <c r="AF64">
        <v>118</v>
      </c>
      <c r="AG64">
        <v>5.5</v>
      </c>
      <c r="AH64">
        <v>-20.5</v>
      </c>
      <c r="AI64">
        <v>0.21</v>
      </c>
      <c r="AJ64">
        <v>72.2</v>
      </c>
      <c r="AK64">
        <v>4.3</v>
      </c>
      <c r="AL64" s="2">
        <v>0.29899999999999999</v>
      </c>
      <c r="AM64" s="2">
        <v>0</v>
      </c>
      <c r="AN64">
        <v>0</v>
      </c>
      <c r="AO64">
        <v>0</v>
      </c>
      <c r="AP64">
        <v>0</v>
      </c>
      <c r="AR64" s="23">
        <v>0.27830188679245299</v>
      </c>
      <c r="AS64" t="s">
        <v>149</v>
      </c>
      <c r="AT64"/>
      <c r="AU64"/>
      <c r="AV64"/>
      <c r="AW64"/>
    </row>
    <row r="65" spans="1:49" x14ac:dyDescent="0.25">
      <c r="A65" t="s">
        <v>1159</v>
      </c>
      <c r="B65" t="s">
        <v>139</v>
      </c>
      <c r="C65" t="s">
        <v>52</v>
      </c>
      <c r="D65">
        <v>26</v>
      </c>
      <c r="E65" t="s">
        <v>60</v>
      </c>
      <c r="F65" t="s">
        <v>185</v>
      </c>
      <c r="G65">
        <v>128</v>
      </c>
      <c r="H65">
        <v>432</v>
      </c>
      <c r="I65">
        <v>58</v>
      </c>
      <c r="J65">
        <v>104</v>
      </c>
      <c r="K65">
        <v>17</v>
      </c>
      <c r="L65">
        <v>2</v>
      </c>
      <c r="M65">
        <v>10</v>
      </c>
      <c r="N65">
        <v>49</v>
      </c>
      <c r="O65">
        <v>29</v>
      </c>
      <c r="P65">
        <v>2</v>
      </c>
      <c r="Q65">
        <v>49</v>
      </c>
      <c r="R65">
        <v>79</v>
      </c>
      <c r="S65">
        <v>0</v>
      </c>
      <c r="T65">
        <v>8</v>
      </c>
      <c r="U65">
        <v>3</v>
      </c>
      <c r="V65" s="2">
        <v>0.24099999999999999</v>
      </c>
      <c r="W65" s="2">
        <v>0.317</v>
      </c>
      <c r="X65" s="9">
        <v>492</v>
      </c>
      <c r="Y65" s="2">
        <v>0.21138211382113822</v>
      </c>
      <c r="Z65" s="2">
        <v>0.35899999999999999</v>
      </c>
      <c r="AA65" s="2">
        <v>0.67600000000000005</v>
      </c>
      <c r="AB65">
        <v>4.0599999999999996</v>
      </c>
      <c r="AC65">
        <v>8</v>
      </c>
      <c r="AD65">
        <v>8</v>
      </c>
      <c r="AE65">
        <v>1</v>
      </c>
      <c r="AF65">
        <v>79</v>
      </c>
      <c r="AG65">
        <v>10</v>
      </c>
      <c r="AH65">
        <v>-6.1</v>
      </c>
      <c r="AI65">
        <v>0.62</v>
      </c>
      <c r="AJ65">
        <v>81.7</v>
      </c>
      <c r="AK65">
        <v>25</v>
      </c>
      <c r="AL65" s="2">
        <v>0.27400000000000002</v>
      </c>
      <c r="AM65" s="2">
        <v>0.30099999999999999</v>
      </c>
      <c r="AN65">
        <v>41.2</v>
      </c>
      <c r="AO65">
        <v>20.9</v>
      </c>
      <c r="AP65">
        <v>37.9</v>
      </c>
      <c r="AQ65">
        <v>7.4</v>
      </c>
      <c r="AR65" s="23">
        <v>0.18287037037036999</v>
      </c>
      <c r="AS65" t="s">
        <v>151</v>
      </c>
      <c r="AT65"/>
      <c r="AU65"/>
      <c r="AV65"/>
      <c r="AW65"/>
    </row>
    <row r="66" spans="1:49" x14ac:dyDescent="0.25">
      <c r="A66" t="s">
        <v>202</v>
      </c>
      <c r="B66" t="s">
        <v>120</v>
      </c>
      <c r="C66" t="s">
        <v>203</v>
      </c>
      <c r="D66">
        <v>33</v>
      </c>
      <c r="E66" t="s">
        <v>185</v>
      </c>
      <c r="F66" t="s">
        <v>185</v>
      </c>
      <c r="G66">
        <v>109</v>
      </c>
      <c r="H66">
        <v>406</v>
      </c>
      <c r="I66">
        <v>62</v>
      </c>
      <c r="J66">
        <v>103</v>
      </c>
      <c r="K66">
        <v>20</v>
      </c>
      <c r="L66">
        <v>0</v>
      </c>
      <c r="M66">
        <v>23</v>
      </c>
      <c r="N66">
        <v>72</v>
      </c>
      <c r="O66">
        <v>2</v>
      </c>
      <c r="P66">
        <v>2</v>
      </c>
      <c r="Q66">
        <v>48</v>
      </c>
      <c r="R66">
        <v>116</v>
      </c>
      <c r="S66">
        <v>0</v>
      </c>
      <c r="T66">
        <v>6</v>
      </c>
      <c r="U66">
        <v>6</v>
      </c>
      <c r="V66" s="2">
        <v>0.254</v>
      </c>
      <c r="W66" s="2">
        <v>0.33700000000000002</v>
      </c>
      <c r="X66" s="9">
        <v>466</v>
      </c>
      <c r="Y66" s="2">
        <v>0.22103004291845493</v>
      </c>
      <c r="Z66" s="2">
        <v>0.47299999999999998</v>
      </c>
      <c r="AA66" s="2">
        <v>0.81</v>
      </c>
      <c r="AB66">
        <v>4.21</v>
      </c>
      <c r="AC66">
        <v>0</v>
      </c>
      <c r="AD66">
        <v>10</v>
      </c>
      <c r="AE66">
        <v>4</v>
      </c>
      <c r="AF66">
        <v>116</v>
      </c>
      <c r="AG66">
        <v>10.3</v>
      </c>
      <c r="AH66">
        <v>-14.6</v>
      </c>
      <c r="AI66">
        <v>0.41</v>
      </c>
      <c r="AJ66">
        <v>71.400000000000006</v>
      </c>
      <c r="AK66">
        <v>3.7</v>
      </c>
      <c r="AL66" s="2">
        <v>0.3</v>
      </c>
      <c r="AM66" s="2">
        <v>0.35</v>
      </c>
      <c r="AN66">
        <v>35.799999999999997</v>
      </c>
      <c r="AO66">
        <v>15.2</v>
      </c>
      <c r="AP66">
        <v>49</v>
      </c>
      <c r="AQ66">
        <v>15.9</v>
      </c>
      <c r="AR66" s="23">
        <v>0.28571428571428598</v>
      </c>
      <c r="AS66" t="s">
        <v>149</v>
      </c>
      <c r="AT66"/>
      <c r="AU66"/>
      <c r="AV66"/>
      <c r="AW66"/>
    </row>
    <row r="67" spans="1:49" x14ac:dyDescent="0.25">
      <c r="A67" t="s">
        <v>454</v>
      </c>
      <c r="B67" t="s">
        <v>125</v>
      </c>
      <c r="C67" t="s">
        <v>209</v>
      </c>
      <c r="D67">
        <v>28</v>
      </c>
      <c r="E67" t="s">
        <v>185</v>
      </c>
      <c r="F67" t="s">
        <v>185</v>
      </c>
      <c r="G67">
        <v>118</v>
      </c>
      <c r="H67">
        <v>387</v>
      </c>
      <c r="I67">
        <v>62</v>
      </c>
      <c r="J67">
        <v>103</v>
      </c>
      <c r="K67">
        <v>23</v>
      </c>
      <c r="L67">
        <v>1</v>
      </c>
      <c r="M67">
        <v>18</v>
      </c>
      <c r="N67">
        <v>58</v>
      </c>
      <c r="O67">
        <v>1</v>
      </c>
      <c r="P67">
        <v>0</v>
      </c>
      <c r="Q67">
        <v>40</v>
      </c>
      <c r="R67">
        <v>88</v>
      </c>
      <c r="S67">
        <v>0</v>
      </c>
      <c r="T67">
        <v>2</v>
      </c>
      <c r="U67">
        <v>6</v>
      </c>
      <c r="V67" s="2">
        <v>0.26600000000000001</v>
      </c>
      <c r="W67" s="2">
        <v>0.34300000000000003</v>
      </c>
      <c r="X67" s="9">
        <v>435</v>
      </c>
      <c r="Y67" s="2">
        <v>0.23678160919540231</v>
      </c>
      <c r="Z67" s="2">
        <v>0.47</v>
      </c>
      <c r="AA67" s="2">
        <v>0.81299999999999994</v>
      </c>
      <c r="AB67">
        <v>3.74</v>
      </c>
      <c r="AC67">
        <v>0</v>
      </c>
      <c r="AD67">
        <v>6</v>
      </c>
      <c r="AE67">
        <v>2</v>
      </c>
      <c r="AF67">
        <v>88</v>
      </c>
      <c r="AG67">
        <v>9.1999999999999993</v>
      </c>
      <c r="AH67">
        <v>-11</v>
      </c>
      <c r="AI67">
        <v>0.45</v>
      </c>
      <c r="AJ67">
        <v>77.3</v>
      </c>
      <c r="AK67">
        <v>1</v>
      </c>
      <c r="AL67" s="2">
        <v>0.30199999999999999</v>
      </c>
      <c r="AM67" s="2">
        <v>0.35399999999999998</v>
      </c>
      <c r="AN67">
        <v>47.8</v>
      </c>
      <c r="AO67">
        <v>17.899999999999999</v>
      </c>
      <c r="AP67">
        <v>34.200000000000003</v>
      </c>
      <c r="AQ67">
        <v>17.5</v>
      </c>
      <c r="AR67" s="23">
        <v>0.22739018087855301</v>
      </c>
      <c r="AS67" t="s">
        <v>151</v>
      </c>
      <c r="AT67"/>
      <c r="AU67"/>
      <c r="AV67"/>
      <c r="AW67"/>
    </row>
    <row r="68" spans="1:49" x14ac:dyDescent="0.25">
      <c r="A68" t="s">
        <v>1465</v>
      </c>
      <c r="B68" t="s">
        <v>146</v>
      </c>
      <c r="C68" t="s">
        <v>189</v>
      </c>
      <c r="D68">
        <v>22</v>
      </c>
      <c r="E68" t="s">
        <v>185</v>
      </c>
      <c r="F68" t="s">
        <v>185</v>
      </c>
      <c r="G68">
        <v>112</v>
      </c>
      <c r="H68">
        <v>415</v>
      </c>
      <c r="I68">
        <v>55</v>
      </c>
      <c r="J68">
        <v>103</v>
      </c>
      <c r="K68">
        <v>20</v>
      </c>
      <c r="L68">
        <v>4</v>
      </c>
      <c r="M68">
        <v>10</v>
      </c>
      <c r="N68">
        <v>62</v>
      </c>
      <c r="O68">
        <v>12</v>
      </c>
      <c r="P68">
        <v>3</v>
      </c>
      <c r="Q68">
        <v>41</v>
      </c>
      <c r="R68">
        <v>96</v>
      </c>
      <c r="S68">
        <v>0</v>
      </c>
      <c r="T68">
        <v>3</v>
      </c>
      <c r="U68">
        <v>3</v>
      </c>
      <c r="V68" s="2">
        <v>0.248</v>
      </c>
      <c r="W68" s="2">
        <v>0.318</v>
      </c>
      <c r="X68" s="9">
        <v>462</v>
      </c>
      <c r="Y68" s="2">
        <v>0.22294372294372294</v>
      </c>
      <c r="Z68" s="2">
        <v>0.38800000000000001</v>
      </c>
      <c r="AA68" s="2">
        <v>0.70599999999999996</v>
      </c>
      <c r="AB68">
        <v>4.08</v>
      </c>
      <c r="AC68">
        <v>0</v>
      </c>
      <c r="AD68">
        <v>5</v>
      </c>
      <c r="AE68">
        <v>3</v>
      </c>
      <c r="AF68">
        <v>96</v>
      </c>
      <c r="AG68">
        <v>8.9</v>
      </c>
      <c r="AH68">
        <v>-11.9</v>
      </c>
      <c r="AI68">
        <v>0.43</v>
      </c>
      <c r="AJ68">
        <v>76.900000000000006</v>
      </c>
      <c r="AK68">
        <v>13.6</v>
      </c>
      <c r="AL68" s="2">
        <v>0.30099999999999999</v>
      </c>
      <c r="AM68" s="2">
        <v>0.311</v>
      </c>
      <c r="AN68">
        <v>38.799999999999997</v>
      </c>
      <c r="AO68">
        <v>17.7</v>
      </c>
      <c r="AP68">
        <v>43.5</v>
      </c>
      <c r="AQ68">
        <v>7.1</v>
      </c>
      <c r="AR68" s="23">
        <v>0.23132530120481901</v>
      </c>
      <c r="AS68" t="s">
        <v>151</v>
      </c>
      <c r="AT68"/>
      <c r="AU68"/>
      <c r="AV68"/>
      <c r="AW68"/>
    </row>
    <row r="69" spans="1:49" x14ac:dyDescent="0.25">
      <c r="A69" t="s">
        <v>764</v>
      </c>
      <c r="B69" t="s">
        <v>131</v>
      </c>
      <c r="C69" t="s">
        <v>209</v>
      </c>
      <c r="D69">
        <v>24</v>
      </c>
      <c r="E69" t="s">
        <v>185</v>
      </c>
      <c r="F69" t="s">
        <v>185</v>
      </c>
      <c r="G69">
        <v>119</v>
      </c>
      <c r="H69">
        <v>422</v>
      </c>
      <c r="I69">
        <v>54</v>
      </c>
      <c r="J69">
        <v>102</v>
      </c>
      <c r="K69">
        <v>14</v>
      </c>
      <c r="L69">
        <v>1</v>
      </c>
      <c r="M69">
        <v>18</v>
      </c>
      <c r="N69">
        <v>51</v>
      </c>
      <c r="O69">
        <v>2</v>
      </c>
      <c r="P69">
        <v>3</v>
      </c>
      <c r="Q69">
        <v>27</v>
      </c>
      <c r="R69">
        <v>135</v>
      </c>
      <c r="S69">
        <v>1</v>
      </c>
      <c r="T69">
        <v>1</v>
      </c>
      <c r="U69">
        <v>8</v>
      </c>
      <c r="V69" s="2">
        <v>0.24199999999999999</v>
      </c>
      <c r="W69" s="2">
        <v>0.29899999999999999</v>
      </c>
      <c r="X69" s="9">
        <v>459</v>
      </c>
      <c r="Y69" s="2">
        <v>0.22222222222222221</v>
      </c>
      <c r="Z69" s="2">
        <v>0.40799999999999997</v>
      </c>
      <c r="AA69" s="2">
        <v>0.70699999999999996</v>
      </c>
      <c r="AB69">
        <v>3.8</v>
      </c>
      <c r="AC69">
        <v>1</v>
      </c>
      <c r="AD69">
        <v>7</v>
      </c>
      <c r="AE69">
        <v>0</v>
      </c>
      <c r="AF69">
        <v>135</v>
      </c>
      <c r="AG69">
        <v>5.9</v>
      </c>
      <c r="AH69">
        <v>-23.5</v>
      </c>
      <c r="AI69">
        <v>0.2</v>
      </c>
      <c r="AJ69">
        <v>68</v>
      </c>
      <c r="AK69">
        <v>5.2</v>
      </c>
      <c r="AL69" s="2">
        <v>0.312</v>
      </c>
      <c r="AM69" s="2">
        <v>0.312</v>
      </c>
      <c r="AN69">
        <v>39.9</v>
      </c>
      <c r="AO69">
        <v>24</v>
      </c>
      <c r="AP69">
        <v>36.1</v>
      </c>
      <c r="AQ69">
        <v>17.3</v>
      </c>
      <c r="AR69" s="23">
        <v>0.31990521327014199</v>
      </c>
      <c r="AS69" t="s">
        <v>149</v>
      </c>
      <c r="AT69"/>
      <c r="AU69"/>
      <c r="AV69"/>
      <c r="AW69"/>
    </row>
    <row r="70" spans="1:49" x14ac:dyDescent="0.25">
      <c r="A70" t="s">
        <v>878</v>
      </c>
      <c r="B70" t="s">
        <v>133</v>
      </c>
      <c r="C70" t="s">
        <v>189</v>
      </c>
      <c r="D70">
        <v>26</v>
      </c>
      <c r="E70" t="s">
        <v>60</v>
      </c>
      <c r="F70" t="s">
        <v>185</v>
      </c>
      <c r="G70">
        <v>127</v>
      </c>
      <c r="H70">
        <v>412</v>
      </c>
      <c r="I70">
        <v>46</v>
      </c>
      <c r="J70">
        <v>101</v>
      </c>
      <c r="K70">
        <v>20</v>
      </c>
      <c r="L70">
        <v>1</v>
      </c>
      <c r="M70">
        <v>17</v>
      </c>
      <c r="N70">
        <v>57</v>
      </c>
      <c r="O70">
        <v>12</v>
      </c>
      <c r="P70">
        <v>2</v>
      </c>
      <c r="Q70">
        <v>29</v>
      </c>
      <c r="R70">
        <v>113</v>
      </c>
      <c r="S70">
        <v>1</v>
      </c>
      <c r="T70">
        <v>2</v>
      </c>
      <c r="U70">
        <v>4</v>
      </c>
      <c r="V70" s="2">
        <v>0.245</v>
      </c>
      <c r="W70" s="2">
        <v>0.3</v>
      </c>
      <c r="X70" s="9">
        <v>448</v>
      </c>
      <c r="Y70" s="2">
        <v>0.22544642857142858</v>
      </c>
      <c r="Z70" s="2">
        <v>0.42199999999999999</v>
      </c>
      <c r="AA70" s="2">
        <v>0.72199999999999998</v>
      </c>
      <c r="AB70">
        <v>3.65</v>
      </c>
      <c r="AC70">
        <v>5</v>
      </c>
      <c r="AD70">
        <v>10</v>
      </c>
      <c r="AE70">
        <v>2</v>
      </c>
      <c r="AF70">
        <v>113</v>
      </c>
      <c r="AG70">
        <v>6.5</v>
      </c>
      <c r="AH70">
        <v>-18.8</v>
      </c>
      <c r="AI70">
        <v>0.26</v>
      </c>
      <c r="AJ70">
        <v>72.599999999999994</v>
      </c>
      <c r="AK70">
        <v>15.2</v>
      </c>
      <c r="AL70" s="2">
        <v>0.29799999999999999</v>
      </c>
      <c r="AM70" s="2">
        <v>0.315</v>
      </c>
      <c r="AN70">
        <v>49</v>
      </c>
      <c r="AO70">
        <v>19.7</v>
      </c>
      <c r="AP70">
        <v>31.3</v>
      </c>
      <c r="AQ70">
        <v>18.100000000000001</v>
      </c>
      <c r="AR70" s="23">
        <v>0.274271844660194</v>
      </c>
      <c r="AS70" t="s">
        <v>149</v>
      </c>
      <c r="AT70"/>
      <c r="AU70"/>
      <c r="AV70"/>
      <c r="AW70"/>
    </row>
    <row r="71" spans="1:49" x14ac:dyDescent="0.25">
      <c r="A71" t="s">
        <v>1472</v>
      </c>
      <c r="B71" t="s">
        <v>146</v>
      </c>
      <c r="C71" t="s">
        <v>189</v>
      </c>
      <c r="D71">
        <v>25</v>
      </c>
      <c r="E71" t="s">
        <v>200</v>
      </c>
      <c r="F71" t="s">
        <v>185</v>
      </c>
      <c r="G71">
        <v>133</v>
      </c>
      <c r="H71">
        <v>424</v>
      </c>
      <c r="I71">
        <v>51</v>
      </c>
      <c r="J71">
        <v>97</v>
      </c>
      <c r="K71">
        <v>17</v>
      </c>
      <c r="L71">
        <v>3</v>
      </c>
      <c r="M71">
        <v>9</v>
      </c>
      <c r="N71">
        <v>39</v>
      </c>
      <c r="O71">
        <v>18</v>
      </c>
      <c r="P71">
        <v>5</v>
      </c>
      <c r="Q71">
        <v>35</v>
      </c>
      <c r="R71">
        <v>96</v>
      </c>
      <c r="S71">
        <v>3</v>
      </c>
      <c r="T71">
        <v>4</v>
      </c>
      <c r="U71">
        <v>0</v>
      </c>
      <c r="V71" s="2">
        <v>0.22900000000000001</v>
      </c>
      <c r="W71" s="2">
        <v>0.28499999999999998</v>
      </c>
      <c r="X71" s="9">
        <v>466</v>
      </c>
      <c r="Y71" s="2">
        <v>0.20815450643776823</v>
      </c>
      <c r="Z71" s="2">
        <v>0.34699999999999998</v>
      </c>
      <c r="AA71" s="2">
        <v>0.63200000000000001</v>
      </c>
      <c r="AB71">
        <v>3.79</v>
      </c>
      <c r="AC71">
        <v>13</v>
      </c>
      <c r="AD71">
        <v>7</v>
      </c>
      <c r="AE71">
        <v>0</v>
      </c>
      <c r="AF71">
        <v>96</v>
      </c>
      <c r="AG71">
        <v>7.5</v>
      </c>
      <c r="AH71">
        <v>-13.1</v>
      </c>
      <c r="AI71">
        <v>0.36</v>
      </c>
      <c r="AJ71">
        <v>77.400000000000006</v>
      </c>
      <c r="AK71">
        <v>22.3</v>
      </c>
      <c r="AL71" s="2">
        <v>0.27600000000000002</v>
      </c>
      <c r="AM71" s="2">
        <v>0.28100000000000003</v>
      </c>
      <c r="AN71">
        <v>40.700000000000003</v>
      </c>
      <c r="AO71">
        <v>18.8</v>
      </c>
      <c r="AP71">
        <v>40.4</v>
      </c>
      <c r="AQ71">
        <v>6.8</v>
      </c>
      <c r="AR71" s="23">
        <v>0.22641509433962301</v>
      </c>
      <c r="AS71" t="s">
        <v>151</v>
      </c>
      <c r="AT71"/>
      <c r="AU71"/>
      <c r="AV71"/>
      <c r="AW71"/>
    </row>
    <row r="72" spans="1:49" x14ac:dyDescent="0.25">
      <c r="A72" t="s">
        <v>443</v>
      </c>
      <c r="B72" t="s">
        <v>125</v>
      </c>
      <c r="C72" t="s">
        <v>51</v>
      </c>
      <c r="D72">
        <v>30</v>
      </c>
      <c r="E72" t="s">
        <v>200</v>
      </c>
      <c r="F72" t="s">
        <v>185</v>
      </c>
      <c r="G72">
        <v>112</v>
      </c>
      <c r="H72">
        <v>427</v>
      </c>
      <c r="I72">
        <v>47</v>
      </c>
      <c r="J72">
        <v>96</v>
      </c>
      <c r="K72">
        <v>23</v>
      </c>
      <c r="L72">
        <v>2</v>
      </c>
      <c r="M72">
        <v>20</v>
      </c>
      <c r="N72">
        <v>56</v>
      </c>
      <c r="O72">
        <v>4</v>
      </c>
      <c r="P72">
        <v>3</v>
      </c>
      <c r="Q72">
        <v>27</v>
      </c>
      <c r="R72">
        <v>114</v>
      </c>
      <c r="S72">
        <v>0</v>
      </c>
      <c r="T72">
        <v>3</v>
      </c>
      <c r="U72">
        <v>6</v>
      </c>
      <c r="V72" s="2">
        <v>0.22500000000000001</v>
      </c>
      <c r="W72" s="2">
        <v>0.27900000000000003</v>
      </c>
      <c r="X72" s="9">
        <v>463</v>
      </c>
      <c r="Y72" s="2">
        <v>0.20734341252699784</v>
      </c>
      <c r="Z72" s="2">
        <v>0.42899999999999999</v>
      </c>
      <c r="AA72" s="2">
        <v>0.70799999999999996</v>
      </c>
      <c r="AB72">
        <v>3.84</v>
      </c>
      <c r="AC72">
        <v>0</v>
      </c>
      <c r="AD72">
        <v>7</v>
      </c>
      <c r="AE72">
        <v>1</v>
      </c>
      <c r="AF72">
        <v>114</v>
      </c>
      <c r="AG72">
        <v>5.8</v>
      </c>
      <c r="AH72">
        <v>-18.8</v>
      </c>
      <c r="AI72">
        <v>0.24</v>
      </c>
      <c r="AJ72">
        <v>73.3</v>
      </c>
      <c r="AK72">
        <v>9</v>
      </c>
      <c r="AL72" s="2">
        <v>0.25900000000000001</v>
      </c>
      <c r="AM72" s="2">
        <v>0.308</v>
      </c>
      <c r="AN72">
        <v>41.5</v>
      </c>
      <c r="AO72">
        <v>18.399999999999999</v>
      </c>
      <c r="AP72">
        <v>40.200000000000003</v>
      </c>
      <c r="AQ72">
        <v>15.7</v>
      </c>
      <c r="AR72" s="23">
        <v>0.26697892271662799</v>
      </c>
      <c r="AS72" t="s">
        <v>149</v>
      </c>
      <c r="AT72"/>
      <c r="AU72"/>
      <c r="AV72"/>
      <c r="AW72"/>
    </row>
    <row r="73" spans="1:49" x14ac:dyDescent="0.25">
      <c r="A73" t="s">
        <v>542</v>
      </c>
      <c r="B73" t="s">
        <v>127</v>
      </c>
      <c r="C73" t="s">
        <v>189</v>
      </c>
      <c r="D73">
        <v>38</v>
      </c>
      <c r="E73" t="s">
        <v>60</v>
      </c>
      <c r="F73" t="s">
        <v>60</v>
      </c>
      <c r="G73">
        <v>105</v>
      </c>
      <c r="H73">
        <v>384</v>
      </c>
      <c r="I73">
        <v>50</v>
      </c>
      <c r="J73">
        <v>96</v>
      </c>
      <c r="K73">
        <v>20</v>
      </c>
      <c r="L73">
        <v>4</v>
      </c>
      <c r="M73">
        <v>9</v>
      </c>
      <c r="N73">
        <v>44</v>
      </c>
      <c r="O73">
        <v>6</v>
      </c>
      <c r="P73">
        <v>2</v>
      </c>
      <c r="Q73">
        <v>36</v>
      </c>
      <c r="R73">
        <v>72</v>
      </c>
      <c r="S73">
        <v>0</v>
      </c>
      <c r="T73">
        <v>0</v>
      </c>
      <c r="U73">
        <v>5</v>
      </c>
      <c r="V73" s="2">
        <v>0.25</v>
      </c>
      <c r="W73" s="2">
        <v>0.32200000000000001</v>
      </c>
      <c r="X73" s="9">
        <v>425</v>
      </c>
      <c r="Y73" s="2">
        <v>0.22588235294117648</v>
      </c>
      <c r="Z73" s="2">
        <v>0.39300000000000002</v>
      </c>
      <c r="AA73" s="2">
        <v>0.71499999999999997</v>
      </c>
      <c r="AB73">
        <v>3.88</v>
      </c>
      <c r="AC73">
        <v>3</v>
      </c>
      <c r="AD73">
        <v>4</v>
      </c>
      <c r="AE73">
        <v>2</v>
      </c>
      <c r="AF73">
        <v>72</v>
      </c>
      <c r="AG73">
        <v>8.5</v>
      </c>
      <c r="AH73">
        <v>-8.5</v>
      </c>
      <c r="AI73">
        <v>0.5</v>
      </c>
      <c r="AJ73">
        <v>81.3</v>
      </c>
      <c r="AK73">
        <v>8.1</v>
      </c>
      <c r="AL73" s="2">
        <v>0.28699999999999998</v>
      </c>
      <c r="AM73" s="2">
        <v>0.317</v>
      </c>
      <c r="AN73">
        <v>38.299999999999997</v>
      </c>
      <c r="AO73">
        <v>22.5</v>
      </c>
      <c r="AP73">
        <v>39.200000000000003</v>
      </c>
      <c r="AQ73">
        <v>7.4</v>
      </c>
      <c r="AR73" s="23">
        <v>0.1875</v>
      </c>
      <c r="AS73" t="s">
        <v>151</v>
      </c>
      <c r="AT73"/>
      <c r="AU73"/>
      <c r="AV73"/>
      <c r="AW73"/>
    </row>
    <row r="74" spans="1:49" x14ac:dyDescent="0.25">
      <c r="A74" t="s">
        <v>871</v>
      </c>
      <c r="B74" t="s">
        <v>133</v>
      </c>
      <c r="C74" t="s">
        <v>189</v>
      </c>
      <c r="D74">
        <v>26</v>
      </c>
      <c r="E74" t="s">
        <v>60</v>
      </c>
      <c r="F74" t="s">
        <v>185</v>
      </c>
      <c r="G74">
        <v>101</v>
      </c>
      <c r="H74">
        <v>386</v>
      </c>
      <c r="I74">
        <v>46</v>
      </c>
      <c r="J74">
        <v>96</v>
      </c>
      <c r="K74">
        <v>14</v>
      </c>
      <c r="L74">
        <v>4</v>
      </c>
      <c r="M74">
        <v>13</v>
      </c>
      <c r="N74">
        <v>50</v>
      </c>
      <c r="O74">
        <v>22</v>
      </c>
      <c r="P74">
        <v>8</v>
      </c>
      <c r="Q74">
        <v>39</v>
      </c>
      <c r="R74">
        <v>107</v>
      </c>
      <c r="S74">
        <v>0</v>
      </c>
      <c r="T74">
        <v>1</v>
      </c>
      <c r="U74">
        <v>4</v>
      </c>
      <c r="V74" s="2">
        <v>0.249</v>
      </c>
      <c r="W74" s="2">
        <v>0.32300000000000001</v>
      </c>
      <c r="X74" s="9">
        <v>430</v>
      </c>
      <c r="Y74" s="2">
        <v>0.22325581395348837</v>
      </c>
      <c r="Z74" s="2">
        <v>0.40699999999999997</v>
      </c>
      <c r="AA74" s="2">
        <v>0.73</v>
      </c>
      <c r="AB74">
        <v>3.94</v>
      </c>
      <c r="AC74">
        <v>6</v>
      </c>
      <c r="AD74">
        <v>2</v>
      </c>
      <c r="AE74">
        <v>0</v>
      </c>
      <c r="AF74">
        <v>25</v>
      </c>
      <c r="AG74">
        <v>5.6</v>
      </c>
      <c r="AH74">
        <v>-17.600000000000001</v>
      </c>
      <c r="AI74">
        <v>0.24</v>
      </c>
      <c r="AJ74">
        <v>75.5</v>
      </c>
      <c r="AK74">
        <v>37</v>
      </c>
      <c r="AL74" s="2">
        <v>0.36799999999999999</v>
      </c>
      <c r="AM74" s="2">
        <v>0</v>
      </c>
      <c r="AN74">
        <v>0</v>
      </c>
      <c r="AO74">
        <v>0</v>
      </c>
      <c r="AP74">
        <v>0</v>
      </c>
      <c r="AR74" s="23">
        <v>6.4766839378238295E-2</v>
      </c>
      <c r="AS74" t="s">
        <v>151</v>
      </c>
      <c r="AT74"/>
      <c r="AU74"/>
      <c r="AV74"/>
      <c r="AW74"/>
    </row>
    <row r="75" spans="1:49" x14ac:dyDescent="0.25">
      <c r="A75" t="s">
        <v>1283</v>
      </c>
      <c r="B75" t="s">
        <v>143</v>
      </c>
      <c r="C75" t="s">
        <v>209</v>
      </c>
      <c r="D75">
        <v>27</v>
      </c>
      <c r="E75" t="s">
        <v>200</v>
      </c>
      <c r="F75" t="s">
        <v>185</v>
      </c>
      <c r="G75">
        <v>132</v>
      </c>
      <c r="H75">
        <v>463</v>
      </c>
      <c r="I75">
        <v>60</v>
      </c>
      <c r="J75">
        <v>96</v>
      </c>
      <c r="K75">
        <v>14</v>
      </c>
      <c r="L75">
        <v>0</v>
      </c>
      <c r="M75">
        <v>28</v>
      </c>
      <c r="N75">
        <v>84</v>
      </c>
      <c r="O75">
        <v>5</v>
      </c>
      <c r="P75">
        <v>1</v>
      </c>
      <c r="Q75">
        <v>58</v>
      </c>
      <c r="R75">
        <v>154</v>
      </c>
      <c r="S75">
        <v>0</v>
      </c>
      <c r="T75">
        <v>4</v>
      </c>
      <c r="U75">
        <v>5</v>
      </c>
      <c r="V75" s="2">
        <v>0.20699999999999999</v>
      </c>
      <c r="W75" s="2">
        <v>0.3</v>
      </c>
      <c r="X75" s="9">
        <v>530</v>
      </c>
      <c r="Y75" s="2">
        <v>0.1811320754716981</v>
      </c>
      <c r="Z75" s="2">
        <v>0.41899999999999998</v>
      </c>
      <c r="AA75" s="2">
        <v>0.71899999999999997</v>
      </c>
      <c r="AB75">
        <v>4</v>
      </c>
      <c r="AC75">
        <v>2</v>
      </c>
      <c r="AD75">
        <v>6</v>
      </c>
      <c r="AE75">
        <v>4</v>
      </c>
      <c r="AF75">
        <v>154</v>
      </c>
      <c r="AG75">
        <v>10.9</v>
      </c>
      <c r="AH75">
        <v>-18.100000000000001</v>
      </c>
      <c r="AI75">
        <v>0.38</v>
      </c>
      <c r="AJ75">
        <v>66.7</v>
      </c>
      <c r="AK75">
        <v>5.4</v>
      </c>
      <c r="AL75" s="2">
        <v>0.24199999999999999</v>
      </c>
      <c r="AM75" s="2">
        <v>0.315</v>
      </c>
      <c r="AN75">
        <v>30</v>
      </c>
      <c r="AO75">
        <v>16.600000000000001</v>
      </c>
      <c r="AP75">
        <v>53.4</v>
      </c>
      <c r="AQ75">
        <v>16.8</v>
      </c>
      <c r="AR75" s="23">
        <v>0.33261339092872599</v>
      </c>
      <c r="AS75" t="s">
        <v>149</v>
      </c>
      <c r="AT75"/>
      <c r="AU75"/>
      <c r="AV75"/>
      <c r="AW75"/>
    </row>
    <row r="76" spans="1:49" x14ac:dyDescent="0.25">
      <c r="A76" t="s">
        <v>877</v>
      </c>
      <c r="B76" t="s">
        <v>133</v>
      </c>
      <c r="C76" t="s">
        <v>203</v>
      </c>
      <c r="D76">
        <v>32</v>
      </c>
      <c r="E76" t="s">
        <v>200</v>
      </c>
      <c r="F76" t="s">
        <v>185</v>
      </c>
      <c r="G76">
        <v>104</v>
      </c>
      <c r="H76">
        <v>398</v>
      </c>
      <c r="I76">
        <v>38</v>
      </c>
      <c r="J76">
        <v>95</v>
      </c>
      <c r="K76">
        <v>18</v>
      </c>
      <c r="L76">
        <v>1</v>
      </c>
      <c r="M76">
        <v>14</v>
      </c>
      <c r="N76">
        <v>49</v>
      </c>
      <c r="O76">
        <v>0</v>
      </c>
      <c r="P76">
        <v>0</v>
      </c>
      <c r="Q76">
        <v>34</v>
      </c>
      <c r="R76">
        <v>88</v>
      </c>
      <c r="S76">
        <v>0</v>
      </c>
      <c r="T76">
        <v>3</v>
      </c>
      <c r="U76">
        <v>5</v>
      </c>
      <c r="V76" s="2">
        <v>0.23899999999999999</v>
      </c>
      <c r="W76" s="2">
        <v>0.30499999999999999</v>
      </c>
      <c r="X76" s="9">
        <v>440</v>
      </c>
      <c r="Y76" s="2">
        <v>0.21590909090909091</v>
      </c>
      <c r="Z76" s="2">
        <v>0.39400000000000002</v>
      </c>
      <c r="AA76" s="2">
        <v>0.69899999999999995</v>
      </c>
      <c r="AB76">
        <v>3.73</v>
      </c>
      <c r="AC76">
        <v>0</v>
      </c>
      <c r="AD76">
        <v>9</v>
      </c>
      <c r="AE76">
        <v>0</v>
      </c>
      <c r="AF76">
        <v>24</v>
      </c>
      <c r="AG76">
        <v>10.199999999999999</v>
      </c>
      <c r="AH76">
        <v>-8.6</v>
      </c>
      <c r="AI76">
        <v>0.54</v>
      </c>
      <c r="AJ76">
        <v>78.900000000000006</v>
      </c>
      <c r="AK76">
        <v>2.9</v>
      </c>
      <c r="AL76" s="2">
        <v>0.314</v>
      </c>
      <c r="AM76" s="2">
        <v>0</v>
      </c>
      <c r="AN76">
        <v>0</v>
      </c>
      <c r="AO76">
        <v>0</v>
      </c>
      <c r="AP76">
        <v>0</v>
      </c>
      <c r="AR76" s="23">
        <v>6.0301507537688398E-2</v>
      </c>
      <c r="AS76" t="s">
        <v>151</v>
      </c>
      <c r="AT76"/>
      <c r="AU76"/>
      <c r="AV76"/>
      <c r="AW76"/>
    </row>
    <row r="77" spans="1:49" x14ac:dyDescent="0.25">
      <c r="A77" t="s">
        <v>1234</v>
      </c>
      <c r="B77" t="s">
        <v>141</v>
      </c>
      <c r="C77" t="s">
        <v>205</v>
      </c>
      <c r="D77">
        <v>28</v>
      </c>
      <c r="E77" t="s">
        <v>185</v>
      </c>
      <c r="F77" t="s">
        <v>185</v>
      </c>
      <c r="G77">
        <v>121</v>
      </c>
      <c r="H77">
        <v>403</v>
      </c>
      <c r="I77">
        <v>60</v>
      </c>
      <c r="J77">
        <v>94</v>
      </c>
      <c r="K77">
        <v>16</v>
      </c>
      <c r="L77">
        <v>3</v>
      </c>
      <c r="M77">
        <v>11</v>
      </c>
      <c r="N77">
        <v>47</v>
      </c>
      <c r="O77">
        <v>22</v>
      </c>
      <c r="P77">
        <v>5</v>
      </c>
      <c r="Q77">
        <v>58</v>
      </c>
      <c r="R77">
        <v>77</v>
      </c>
      <c r="S77">
        <v>4</v>
      </c>
      <c r="T77">
        <v>3</v>
      </c>
      <c r="U77">
        <v>2</v>
      </c>
      <c r="V77" s="2">
        <v>0.23300000000000001</v>
      </c>
      <c r="W77" s="2">
        <v>0.33</v>
      </c>
      <c r="X77" s="9">
        <v>470</v>
      </c>
      <c r="Y77" s="2">
        <v>0.2</v>
      </c>
      <c r="Z77" s="2">
        <v>0.37</v>
      </c>
      <c r="AA77" s="2">
        <v>0.7</v>
      </c>
      <c r="AB77">
        <v>4.21</v>
      </c>
      <c r="AC77">
        <v>11</v>
      </c>
      <c r="AD77">
        <v>8</v>
      </c>
      <c r="AE77">
        <v>4</v>
      </c>
      <c r="AF77">
        <v>77</v>
      </c>
      <c r="AG77">
        <v>12.3</v>
      </c>
      <c r="AH77">
        <v>-4</v>
      </c>
      <c r="AI77">
        <v>0.75</v>
      </c>
      <c r="AJ77">
        <v>80.900000000000006</v>
      </c>
      <c r="AK77">
        <v>22.1</v>
      </c>
      <c r="AL77" s="2">
        <v>0.26300000000000001</v>
      </c>
      <c r="AM77" s="2">
        <v>0.312</v>
      </c>
      <c r="AN77">
        <v>39.799999999999997</v>
      </c>
      <c r="AO77">
        <v>17.600000000000001</v>
      </c>
      <c r="AP77">
        <v>42.6</v>
      </c>
      <c r="AQ77">
        <v>8</v>
      </c>
      <c r="AR77" s="23">
        <v>0.19106699751861</v>
      </c>
      <c r="AS77" t="s">
        <v>151</v>
      </c>
      <c r="AT77"/>
      <c r="AU77"/>
      <c r="AV77"/>
      <c r="AW77"/>
    </row>
    <row r="78" spans="1:49" x14ac:dyDescent="0.25">
      <c r="A78" t="s">
        <v>263</v>
      </c>
      <c r="B78" t="s">
        <v>121</v>
      </c>
      <c r="C78" t="s">
        <v>52</v>
      </c>
      <c r="D78">
        <v>27</v>
      </c>
      <c r="E78" t="s">
        <v>200</v>
      </c>
      <c r="F78" t="s">
        <v>185</v>
      </c>
      <c r="G78">
        <v>90</v>
      </c>
      <c r="H78">
        <v>361</v>
      </c>
      <c r="I78">
        <v>47</v>
      </c>
      <c r="J78">
        <v>93</v>
      </c>
      <c r="K78">
        <v>28</v>
      </c>
      <c r="L78">
        <v>1</v>
      </c>
      <c r="M78">
        <v>8</v>
      </c>
      <c r="N78">
        <v>46</v>
      </c>
      <c r="O78">
        <v>8</v>
      </c>
      <c r="P78">
        <v>1</v>
      </c>
      <c r="Q78">
        <v>24</v>
      </c>
      <c r="R78">
        <v>61</v>
      </c>
      <c r="S78">
        <v>0</v>
      </c>
      <c r="T78">
        <v>4</v>
      </c>
      <c r="U78">
        <v>5</v>
      </c>
      <c r="V78" s="2">
        <v>0.25800000000000001</v>
      </c>
      <c r="W78" s="2">
        <v>0.31</v>
      </c>
      <c r="X78" s="9">
        <v>394</v>
      </c>
      <c r="Y78" s="2">
        <v>0.23604060913705585</v>
      </c>
      <c r="Z78" s="2">
        <v>0.40699999999999997</v>
      </c>
      <c r="AA78" s="2">
        <v>0.71699999999999997</v>
      </c>
      <c r="AB78">
        <v>3.83</v>
      </c>
      <c r="AC78">
        <v>1</v>
      </c>
      <c r="AD78">
        <v>4</v>
      </c>
      <c r="AE78">
        <v>0</v>
      </c>
      <c r="AF78">
        <v>61</v>
      </c>
      <c r="AG78">
        <v>6.1</v>
      </c>
      <c r="AH78">
        <v>-9.4</v>
      </c>
      <c r="AI78">
        <v>0.39</v>
      </c>
      <c r="AJ78">
        <v>83.1</v>
      </c>
      <c r="AK78">
        <v>11.3</v>
      </c>
      <c r="AL78" s="2">
        <v>0.29099999999999998</v>
      </c>
      <c r="AM78" s="2">
        <v>0.315</v>
      </c>
      <c r="AN78">
        <v>37.5</v>
      </c>
      <c r="AO78">
        <v>18.8</v>
      </c>
      <c r="AP78">
        <v>43.8</v>
      </c>
      <c r="AQ78">
        <v>6</v>
      </c>
      <c r="AR78" s="23">
        <v>0.168975069252078</v>
      </c>
      <c r="AS78" t="s">
        <v>151</v>
      </c>
      <c r="AT78"/>
      <c r="AU78"/>
      <c r="AV78"/>
      <c r="AW78"/>
    </row>
    <row r="79" spans="1:49" x14ac:dyDescent="0.25">
      <c r="A79" t="s">
        <v>976</v>
      </c>
      <c r="B79" t="s">
        <v>135</v>
      </c>
      <c r="C79" t="s">
        <v>189</v>
      </c>
      <c r="D79">
        <v>31</v>
      </c>
      <c r="E79" t="s">
        <v>60</v>
      </c>
      <c r="F79" t="s">
        <v>60</v>
      </c>
      <c r="G79">
        <v>105</v>
      </c>
      <c r="H79">
        <v>368</v>
      </c>
      <c r="I79">
        <v>43</v>
      </c>
      <c r="J79">
        <v>93</v>
      </c>
      <c r="K79">
        <v>21</v>
      </c>
      <c r="L79">
        <v>1</v>
      </c>
      <c r="M79">
        <v>8</v>
      </c>
      <c r="N79">
        <v>42</v>
      </c>
      <c r="O79">
        <v>1</v>
      </c>
      <c r="P79">
        <v>0</v>
      </c>
      <c r="Q79">
        <v>22</v>
      </c>
      <c r="R79">
        <v>80</v>
      </c>
      <c r="S79">
        <v>0</v>
      </c>
      <c r="T79">
        <v>3</v>
      </c>
      <c r="U79">
        <v>5</v>
      </c>
      <c r="V79" s="2">
        <v>0.253</v>
      </c>
      <c r="W79" s="2">
        <v>0.30199999999999999</v>
      </c>
      <c r="X79" s="9">
        <v>398</v>
      </c>
      <c r="Y79" s="2">
        <v>0.23366834170854273</v>
      </c>
      <c r="Z79" s="2">
        <v>0.38</v>
      </c>
      <c r="AA79" s="2">
        <v>0.68200000000000005</v>
      </c>
      <c r="AB79">
        <v>3.75</v>
      </c>
      <c r="AC79">
        <v>1</v>
      </c>
      <c r="AD79">
        <v>3</v>
      </c>
      <c r="AE79">
        <v>0</v>
      </c>
      <c r="AF79">
        <v>80</v>
      </c>
      <c r="AG79">
        <v>5.5</v>
      </c>
      <c r="AH79">
        <v>-14.6</v>
      </c>
      <c r="AI79">
        <v>0.28000000000000003</v>
      </c>
      <c r="AJ79">
        <v>78.3</v>
      </c>
      <c r="AK79">
        <v>1.2</v>
      </c>
      <c r="AL79" s="2">
        <v>0.30399999999999999</v>
      </c>
      <c r="AM79" s="2">
        <v>0.30099999999999999</v>
      </c>
      <c r="AN79">
        <v>35.200000000000003</v>
      </c>
      <c r="AO79">
        <v>21</v>
      </c>
      <c r="AP79">
        <v>43.8</v>
      </c>
      <c r="AQ79">
        <v>6.3</v>
      </c>
      <c r="AR79" s="23">
        <v>0.217391304347826</v>
      </c>
      <c r="AS79" t="s">
        <v>151</v>
      </c>
      <c r="AT79"/>
      <c r="AU79"/>
      <c r="AV79"/>
      <c r="AW79"/>
    </row>
    <row r="80" spans="1:49" x14ac:dyDescent="0.25">
      <c r="A80" t="s">
        <v>1133</v>
      </c>
      <c r="B80" t="s">
        <v>138</v>
      </c>
      <c r="C80" t="s">
        <v>209</v>
      </c>
      <c r="D80">
        <v>26</v>
      </c>
      <c r="E80" t="s">
        <v>185</v>
      </c>
      <c r="F80" t="s">
        <v>185</v>
      </c>
      <c r="G80">
        <v>118</v>
      </c>
      <c r="H80">
        <v>420</v>
      </c>
      <c r="I80">
        <v>50</v>
      </c>
      <c r="J80">
        <v>93</v>
      </c>
      <c r="K80">
        <v>16</v>
      </c>
      <c r="L80">
        <v>2</v>
      </c>
      <c r="M80">
        <v>25</v>
      </c>
      <c r="N80">
        <v>68</v>
      </c>
      <c r="O80">
        <v>4</v>
      </c>
      <c r="P80">
        <v>2</v>
      </c>
      <c r="Q80">
        <v>33</v>
      </c>
      <c r="R80">
        <v>124</v>
      </c>
      <c r="S80">
        <v>0</v>
      </c>
      <c r="T80">
        <v>4</v>
      </c>
      <c r="U80">
        <v>5</v>
      </c>
      <c r="V80" s="2">
        <v>0.221</v>
      </c>
      <c r="W80" s="2">
        <v>0.28399999999999997</v>
      </c>
      <c r="X80" s="9">
        <v>462</v>
      </c>
      <c r="Y80" s="2">
        <v>0.20129870129870131</v>
      </c>
      <c r="Z80" s="2">
        <v>0.44800000000000001</v>
      </c>
      <c r="AA80" s="2">
        <v>0.73199999999999998</v>
      </c>
      <c r="AB80">
        <v>3.63</v>
      </c>
      <c r="AC80">
        <v>0</v>
      </c>
      <c r="AD80">
        <v>13</v>
      </c>
      <c r="AE80">
        <v>2</v>
      </c>
      <c r="AF80">
        <v>124</v>
      </c>
      <c r="AG80">
        <v>7.1</v>
      </c>
      <c r="AH80">
        <v>-19.7</v>
      </c>
      <c r="AI80">
        <v>0.27</v>
      </c>
      <c r="AJ80">
        <v>70.5</v>
      </c>
      <c r="AK80">
        <v>7.2</v>
      </c>
      <c r="AL80" s="2">
        <v>0.251</v>
      </c>
      <c r="AM80" s="2">
        <v>0.316</v>
      </c>
      <c r="AN80">
        <v>38.299999999999997</v>
      </c>
      <c r="AO80">
        <v>17</v>
      </c>
      <c r="AP80">
        <v>44.7</v>
      </c>
      <c r="AQ80">
        <v>18.7</v>
      </c>
      <c r="AR80" s="23">
        <v>0.29523809523809502</v>
      </c>
      <c r="AS80" t="s">
        <v>149</v>
      </c>
      <c r="AT80"/>
      <c r="AU80"/>
      <c r="AV80"/>
      <c r="AW80"/>
    </row>
    <row r="81" spans="1:49" x14ac:dyDescent="0.25">
      <c r="A81" t="s">
        <v>1171</v>
      </c>
      <c r="B81" t="s">
        <v>140</v>
      </c>
      <c r="C81" t="s">
        <v>269</v>
      </c>
      <c r="D81">
        <v>37</v>
      </c>
      <c r="E81" t="s">
        <v>185</v>
      </c>
      <c r="F81" t="s">
        <v>185</v>
      </c>
      <c r="G81">
        <v>105</v>
      </c>
      <c r="H81">
        <v>393</v>
      </c>
      <c r="I81">
        <v>62</v>
      </c>
      <c r="J81">
        <v>93</v>
      </c>
      <c r="K81">
        <v>15</v>
      </c>
      <c r="L81">
        <v>1</v>
      </c>
      <c r="M81">
        <v>18</v>
      </c>
      <c r="N81">
        <v>46</v>
      </c>
      <c r="O81">
        <v>3</v>
      </c>
      <c r="P81">
        <v>2</v>
      </c>
      <c r="Q81">
        <v>52</v>
      </c>
      <c r="R81">
        <v>117</v>
      </c>
      <c r="S81">
        <v>0</v>
      </c>
      <c r="T81">
        <v>2</v>
      </c>
      <c r="U81">
        <v>7</v>
      </c>
      <c r="V81" s="2">
        <v>0.23699999999999999</v>
      </c>
      <c r="W81" s="2">
        <v>0.33500000000000002</v>
      </c>
      <c r="X81" s="9">
        <v>454</v>
      </c>
      <c r="Y81" s="2">
        <v>0.20484581497797358</v>
      </c>
      <c r="Z81" s="2">
        <v>0.41699999999999998</v>
      </c>
      <c r="AA81" s="2">
        <v>0.752</v>
      </c>
      <c r="AB81">
        <v>4.2</v>
      </c>
      <c r="AC81">
        <v>0</v>
      </c>
      <c r="AD81">
        <v>8</v>
      </c>
      <c r="AE81">
        <v>1</v>
      </c>
      <c r="AF81">
        <v>117</v>
      </c>
      <c r="AG81">
        <v>11.5</v>
      </c>
      <c r="AH81">
        <v>-14.3</v>
      </c>
      <c r="AI81">
        <v>0.44</v>
      </c>
      <c r="AJ81">
        <v>70.2</v>
      </c>
      <c r="AK81">
        <v>4.5</v>
      </c>
      <c r="AL81" s="2">
        <v>0.29099999999999998</v>
      </c>
      <c r="AM81" s="2">
        <v>0.33400000000000002</v>
      </c>
      <c r="AN81">
        <v>40.6</v>
      </c>
      <c r="AO81">
        <v>17.3</v>
      </c>
      <c r="AP81">
        <v>42.1</v>
      </c>
      <c r="AQ81">
        <v>15.4</v>
      </c>
      <c r="AR81" s="23">
        <v>0.29770992366412202</v>
      </c>
      <c r="AS81" t="s">
        <v>149</v>
      </c>
      <c r="AT81"/>
      <c r="AU81"/>
      <c r="AV81"/>
      <c r="AW81"/>
    </row>
    <row r="82" spans="1:49" x14ac:dyDescent="0.25">
      <c r="A82" t="s">
        <v>1235</v>
      </c>
      <c r="B82" t="s">
        <v>141</v>
      </c>
      <c r="C82" t="s">
        <v>205</v>
      </c>
      <c r="D82">
        <v>31</v>
      </c>
      <c r="E82" t="s">
        <v>185</v>
      </c>
      <c r="F82" t="s">
        <v>185</v>
      </c>
      <c r="G82">
        <v>91</v>
      </c>
      <c r="H82">
        <v>353</v>
      </c>
      <c r="I82">
        <v>44</v>
      </c>
      <c r="J82">
        <v>93</v>
      </c>
      <c r="K82">
        <v>12</v>
      </c>
      <c r="L82">
        <v>1</v>
      </c>
      <c r="M82">
        <v>7</v>
      </c>
      <c r="N82">
        <v>32</v>
      </c>
      <c r="O82">
        <v>10</v>
      </c>
      <c r="P82">
        <v>1</v>
      </c>
      <c r="Q82">
        <v>25</v>
      </c>
      <c r="R82">
        <v>65</v>
      </c>
      <c r="S82">
        <v>0</v>
      </c>
      <c r="T82">
        <v>5</v>
      </c>
      <c r="U82">
        <v>1</v>
      </c>
      <c r="V82" s="2">
        <v>0.26300000000000001</v>
      </c>
      <c r="W82" s="2">
        <v>0.31</v>
      </c>
      <c r="X82" s="9">
        <v>384</v>
      </c>
      <c r="Y82" s="2">
        <v>0.2421875</v>
      </c>
      <c r="Z82" s="2">
        <v>0.36299999999999999</v>
      </c>
      <c r="AA82" s="2">
        <v>0.67300000000000004</v>
      </c>
      <c r="AB82">
        <v>3.88</v>
      </c>
      <c r="AC82">
        <v>0</v>
      </c>
      <c r="AD82">
        <v>8</v>
      </c>
      <c r="AE82">
        <v>0</v>
      </c>
      <c r="AF82">
        <v>65</v>
      </c>
      <c r="AG82">
        <v>6.5</v>
      </c>
      <c r="AH82">
        <v>-10.4</v>
      </c>
      <c r="AI82">
        <v>0.38</v>
      </c>
      <c r="AJ82">
        <v>81.599999999999994</v>
      </c>
      <c r="AK82">
        <v>11.2</v>
      </c>
      <c r="AL82" s="2">
        <v>0.30599999999999999</v>
      </c>
      <c r="AM82" s="2">
        <v>0.29799999999999999</v>
      </c>
      <c r="AN82">
        <v>46.8</v>
      </c>
      <c r="AO82">
        <v>18.100000000000001</v>
      </c>
      <c r="AP82">
        <v>35.200000000000003</v>
      </c>
      <c r="AQ82">
        <v>6.8</v>
      </c>
      <c r="AR82" s="23">
        <v>0.18413597733711001</v>
      </c>
      <c r="AS82" t="s">
        <v>151</v>
      </c>
      <c r="AT82"/>
      <c r="AU82"/>
      <c r="AV82"/>
      <c r="AW82"/>
    </row>
    <row r="83" spans="1:49" x14ac:dyDescent="0.25">
      <c r="A83" t="s">
        <v>692</v>
      </c>
      <c r="B83" t="s">
        <v>129</v>
      </c>
      <c r="C83" t="s">
        <v>189</v>
      </c>
      <c r="D83">
        <v>28</v>
      </c>
      <c r="E83" t="s">
        <v>185</v>
      </c>
      <c r="F83" t="s">
        <v>60</v>
      </c>
      <c r="G83">
        <v>128</v>
      </c>
      <c r="H83">
        <v>407</v>
      </c>
      <c r="I83">
        <v>44</v>
      </c>
      <c r="J83">
        <v>92</v>
      </c>
      <c r="K83">
        <v>18</v>
      </c>
      <c r="L83">
        <v>3</v>
      </c>
      <c r="M83">
        <v>12</v>
      </c>
      <c r="N83">
        <v>55</v>
      </c>
      <c r="O83">
        <v>9</v>
      </c>
      <c r="P83">
        <v>3</v>
      </c>
      <c r="Q83">
        <v>30</v>
      </c>
      <c r="R83">
        <v>107</v>
      </c>
      <c r="S83">
        <v>2</v>
      </c>
      <c r="T83">
        <v>3</v>
      </c>
      <c r="U83">
        <v>8</v>
      </c>
      <c r="V83" s="2">
        <v>0.22600000000000001</v>
      </c>
      <c r="W83" s="2">
        <v>0.28999999999999998</v>
      </c>
      <c r="X83" s="9">
        <v>450</v>
      </c>
      <c r="Y83" s="2">
        <v>0.20444444444444446</v>
      </c>
      <c r="Z83" s="2">
        <v>0.373</v>
      </c>
      <c r="AA83" s="2">
        <v>0.66300000000000003</v>
      </c>
      <c r="AB83">
        <v>3.55</v>
      </c>
      <c r="AC83">
        <v>14</v>
      </c>
      <c r="AD83">
        <v>13</v>
      </c>
      <c r="AE83">
        <v>0</v>
      </c>
      <c r="AF83">
        <v>107</v>
      </c>
      <c r="AG83">
        <v>6.7</v>
      </c>
      <c r="AH83">
        <v>-17.100000000000001</v>
      </c>
      <c r="AI83">
        <v>0.28000000000000003</v>
      </c>
      <c r="AJ83">
        <v>73.7</v>
      </c>
      <c r="AK83">
        <v>13.5</v>
      </c>
      <c r="AL83" s="2">
        <v>0.27800000000000002</v>
      </c>
      <c r="AM83" s="2">
        <v>0.29399999999999998</v>
      </c>
      <c r="AN83">
        <v>42.8</v>
      </c>
      <c r="AO83">
        <v>18.899999999999999</v>
      </c>
      <c r="AP83">
        <v>38.4</v>
      </c>
      <c r="AQ83">
        <v>10.5</v>
      </c>
      <c r="AR83" s="23">
        <v>0.26289926289926302</v>
      </c>
      <c r="AS83" t="s">
        <v>149</v>
      </c>
      <c r="AT83"/>
      <c r="AU83"/>
      <c r="AV83"/>
      <c r="AW83"/>
    </row>
    <row r="84" spans="1:49" x14ac:dyDescent="0.25">
      <c r="A84" t="s">
        <v>406</v>
      </c>
      <c r="B84" t="s">
        <v>120</v>
      </c>
      <c r="C84" t="s">
        <v>189</v>
      </c>
      <c r="D84">
        <v>32</v>
      </c>
      <c r="E84" t="s">
        <v>60</v>
      </c>
      <c r="F84" t="s">
        <v>60</v>
      </c>
      <c r="G84">
        <v>115</v>
      </c>
      <c r="H84">
        <v>324</v>
      </c>
      <c r="I84">
        <v>56</v>
      </c>
      <c r="J84">
        <v>91</v>
      </c>
      <c r="K84">
        <v>16</v>
      </c>
      <c r="L84">
        <v>1</v>
      </c>
      <c r="M84">
        <v>21</v>
      </c>
      <c r="N84">
        <v>60</v>
      </c>
      <c r="O84">
        <v>6</v>
      </c>
      <c r="P84">
        <v>3</v>
      </c>
      <c r="Q84">
        <v>52</v>
      </c>
      <c r="R84">
        <v>94</v>
      </c>
      <c r="S84">
        <v>1</v>
      </c>
      <c r="T84">
        <v>3</v>
      </c>
      <c r="U84">
        <v>15</v>
      </c>
      <c r="V84" s="2">
        <v>0.28100000000000003</v>
      </c>
      <c r="W84" s="2">
        <v>0.40100000000000002</v>
      </c>
      <c r="X84" s="9">
        <v>395</v>
      </c>
      <c r="Y84" s="2">
        <v>0.23037974683544304</v>
      </c>
      <c r="Z84" s="2">
        <v>0.53100000000000003</v>
      </c>
      <c r="AA84" s="2">
        <v>0.93200000000000005</v>
      </c>
      <c r="AB84">
        <v>4.07</v>
      </c>
      <c r="AC84">
        <v>6</v>
      </c>
      <c r="AD84">
        <v>4</v>
      </c>
      <c r="AE84">
        <v>2</v>
      </c>
      <c r="AF84">
        <v>94</v>
      </c>
      <c r="AG84">
        <v>13.2</v>
      </c>
      <c r="AH84">
        <v>-10.6</v>
      </c>
      <c r="AI84">
        <v>0.55000000000000004</v>
      </c>
      <c r="AJ84">
        <v>71</v>
      </c>
      <c r="AK84">
        <v>8.6</v>
      </c>
      <c r="AL84" s="2">
        <v>0.33500000000000002</v>
      </c>
      <c r="AM84" s="2">
        <v>0.40400000000000003</v>
      </c>
      <c r="AN84">
        <v>38.5</v>
      </c>
      <c r="AO84">
        <v>21.2</v>
      </c>
      <c r="AP84">
        <v>40.299999999999997</v>
      </c>
      <c r="AQ84">
        <v>22.6</v>
      </c>
      <c r="AR84" s="23">
        <v>0.29012345679012302</v>
      </c>
      <c r="AS84" t="s">
        <v>149</v>
      </c>
      <c r="AT84"/>
      <c r="AU84"/>
      <c r="AV84"/>
      <c r="AW84"/>
    </row>
    <row r="85" spans="1:49" x14ac:dyDescent="0.25">
      <c r="A85" t="s">
        <v>271</v>
      </c>
      <c r="B85" t="s">
        <v>121</v>
      </c>
      <c r="C85" t="s">
        <v>189</v>
      </c>
      <c r="D85">
        <v>25</v>
      </c>
      <c r="E85" t="s">
        <v>60</v>
      </c>
      <c r="F85" t="s">
        <v>60</v>
      </c>
      <c r="G85">
        <v>123</v>
      </c>
      <c r="H85">
        <v>392</v>
      </c>
      <c r="I85">
        <v>45</v>
      </c>
      <c r="J85">
        <v>91</v>
      </c>
      <c r="K85">
        <v>18</v>
      </c>
      <c r="L85">
        <v>2</v>
      </c>
      <c r="M85">
        <v>14</v>
      </c>
      <c r="N85">
        <v>42</v>
      </c>
      <c r="O85">
        <v>6</v>
      </c>
      <c r="P85">
        <v>2</v>
      </c>
      <c r="Q85">
        <v>28</v>
      </c>
      <c r="R85">
        <v>129</v>
      </c>
      <c r="S85">
        <v>1</v>
      </c>
      <c r="T85">
        <v>3</v>
      </c>
      <c r="U85">
        <v>1</v>
      </c>
      <c r="V85" s="2">
        <v>0.23200000000000001</v>
      </c>
      <c r="W85" s="2">
        <v>0.28299999999999997</v>
      </c>
      <c r="X85" s="9">
        <v>425</v>
      </c>
      <c r="Y85" s="2">
        <v>0.21411764705882352</v>
      </c>
      <c r="Z85" s="2">
        <v>0.39500000000000002</v>
      </c>
      <c r="AA85" s="2">
        <v>0.67800000000000005</v>
      </c>
      <c r="AB85">
        <v>3.88</v>
      </c>
      <c r="AC85">
        <v>3</v>
      </c>
      <c r="AD85">
        <v>5</v>
      </c>
      <c r="AE85">
        <v>0</v>
      </c>
      <c r="AF85">
        <v>129</v>
      </c>
      <c r="AG85">
        <v>6.6</v>
      </c>
      <c r="AH85">
        <v>-23.8</v>
      </c>
      <c r="AI85">
        <v>0.22</v>
      </c>
      <c r="AJ85">
        <v>67.099999999999994</v>
      </c>
      <c r="AK85">
        <v>9.4</v>
      </c>
      <c r="AL85" s="2">
        <v>0.309</v>
      </c>
      <c r="AM85" s="2">
        <v>0.29799999999999999</v>
      </c>
      <c r="AN85">
        <v>36.5</v>
      </c>
      <c r="AO85">
        <v>24.8</v>
      </c>
      <c r="AP85">
        <v>38.700000000000003</v>
      </c>
      <c r="AQ85">
        <v>13.6</v>
      </c>
      <c r="AR85" s="23">
        <v>0.32908163265306101</v>
      </c>
      <c r="AS85" t="s">
        <v>149</v>
      </c>
      <c r="AT85"/>
      <c r="AU85"/>
      <c r="AV85"/>
      <c r="AW85"/>
    </row>
    <row r="86" spans="1:49" x14ac:dyDescent="0.25">
      <c r="A86" t="s">
        <v>1164</v>
      </c>
      <c r="B86" t="s">
        <v>139</v>
      </c>
      <c r="C86" t="s">
        <v>189</v>
      </c>
      <c r="D86">
        <v>26</v>
      </c>
      <c r="E86" t="s">
        <v>60</v>
      </c>
      <c r="F86" t="s">
        <v>185</v>
      </c>
      <c r="G86">
        <v>115</v>
      </c>
      <c r="H86">
        <v>357</v>
      </c>
      <c r="I86">
        <v>47</v>
      </c>
      <c r="J86">
        <v>90</v>
      </c>
      <c r="K86">
        <v>14</v>
      </c>
      <c r="L86">
        <v>3</v>
      </c>
      <c r="M86">
        <v>14</v>
      </c>
      <c r="N86">
        <v>51</v>
      </c>
      <c r="O86">
        <v>16</v>
      </c>
      <c r="P86">
        <v>3</v>
      </c>
      <c r="Q86">
        <v>44</v>
      </c>
      <c r="R86">
        <v>134</v>
      </c>
      <c r="S86">
        <v>0</v>
      </c>
      <c r="T86">
        <v>5</v>
      </c>
      <c r="U86">
        <v>2</v>
      </c>
      <c r="V86" s="2">
        <v>0.252</v>
      </c>
      <c r="W86" s="2">
        <v>0.33300000000000002</v>
      </c>
      <c r="X86" s="9">
        <v>408</v>
      </c>
      <c r="Y86" s="2">
        <v>0.22058823529411764</v>
      </c>
      <c r="Z86" s="2">
        <v>0.42599999999999999</v>
      </c>
      <c r="AA86" s="2">
        <v>0.75900000000000001</v>
      </c>
      <c r="AB86">
        <v>4.2699999999999996</v>
      </c>
      <c r="AC86">
        <v>2</v>
      </c>
      <c r="AD86">
        <v>2</v>
      </c>
      <c r="AE86">
        <v>0</v>
      </c>
      <c r="AF86">
        <v>134</v>
      </c>
      <c r="AG86">
        <v>10.8</v>
      </c>
      <c r="AH86">
        <v>-22.1</v>
      </c>
      <c r="AI86">
        <v>0.33</v>
      </c>
      <c r="AJ86">
        <v>62.5</v>
      </c>
      <c r="AK86">
        <v>18.399999999999999</v>
      </c>
      <c r="AL86" s="2">
        <v>0.36399999999999999</v>
      </c>
      <c r="AM86" s="2">
        <v>0.33400000000000002</v>
      </c>
      <c r="AN86">
        <v>37</v>
      </c>
      <c r="AO86">
        <v>25.6</v>
      </c>
      <c r="AP86">
        <v>37.4</v>
      </c>
      <c r="AQ86">
        <v>16.5</v>
      </c>
      <c r="AR86" s="23">
        <v>0.37535014005602202</v>
      </c>
      <c r="AS86" t="s">
        <v>149</v>
      </c>
      <c r="AT86"/>
      <c r="AU86"/>
      <c r="AV86"/>
      <c r="AW86"/>
    </row>
    <row r="87" spans="1:49" x14ac:dyDescent="0.25">
      <c r="A87" t="s">
        <v>1521</v>
      </c>
      <c r="B87" t="s">
        <v>140</v>
      </c>
      <c r="C87" t="s">
        <v>203</v>
      </c>
      <c r="D87">
        <v>29</v>
      </c>
      <c r="E87" t="s">
        <v>60</v>
      </c>
      <c r="F87" t="s">
        <v>60</v>
      </c>
      <c r="G87">
        <v>120</v>
      </c>
      <c r="H87">
        <v>350</v>
      </c>
      <c r="I87">
        <v>37</v>
      </c>
      <c r="J87">
        <v>90</v>
      </c>
      <c r="K87">
        <v>17</v>
      </c>
      <c r="L87">
        <v>0</v>
      </c>
      <c r="M87">
        <v>12</v>
      </c>
      <c r="N87">
        <v>51</v>
      </c>
      <c r="O87">
        <v>1</v>
      </c>
      <c r="P87">
        <v>0</v>
      </c>
      <c r="Q87">
        <v>24</v>
      </c>
      <c r="R87">
        <v>81</v>
      </c>
      <c r="S87">
        <v>0</v>
      </c>
      <c r="T87">
        <v>5</v>
      </c>
      <c r="U87">
        <v>2</v>
      </c>
      <c r="V87" s="2">
        <v>0.25700000000000001</v>
      </c>
      <c r="W87" s="2">
        <v>0.30399999999999999</v>
      </c>
      <c r="X87" s="9">
        <v>381</v>
      </c>
      <c r="Y87" s="2">
        <v>0.23622047244094488</v>
      </c>
      <c r="Z87" s="2">
        <v>0.40899999999999997</v>
      </c>
      <c r="AA87" s="2">
        <v>0.71299999999999997</v>
      </c>
      <c r="AB87">
        <v>3.93</v>
      </c>
      <c r="AC87">
        <v>1</v>
      </c>
      <c r="AD87">
        <v>11</v>
      </c>
      <c r="AE87">
        <v>0</v>
      </c>
      <c r="AF87">
        <v>81</v>
      </c>
      <c r="AG87">
        <v>6.3</v>
      </c>
      <c r="AH87">
        <v>-15</v>
      </c>
      <c r="AI87">
        <v>0.3</v>
      </c>
      <c r="AJ87">
        <v>76.900000000000006</v>
      </c>
      <c r="AK87">
        <v>1.2</v>
      </c>
      <c r="AL87" s="2">
        <v>0.30399999999999999</v>
      </c>
      <c r="AM87" s="2">
        <v>0.313</v>
      </c>
      <c r="AN87">
        <v>38</v>
      </c>
      <c r="AO87">
        <v>20.8</v>
      </c>
      <c r="AP87">
        <v>41.2</v>
      </c>
      <c r="AQ87">
        <v>10.6</v>
      </c>
      <c r="AR87" s="23">
        <v>0.23142857142857101</v>
      </c>
      <c r="AS87" t="s">
        <v>151</v>
      </c>
      <c r="AT87"/>
      <c r="AU87"/>
      <c r="AV87"/>
      <c r="AW87"/>
    </row>
    <row r="88" spans="1:49" x14ac:dyDescent="0.25">
      <c r="A88" t="s">
        <v>1333</v>
      </c>
      <c r="B88" t="s">
        <v>129</v>
      </c>
      <c r="C88" t="s">
        <v>189</v>
      </c>
      <c r="D88">
        <v>30</v>
      </c>
      <c r="E88" t="s">
        <v>185</v>
      </c>
      <c r="F88" t="s">
        <v>185</v>
      </c>
      <c r="G88">
        <v>117</v>
      </c>
      <c r="H88">
        <v>344</v>
      </c>
      <c r="I88">
        <v>42</v>
      </c>
      <c r="J88">
        <v>89</v>
      </c>
      <c r="K88">
        <v>22</v>
      </c>
      <c r="L88">
        <v>0</v>
      </c>
      <c r="M88">
        <v>4</v>
      </c>
      <c r="N88">
        <v>40</v>
      </c>
      <c r="O88">
        <v>3</v>
      </c>
      <c r="P88">
        <v>2</v>
      </c>
      <c r="Q88">
        <v>13</v>
      </c>
      <c r="R88">
        <v>50</v>
      </c>
      <c r="S88">
        <v>3</v>
      </c>
      <c r="T88">
        <v>4</v>
      </c>
      <c r="U88">
        <v>2</v>
      </c>
      <c r="V88" s="2">
        <v>0.25900000000000001</v>
      </c>
      <c r="W88" s="2">
        <v>0.28699999999999998</v>
      </c>
      <c r="X88" s="9">
        <v>366</v>
      </c>
      <c r="Y88" s="2">
        <v>0.24316939890710382</v>
      </c>
      <c r="Z88" s="2">
        <v>0.35799999999999998</v>
      </c>
      <c r="AA88" s="2">
        <v>0.64500000000000002</v>
      </c>
      <c r="AB88">
        <v>3.36</v>
      </c>
      <c r="AC88">
        <v>9</v>
      </c>
      <c r="AD88">
        <v>6</v>
      </c>
      <c r="AE88">
        <v>0</v>
      </c>
      <c r="AF88">
        <v>50</v>
      </c>
      <c r="AG88">
        <v>3.6</v>
      </c>
      <c r="AH88">
        <v>-10.1</v>
      </c>
      <c r="AI88">
        <v>0.26</v>
      </c>
      <c r="AJ88">
        <v>85.5</v>
      </c>
      <c r="AK88">
        <v>6.6</v>
      </c>
      <c r="AL88" s="2">
        <v>0.29299999999999998</v>
      </c>
      <c r="AM88" s="2">
        <v>0.28299999999999997</v>
      </c>
      <c r="AN88">
        <v>41.4</v>
      </c>
      <c r="AO88">
        <v>21.4</v>
      </c>
      <c r="AP88">
        <v>37.299999999999997</v>
      </c>
      <c r="AQ88">
        <v>3.6</v>
      </c>
      <c r="AR88" s="23">
        <v>0.145348837209302</v>
      </c>
      <c r="AS88" t="s">
        <v>151</v>
      </c>
      <c r="AT88"/>
      <c r="AU88"/>
      <c r="AV88"/>
      <c r="AW88"/>
    </row>
    <row r="89" spans="1:49" x14ac:dyDescent="0.25">
      <c r="A89" t="s">
        <v>1136</v>
      </c>
      <c r="B89" t="s">
        <v>138</v>
      </c>
      <c r="C89" t="s">
        <v>189</v>
      </c>
      <c r="D89">
        <v>24</v>
      </c>
      <c r="E89" t="s">
        <v>60</v>
      </c>
      <c r="F89" t="s">
        <v>185</v>
      </c>
      <c r="G89">
        <v>106</v>
      </c>
      <c r="H89">
        <v>335</v>
      </c>
      <c r="I89">
        <v>55</v>
      </c>
      <c r="J89">
        <v>89</v>
      </c>
      <c r="K89">
        <v>21</v>
      </c>
      <c r="L89">
        <v>2</v>
      </c>
      <c r="M89">
        <v>21</v>
      </c>
      <c r="N89">
        <v>54</v>
      </c>
      <c r="O89">
        <v>13</v>
      </c>
      <c r="P89">
        <v>0</v>
      </c>
      <c r="Q89">
        <v>28</v>
      </c>
      <c r="R89">
        <v>85</v>
      </c>
      <c r="S89">
        <v>0</v>
      </c>
      <c r="T89">
        <v>4</v>
      </c>
      <c r="U89">
        <v>0</v>
      </c>
      <c r="V89" s="2">
        <v>0.26600000000000001</v>
      </c>
      <c r="W89" s="2">
        <v>0.31900000000000001</v>
      </c>
      <c r="X89" s="9">
        <v>367</v>
      </c>
      <c r="Y89" s="2">
        <v>0.24250681198910082</v>
      </c>
      <c r="Z89" s="2">
        <v>0.52800000000000002</v>
      </c>
      <c r="AA89" s="2">
        <v>0.84699999999999998</v>
      </c>
      <c r="AB89">
        <v>4.07</v>
      </c>
      <c r="AC89">
        <v>2</v>
      </c>
      <c r="AD89">
        <v>7</v>
      </c>
      <c r="AE89">
        <v>0</v>
      </c>
      <c r="AF89">
        <v>85</v>
      </c>
      <c r="AG89">
        <v>7.6</v>
      </c>
      <c r="AH89">
        <v>-15.5</v>
      </c>
      <c r="AI89">
        <v>0.33</v>
      </c>
      <c r="AJ89">
        <v>74.599999999999994</v>
      </c>
      <c r="AK89">
        <v>17.8</v>
      </c>
      <c r="AL89" s="2">
        <v>0.29699999999999999</v>
      </c>
      <c r="AM89" s="2">
        <v>0.36299999999999999</v>
      </c>
      <c r="AN89">
        <v>41.3</v>
      </c>
      <c r="AO89">
        <v>18.899999999999999</v>
      </c>
      <c r="AP89">
        <v>39.799999999999997</v>
      </c>
      <c r="AQ89">
        <v>20.8</v>
      </c>
      <c r="AR89" s="23">
        <v>0.25373134328358199</v>
      </c>
      <c r="AS89" t="s">
        <v>151</v>
      </c>
      <c r="AT89"/>
      <c r="AU89"/>
      <c r="AV89"/>
      <c r="AW89"/>
    </row>
    <row r="90" spans="1:49" x14ac:dyDescent="0.25">
      <c r="A90" t="s">
        <v>1418</v>
      </c>
      <c r="B90" t="s">
        <v>145</v>
      </c>
      <c r="C90" t="s">
        <v>51</v>
      </c>
      <c r="D90">
        <v>25</v>
      </c>
      <c r="E90" t="s">
        <v>185</v>
      </c>
      <c r="F90" t="s">
        <v>185</v>
      </c>
      <c r="G90">
        <v>101</v>
      </c>
      <c r="H90">
        <v>363</v>
      </c>
      <c r="I90">
        <v>41</v>
      </c>
      <c r="J90">
        <v>89</v>
      </c>
      <c r="K90">
        <v>19</v>
      </c>
      <c r="L90">
        <v>1</v>
      </c>
      <c r="M90">
        <v>16</v>
      </c>
      <c r="N90">
        <v>55</v>
      </c>
      <c r="O90">
        <v>0</v>
      </c>
      <c r="P90">
        <v>1</v>
      </c>
      <c r="Q90">
        <v>52</v>
      </c>
      <c r="R90">
        <v>68</v>
      </c>
      <c r="S90">
        <v>0</v>
      </c>
      <c r="T90">
        <v>2</v>
      </c>
      <c r="U90">
        <v>12</v>
      </c>
      <c r="V90" s="2">
        <v>0.245</v>
      </c>
      <c r="W90" s="2">
        <v>0.35699999999999998</v>
      </c>
      <c r="X90" s="9">
        <v>429</v>
      </c>
      <c r="Y90" s="2">
        <v>0.20745920745920746</v>
      </c>
      <c r="Z90" s="2">
        <v>0.435</v>
      </c>
      <c r="AA90" s="2">
        <v>0.79200000000000004</v>
      </c>
      <c r="AB90">
        <v>4.42</v>
      </c>
      <c r="AC90">
        <v>0</v>
      </c>
      <c r="AD90">
        <v>3</v>
      </c>
      <c r="AE90">
        <v>0</v>
      </c>
      <c r="AF90">
        <v>22</v>
      </c>
      <c r="AG90">
        <v>11.3</v>
      </c>
      <c r="AH90">
        <v>-5.3</v>
      </c>
      <c r="AI90">
        <v>0.68</v>
      </c>
      <c r="AJ90">
        <v>80.400000000000006</v>
      </c>
      <c r="AK90">
        <v>0</v>
      </c>
      <c r="AL90" s="2">
        <v>0.184</v>
      </c>
      <c r="AM90" s="2">
        <v>0</v>
      </c>
      <c r="AN90">
        <v>0</v>
      </c>
      <c r="AO90">
        <v>0</v>
      </c>
      <c r="AP90">
        <v>0</v>
      </c>
      <c r="AR90" s="23">
        <v>6.0606060606060601E-2</v>
      </c>
      <c r="AS90" t="s">
        <v>151</v>
      </c>
      <c r="AT90"/>
      <c r="AU90"/>
      <c r="AV90"/>
      <c r="AW90"/>
    </row>
    <row r="91" spans="1:49" x14ac:dyDescent="0.25">
      <c r="A91" t="s">
        <v>1411</v>
      </c>
      <c r="B91" t="s">
        <v>145</v>
      </c>
      <c r="C91" t="s">
        <v>52</v>
      </c>
      <c r="D91">
        <v>28</v>
      </c>
      <c r="E91" t="s">
        <v>185</v>
      </c>
      <c r="F91" t="s">
        <v>185</v>
      </c>
      <c r="G91">
        <v>119</v>
      </c>
      <c r="H91">
        <v>387</v>
      </c>
      <c r="I91">
        <v>52</v>
      </c>
      <c r="J91">
        <v>89</v>
      </c>
      <c r="K91">
        <v>23</v>
      </c>
      <c r="L91">
        <v>1</v>
      </c>
      <c r="M91">
        <v>9</v>
      </c>
      <c r="N91">
        <v>42</v>
      </c>
      <c r="O91">
        <v>37</v>
      </c>
      <c r="P91">
        <v>13</v>
      </c>
      <c r="Q91">
        <v>23</v>
      </c>
      <c r="R91">
        <v>116</v>
      </c>
      <c r="S91">
        <v>3</v>
      </c>
      <c r="T91">
        <v>3</v>
      </c>
      <c r="U91">
        <v>8</v>
      </c>
      <c r="V91" s="2">
        <v>0.23</v>
      </c>
      <c r="W91" s="2">
        <v>0.28499999999999998</v>
      </c>
      <c r="X91" s="9">
        <v>424</v>
      </c>
      <c r="Y91" s="2">
        <v>0.2099056603773585</v>
      </c>
      <c r="Z91" s="2">
        <v>0.36399999999999999</v>
      </c>
      <c r="AA91" s="2">
        <v>0.64900000000000002</v>
      </c>
      <c r="AB91">
        <v>3.88</v>
      </c>
      <c r="AC91">
        <v>22</v>
      </c>
      <c r="AD91">
        <v>6</v>
      </c>
      <c r="AE91">
        <v>1</v>
      </c>
      <c r="AF91">
        <v>116</v>
      </c>
      <c r="AG91">
        <v>5.4</v>
      </c>
      <c r="AH91">
        <v>-21.9</v>
      </c>
      <c r="AI91">
        <v>0.2</v>
      </c>
      <c r="AJ91">
        <v>70</v>
      </c>
      <c r="AK91">
        <v>63.3</v>
      </c>
      <c r="AL91" s="2">
        <v>0.30499999999999999</v>
      </c>
      <c r="AM91" s="2">
        <v>0.28699999999999998</v>
      </c>
      <c r="AN91">
        <v>41.5</v>
      </c>
      <c r="AO91">
        <v>21.9</v>
      </c>
      <c r="AP91">
        <v>36.6</v>
      </c>
      <c r="AQ91">
        <v>9.3000000000000007</v>
      </c>
      <c r="AR91" s="23">
        <v>0.29974160206718398</v>
      </c>
      <c r="AS91" t="s">
        <v>149</v>
      </c>
      <c r="AT91"/>
      <c r="AU91"/>
      <c r="AV91"/>
      <c r="AW91"/>
    </row>
    <row r="92" spans="1:49" x14ac:dyDescent="0.25">
      <c r="A92" t="s">
        <v>1475</v>
      </c>
      <c r="B92" t="s">
        <v>146</v>
      </c>
      <c r="C92" t="s">
        <v>209</v>
      </c>
      <c r="D92">
        <v>29</v>
      </c>
      <c r="E92" t="s">
        <v>200</v>
      </c>
      <c r="F92" t="s">
        <v>185</v>
      </c>
      <c r="G92">
        <v>114</v>
      </c>
      <c r="H92">
        <v>401</v>
      </c>
      <c r="I92">
        <v>41</v>
      </c>
      <c r="J92">
        <v>89</v>
      </c>
      <c r="K92">
        <v>11</v>
      </c>
      <c r="L92">
        <v>0</v>
      </c>
      <c r="M92">
        <v>12</v>
      </c>
      <c r="N92">
        <v>53</v>
      </c>
      <c r="O92">
        <v>1</v>
      </c>
      <c r="P92">
        <v>1</v>
      </c>
      <c r="Q92">
        <v>24</v>
      </c>
      <c r="R92">
        <v>79</v>
      </c>
      <c r="S92">
        <v>0</v>
      </c>
      <c r="T92">
        <v>2</v>
      </c>
      <c r="U92">
        <v>2</v>
      </c>
      <c r="V92" s="2">
        <v>0.222</v>
      </c>
      <c r="W92" s="2">
        <v>0.26800000000000002</v>
      </c>
      <c r="X92" s="9">
        <v>429</v>
      </c>
      <c r="Y92" s="2">
        <v>0.20745920745920746</v>
      </c>
      <c r="Z92" s="2">
        <v>0.33900000000000002</v>
      </c>
      <c r="AA92" s="2">
        <v>0.60699999999999998</v>
      </c>
      <c r="AB92">
        <v>3.57</v>
      </c>
      <c r="AC92">
        <v>1</v>
      </c>
      <c r="AD92">
        <v>11</v>
      </c>
      <c r="AE92">
        <v>0</v>
      </c>
      <c r="AF92">
        <v>79</v>
      </c>
      <c r="AG92">
        <v>5.6</v>
      </c>
      <c r="AH92">
        <v>-12.8</v>
      </c>
      <c r="AI92">
        <v>0.3</v>
      </c>
      <c r="AJ92">
        <v>80.3</v>
      </c>
      <c r="AK92">
        <v>2.2000000000000002</v>
      </c>
      <c r="AL92" s="2">
        <v>0.248</v>
      </c>
      <c r="AM92" s="2">
        <v>0.27</v>
      </c>
      <c r="AN92">
        <v>44</v>
      </c>
      <c r="AO92">
        <v>17.3</v>
      </c>
      <c r="AP92">
        <v>38.700000000000003</v>
      </c>
      <c r="AQ92">
        <v>9.6</v>
      </c>
      <c r="AR92" s="23">
        <v>0.19700748129675799</v>
      </c>
      <c r="AS92" t="s">
        <v>151</v>
      </c>
      <c r="AT92"/>
      <c r="AU92"/>
      <c r="AV92"/>
      <c r="AW92"/>
    </row>
    <row r="93" spans="1:49" x14ac:dyDescent="0.25">
      <c r="A93" t="s">
        <v>1232</v>
      </c>
      <c r="B93" t="s">
        <v>141</v>
      </c>
      <c r="C93" t="s">
        <v>189</v>
      </c>
      <c r="D93">
        <v>25</v>
      </c>
      <c r="E93" t="s">
        <v>185</v>
      </c>
      <c r="F93" t="s">
        <v>185</v>
      </c>
      <c r="G93">
        <v>82</v>
      </c>
      <c r="H93">
        <v>318</v>
      </c>
      <c r="I93">
        <v>51</v>
      </c>
      <c r="J93">
        <v>88</v>
      </c>
      <c r="K93">
        <v>15</v>
      </c>
      <c r="L93">
        <v>1</v>
      </c>
      <c r="M93">
        <v>14</v>
      </c>
      <c r="N93">
        <v>37</v>
      </c>
      <c r="O93">
        <v>8</v>
      </c>
      <c r="P93">
        <v>3</v>
      </c>
      <c r="Q93">
        <v>30</v>
      </c>
      <c r="R93">
        <v>73</v>
      </c>
      <c r="S93">
        <v>0</v>
      </c>
      <c r="T93">
        <v>1</v>
      </c>
      <c r="U93">
        <v>6</v>
      </c>
      <c r="V93" s="2">
        <v>0.27700000000000002</v>
      </c>
      <c r="W93" s="2">
        <v>0.34899999999999998</v>
      </c>
      <c r="X93" s="9">
        <v>355</v>
      </c>
      <c r="Y93" s="2">
        <v>0.24788732394366197</v>
      </c>
      <c r="Z93" s="2">
        <v>0.46200000000000002</v>
      </c>
      <c r="AA93" s="2">
        <v>0.81100000000000005</v>
      </c>
      <c r="AB93">
        <v>3.57</v>
      </c>
      <c r="AC93">
        <v>2</v>
      </c>
      <c r="AD93">
        <v>6</v>
      </c>
      <c r="AE93">
        <v>0</v>
      </c>
      <c r="AF93">
        <v>73</v>
      </c>
      <c r="AG93">
        <v>8.5</v>
      </c>
      <c r="AH93">
        <v>-12.1</v>
      </c>
      <c r="AI93">
        <v>0.41</v>
      </c>
      <c r="AJ93">
        <v>77</v>
      </c>
      <c r="AK93">
        <v>12.5</v>
      </c>
      <c r="AL93" s="2">
        <v>0.32</v>
      </c>
      <c r="AM93" s="2">
        <v>0.35699999999999998</v>
      </c>
      <c r="AN93">
        <v>44.7</v>
      </c>
      <c r="AO93">
        <v>20.3</v>
      </c>
      <c r="AP93">
        <v>35</v>
      </c>
      <c r="AQ93">
        <v>16.3</v>
      </c>
      <c r="AR93" s="23">
        <v>0.22955974842767299</v>
      </c>
      <c r="AS93" t="s">
        <v>151</v>
      </c>
      <c r="AT93"/>
      <c r="AU93"/>
      <c r="AV93"/>
      <c r="AW93"/>
    </row>
    <row r="94" spans="1:49" x14ac:dyDescent="0.25">
      <c r="A94" t="s">
        <v>226</v>
      </c>
      <c r="B94" t="s">
        <v>143</v>
      </c>
      <c r="C94" t="s">
        <v>51</v>
      </c>
      <c r="D94">
        <v>30</v>
      </c>
      <c r="E94" t="s">
        <v>60</v>
      </c>
      <c r="F94" t="s">
        <v>185</v>
      </c>
      <c r="G94">
        <v>123</v>
      </c>
      <c r="H94">
        <v>371</v>
      </c>
      <c r="I94">
        <v>44</v>
      </c>
      <c r="J94">
        <v>87</v>
      </c>
      <c r="K94">
        <v>18</v>
      </c>
      <c r="L94">
        <v>2</v>
      </c>
      <c r="M94">
        <v>7</v>
      </c>
      <c r="N94">
        <v>26</v>
      </c>
      <c r="O94">
        <v>9</v>
      </c>
      <c r="P94">
        <v>4</v>
      </c>
      <c r="Q94">
        <v>41</v>
      </c>
      <c r="R94">
        <v>91</v>
      </c>
      <c r="S94">
        <v>0</v>
      </c>
      <c r="T94">
        <v>0</v>
      </c>
      <c r="U94">
        <v>2</v>
      </c>
      <c r="V94" s="2">
        <v>0.23499999999999999</v>
      </c>
      <c r="W94" s="2">
        <v>0.314</v>
      </c>
      <c r="X94" s="9">
        <v>414</v>
      </c>
      <c r="Y94" s="2">
        <v>0.21014492753623187</v>
      </c>
      <c r="Z94" s="2">
        <v>0.35</v>
      </c>
      <c r="AA94" s="2">
        <v>0.66400000000000003</v>
      </c>
      <c r="AB94">
        <v>3.99</v>
      </c>
      <c r="AC94">
        <v>7</v>
      </c>
      <c r="AD94">
        <v>6</v>
      </c>
      <c r="AE94">
        <v>1</v>
      </c>
      <c r="AF94">
        <v>91</v>
      </c>
      <c r="AG94">
        <v>9.9</v>
      </c>
      <c r="AH94">
        <v>-12.1</v>
      </c>
      <c r="AI94">
        <v>0.45</v>
      </c>
      <c r="AJ94">
        <v>75.5</v>
      </c>
      <c r="AK94">
        <v>12.9</v>
      </c>
      <c r="AL94" s="2">
        <v>0.29299999999999998</v>
      </c>
      <c r="AM94" s="2">
        <v>0.29799999999999999</v>
      </c>
      <c r="AN94">
        <v>40.9</v>
      </c>
      <c r="AO94">
        <v>19.399999999999999</v>
      </c>
      <c r="AP94">
        <v>39.799999999999997</v>
      </c>
      <c r="AQ94">
        <v>6.3</v>
      </c>
      <c r="AR94" s="23">
        <v>0.245283018867925</v>
      </c>
      <c r="AS94" t="s">
        <v>149</v>
      </c>
      <c r="AT94"/>
      <c r="AU94"/>
      <c r="AV94"/>
      <c r="AW94"/>
    </row>
    <row r="95" spans="1:49" x14ac:dyDescent="0.25">
      <c r="A95" t="s">
        <v>974</v>
      </c>
      <c r="B95" t="s">
        <v>135</v>
      </c>
      <c r="C95" t="s">
        <v>205</v>
      </c>
      <c r="D95">
        <v>29</v>
      </c>
      <c r="E95" t="s">
        <v>185</v>
      </c>
      <c r="F95" t="s">
        <v>185</v>
      </c>
      <c r="G95">
        <v>75</v>
      </c>
      <c r="H95">
        <v>279</v>
      </c>
      <c r="I95">
        <v>51</v>
      </c>
      <c r="J95">
        <v>86</v>
      </c>
      <c r="K95">
        <v>16</v>
      </c>
      <c r="L95">
        <v>2</v>
      </c>
      <c r="M95">
        <v>13</v>
      </c>
      <c r="N95">
        <v>47</v>
      </c>
      <c r="O95">
        <v>0</v>
      </c>
      <c r="P95">
        <v>0</v>
      </c>
      <c r="Q95">
        <v>30</v>
      </c>
      <c r="R95">
        <v>53</v>
      </c>
      <c r="S95">
        <v>0</v>
      </c>
      <c r="T95">
        <v>4</v>
      </c>
      <c r="U95">
        <v>3</v>
      </c>
      <c r="V95" s="2">
        <v>0.308</v>
      </c>
      <c r="W95" s="2">
        <v>0.377</v>
      </c>
      <c r="X95" s="9">
        <v>316</v>
      </c>
      <c r="Y95" s="2">
        <v>0.27215189873417722</v>
      </c>
      <c r="Z95" s="2">
        <v>0.52</v>
      </c>
      <c r="AA95" s="2">
        <v>0.89700000000000002</v>
      </c>
      <c r="AB95">
        <v>3.76</v>
      </c>
      <c r="AC95">
        <v>0</v>
      </c>
      <c r="AD95">
        <v>5</v>
      </c>
      <c r="AE95">
        <v>2</v>
      </c>
      <c r="AF95">
        <v>53</v>
      </c>
      <c r="AG95">
        <v>9.5</v>
      </c>
      <c r="AH95">
        <v>-7.3</v>
      </c>
      <c r="AI95">
        <v>0.56999999999999995</v>
      </c>
      <c r="AJ95">
        <v>81</v>
      </c>
      <c r="AK95">
        <v>0</v>
      </c>
      <c r="AL95" s="2">
        <v>0.34300000000000003</v>
      </c>
      <c r="AM95" s="2">
        <v>0.38600000000000001</v>
      </c>
      <c r="AN95">
        <v>43.5</v>
      </c>
      <c r="AO95">
        <v>19.600000000000001</v>
      </c>
      <c r="AP95">
        <v>37</v>
      </c>
      <c r="AQ95">
        <v>15.3</v>
      </c>
      <c r="AR95" s="23">
        <v>0.18996415770609301</v>
      </c>
      <c r="AS95" t="s">
        <v>151</v>
      </c>
      <c r="AT95"/>
      <c r="AU95"/>
      <c r="AV95"/>
      <c r="AW95"/>
    </row>
    <row r="96" spans="1:49" x14ac:dyDescent="0.25">
      <c r="A96" t="s">
        <v>1101</v>
      </c>
      <c r="B96" t="s">
        <v>138</v>
      </c>
      <c r="C96" t="s">
        <v>189</v>
      </c>
      <c r="D96">
        <v>29</v>
      </c>
      <c r="E96" t="s">
        <v>185</v>
      </c>
      <c r="F96" t="s">
        <v>185</v>
      </c>
      <c r="G96">
        <v>75</v>
      </c>
      <c r="H96">
        <v>302</v>
      </c>
      <c r="I96">
        <v>31</v>
      </c>
      <c r="J96">
        <v>86</v>
      </c>
      <c r="K96">
        <v>14</v>
      </c>
      <c r="L96">
        <v>1</v>
      </c>
      <c r="M96">
        <v>4</v>
      </c>
      <c r="N96">
        <v>30</v>
      </c>
      <c r="O96">
        <v>3</v>
      </c>
      <c r="P96">
        <v>2</v>
      </c>
      <c r="Q96">
        <v>13</v>
      </c>
      <c r="R96">
        <v>42</v>
      </c>
      <c r="S96">
        <v>0</v>
      </c>
      <c r="T96">
        <v>1</v>
      </c>
      <c r="U96">
        <v>3</v>
      </c>
      <c r="V96" s="2">
        <v>0.28499999999999998</v>
      </c>
      <c r="W96" s="2">
        <v>0.32</v>
      </c>
      <c r="X96" s="9">
        <v>319</v>
      </c>
      <c r="Y96" s="2">
        <v>0.26959247648902823</v>
      </c>
      <c r="Z96" s="2">
        <v>0.377</v>
      </c>
      <c r="AA96" s="2">
        <v>0.69699999999999995</v>
      </c>
      <c r="AB96">
        <v>3.69</v>
      </c>
      <c r="AC96">
        <v>0</v>
      </c>
      <c r="AD96">
        <v>10</v>
      </c>
      <c r="AE96">
        <v>0</v>
      </c>
      <c r="AF96">
        <v>42</v>
      </c>
      <c r="AG96">
        <v>4.0999999999999996</v>
      </c>
      <c r="AH96">
        <v>-9.1</v>
      </c>
      <c r="AI96">
        <v>0.31</v>
      </c>
      <c r="AJ96">
        <v>86.1</v>
      </c>
      <c r="AK96">
        <v>6.3</v>
      </c>
      <c r="AL96" s="2">
        <v>0.32</v>
      </c>
      <c r="AM96" s="2">
        <v>0.309</v>
      </c>
      <c r="AN96">
        <v>50.2</v>
      </c>
      <c r="AO96">
        <v>18</v>
      </c>
      <c r="AP96">
        <v>31.8</v>
      </c>
      <c r="AQ96">
        <v>4.8</v>
      </c>
      <c r="AR96" s="23">
        <v>0.139072847682119</v>
      </c>
      <c r="AS96" t="s">
        <v>151</v>
      </c>
      <c r="AT96"/>
      <c r="AU96"/>
      <c r="AV96"/>
      <c r="AW96"/>
    </row>
    <row r="97" spans="1:49" x14ac:dyDescent="0.25">
      <c r="A97" t="s">
        <v>1162</v>
      </c>
      <c r="B97" t="s">
        <v>139</v>
      </c>
      <c r="C97" t="s">
        <v>209</v>
      </c>
      <c r="D97">
        <v>33</v>
      </c>
      <c r="E97" t="s">
        <v>185</v>
      </c>
      <c r="F97" t="s">
        <v>185</v>
      </c>
      <c r="G97">
        <v>84</v>
      </c>
      <c r="H97">
        <v>329</v>
      </c>
      <c r="I97">
        <v>43</v>
      </c>
      <c r="J97">
        <v>86</v>
      </c>
      <c r="K97">
        <v>15</v>
      </c>
      <c r="L97">
        <v>1</v>
      </c>
      <c r="M97">
        <v>12</v>
      </c>
      <c r="N97">
        <v>38</v>
      </c>
      <c r="O97">
        <v>2</v>
      </c>
      <c r="P97">
        <v>2</v>
      </c>
      <c r="Q97">
        <v>23</v>
      </c>
      <c r="R97">
        <v>85</v>
      </c>
      <c r="S97">
        <v>0</v>
      </c>
      <c r="T97">
        <v>1</v>
      </c>
      <c r="U97">
        <v>4</v>
      </c>
      <c r="V97" s="2">
        <v>0.26100000000000001</v>
      </c>
      <c r="W97" s="2">
        <v>0.317</v>
      </c>
      <c r="X97" s="9">
        <v>357</v>
      </c>
      <c r="Y97" s="2">
        <v>0.24089635854341737</v>
      </c>
      <c r="Z97" s="2">
        <v>0.42199999999999999</v>
      </c>
      <c r="AA97" s="2">
        <v>0.73899999999999999</v>
      </c>
      <c r="AB97">
        <v>3.81</v>
      </c>
      <c r="AC97">
        <v>0</v>
      </c>
      <c r="AD97">
        <v>6</v>
      </c>
      <c r="AE97">
        <v>1</v>
      </c>
      <c r="AF97">
        <v>85</v>
      </c>
      <c r="AG97">
        <v>6.4</v>
      </c>
      <c r="AH97">
        <v>-17.399999999999999</v>
      </c>
      <c r="AI97">
        <v>0.27</v>
      </c>
      <c r="AJ97">
        <v>74.2</v>
      </c>
      <c r="AK97">
        <v>4.9000000000000004</v>
      </c>
      <c r="AL97" s="2">
        <v>0.31900000000000001</v>
      </c>
      <c r="AM97" s="2">
        <v>0.32500000000000001</v>
      </c>
      <c r="AN97">
        <v>46.9</v>
      </c>
      <c r="AO97">
        <v>20.8</v>
      </c>
      <c r="AP97">
        <v>32.200000000000003</v>
      </c>
      <c r="AQ97">
        <v>15.2</v>
      </c>
      <c r="AR97" s="23">
        <v>0.25835866261398199</v>
      </c>
      <c r="AS97" t="s">
        <v>151</v>
      </c>
      <c r="AT97"/>
      <c r="AU97"/>
      <c r="AV97"/>
      <c r="AW97"/>
    </row>
    <row r="98" spans="1:49" x14ac:dyDescent="0.25">
      <c r="A98" t="s">
        <v>1329</v>
      </c>
      <c r="B98" t="s">
        <v>142</v>
      </c>
      <c r="C98" t="s">
        <v>189</v>
      </c>
      <c r="D98">
        <v>34</v>
      </c>
      <c r="E98" t="s">
        <v>60</v>
      </c>
      <c r="F98" t="s">
        <v>60</v>
      </c>
      <c r="G98">
        <v>119</v>
      </c>
      <c r="H98">
        <v>357</v>
      </c>
      <c r="I98">
        <v>50</v>
      </c>
      <c r="J98">
        <v>86</v>
      </c>
      <c r="K98">
        <v>13</v>
      </c>
      <c r="L98">
        <v>9</v>
      </c>
      <c r="M98">
        <v>13</v>
      </c>
      <c r="N98">
        <v>45</v>
      </c>
      <c r="O98">
        <v>3</v>
      </c>
      <c r="P98">
        <v>2</v>
      </c>
      <c r="Q98">
        <v>33</v>
      </c>
      <c r="R98">
        <v>103</v>
      </c>
      <c r="S98">
        <v>1</v>
      </c>
      <c r="T98">
        <v>1</v>
      </c>
      <c r="U98">
        <v>5</v>
      </c>
      <c r="V98" s="2">
        <v>0.24099999999999999</v>
      </c>
      <c r="W98" s="2">
        <v>0.313</v>
      </c>
      <c r="X98" s="9">
        <v>397</v>
      </c>
      <c r="Y98" s="2">
        <v>0.21662468513853905</v>
      </c>
      <c r="Z98" s="2">
        <v>0.437</v>
      </c>
      <c r="AA98" s="2">
        <v>0.75</v>
      </c>
      <c r="AB98">
        <v>4.21</v>
      </c>
      <c r="AC98">
        <v>10</v>
      </c>
      <c r="AD98">
        <v>5</v>
      </c>
      <c r="AE98">
        <v>1</v>
      </c>
      <c r="AF98">
        <v>103</v>
      </c>
      <c r="AG98">
        <v>8.3000000000000007</v>
      </c>
      <c r="AH98">
        <v>-17.600000000000001</v>
      </c>
      <c r="AI98">
        <v>0.32</v>
      </c>
      <c r="AJ98">
        <v>71.099999999999994</v>
      </c>
      <c r="AK98">
        <v>6</v>
      </c>
      <c r="AL98" s="2">
        <v>0.30299999999999999</v>
      </c>
      <c r="AM98" s="2">
        <v>0.32800000000000001</v>
      </c>
      <c r="AN98">
        <v>38.200000000000003</v>
      </c>
      <c r="AO98">
        <v>18.3</v>
      </c>
      <c r="AP98">
        <v>43.4</v>
      </c>
      <c r="AQ98">
        <v>11.9</v>
      </c>
      <c r="AR98" s="23">
        <v>0.28851540616246502</v>
      </c>
      <c r="AS98" t="s">
        <v>149</v>
      </c>
      <c r="AT98"/>
      <c r="AU98"/>
      <c r="AV98"/>
      <c r="AW98"/>
    </row>
    <row r="99" spans="1:49" x14ac:dyDescent="0.25">
      <c r="A99" t="s">
        <v>1580</v>
      </c>
      <c r="B99" t="s">
        <v>148</v>
      </c>
      <c r="C99" t="s">
        <v>209</v>
      </c>
      <c r="D99">
        <v>26</v>
      </c>
      <c r="E99" t="s">
        <v>200</v>
      </c>
      <c r="F99" t="s">
        <v>185</v>
      </c>
      <c r="G99">
        <v>108</v>
      </c>
      <c r="H99">
        <v>386</v>
      </c>
      <c r="I99">
        <v>43</v>
      </c>
      <c r="J99">
        <v>86</v>
      </c>
      <c r="K99">
        <v>15</v>
      </c>
      <c r="L99">
        <v>0</v>
      </c>
      <c r="M99">
        <v>13</v>
      </c>
      <c r="N99">
        <v>47</v>
      </c>
      <c r="O99">
        <v>1</v>
      </c>
      <c r="P99">
        <v>1</v>
      </c>
      <c r="Q99">
        <v>13</v>
      </c>
      <c r="R99">
        <v>42</v>
      </c>
      <c r="S99">
        <v>0</v>
      </c>
      <c r="T99">
        <v>3</v>
      </c>
      <c r="U99">
        <v>5</v>
      </c>
      <c r="V99" s="2">
        <v>0.223</v>
      </c>
      <c r="W99" s="2">
        <v>0.25600000000000001</v>
      </c>
      <c r="X99" s="9">
        <v>407</v>
      </c>
      <c r="Y99" s="2">
        <v>0.2113022113022113</v>
      </c>
      <c r="Z99" s="2">
        <v>0.36299999999999999</v>
      </c>
      <c r="AA99" s="2">
        <v>0.61899999999999999</v>
      </c>
      <c r="AB99">
        <v>3.39</v>
      </c>
      <c r="AC99">
        <v>1</v>
      </c>
      <c r="AD99">
        <v>11</v>
      </c>
      <c r="AE99">
        <v>0</v>
      </c>
      <c r="AF99">
        <v>42</v>
      </c>
      <c r="AG99">
        <v>3.2</v>
      </c>
      <c r="AH99">
        <v>-7.1</v>
      </c>
      <c r="AI99">
        <v>0.31</v>
      </c>
      <c r="AJ99">
        <v>89.1</v>
      </c>
      <c r="AK99">
        <v>2.8</v>
      </c>
      <c r="AL99" s="2">
        <v>0.221</v>
      </c>
      <c r="AM99" s="2">
        <v>0.27200000000000002</v>
      </c>
      <c r="AN99">
        <v>34.1</v>
      </c>
      <c r="AO99">
        <v>18.2</v>
      </c>
      <c r="AP99">
        <v>47.7</v>
      </c>
      <c r="AQ99">
        <v>7.9</v>
      </c>
      <c r="AR99" s="23">
        <v>0.10880829015544</v>
      </c>
      <c r="AS99" t="s">
        <v>151</v>
      </c>
      <c r="AT99"/>
      <c r="AU99"/>
      <c r="AV99"/>
      <c r="AW99"/>
    </row>
    <row r="100" spans="1:49" x14ac:dyDescent="0.25">
      <c r="A100" t="s">
        <v>262</v>
      </c>
      <c r="B100" t="s">
        <v>121</v>
      </c>
      <c r="C100" t="s">
        <v>189</v>
      </c>
      <c r="D100">
        <v>23</v>
      </c>
      <c r="E100" t="s">
        <v>60</v>
      </c>
      <c r="F100" t="s">
        <v>60</v>
      </c>
      <c r="G100">
        <v>87</v>
      </c>
      <c r="H100">
        <v>339</v>
      </c>
      <c r="I100">
        <v>39</v>
      </c>
      <c r="J100">
        <v>85</v>
      </c>
      <c r="K100">
        <v>11</v>
      </c>
      <c r="L100">
        <v>2</v>
      </c>
      <c r="M100">
        <v>9</v>
      </c>
      <c r="N100">
        <v>32</v>
      </c>
      <c r="O100">
        <v>8</v>
      </c>
      <c r="P100">
        <v>5</v>
      </c>
      <c r="Q100">
        <v>18</v>
      </c>
      <c r="R100">
        <v>82</v>
      </c>
      <c r="S100">
        <v>0</v>
      </c>
      <c r="T100">
        <v>2</v>
      </c>
      <c r="U100">
        <v>3</v>
      </c>
      <c r="V100" s="2">
        <v>0.251</v>
      </c>
      <c r="W100" s="2">
        <v>0.29299999999999998</v>
      </c>
      <c r="X100" s="9">
        <v>362</v>
      </c>
      <c r="Y100" s="2">
        <v>0.23480662983425415</v>
      </c>
      <c r="Z100" s="2">
        <v>0.375</v>
      </c>
      <c r="AA100" s="2">
        <v>0.66800000000000004</v>
      </c>
      <c r="AB100">
        <v>3.55</v>
      </c>
      <c r="AC100">
        <v>4</v>
      </c>
      <c r="AD100">
        <v>5</v>
      </c>
      <c r="AE100">
        <v>1</v>
      </c>
      <c r="AF100">
        <v>82</v>
      </c>
      <c r="AG100">
        <v>5</v>
      </c>
      <c r="AH100">
        <v>-17.7</v>
      </c>
      <c r="AI100">
        <v>0.22</v>
      </c>
      <c r="AJ100">
        <v>75.8</v>
      </c>
      <c r="AK100">
        <v>16</v>
      </c>
      <c r="AL100" s="2">
        <v>0.30599999999999999</v>
      </c>
      <c r="AM100" s="2">
        <v>0.29399999999999998</v>
      </c>
      <c r="AN100">
        <v>50.4</v>
      </c>
      <c r="AO100">
        <v>20.9</v>
      </c>
      <c r="AP100">
        <v>28.7</v>
      </c>
      <c r="AQ100">
        <v>12.2</v>
      </c>
      <c r="AR100" s="23">
        <v>0.24188790560472001</v>
      </c>
      <c r="AS100" t="s">
        <v>151</v>
      </c>
      <c r="AT100"/>
      <c r="AU100"/>
      <c r="AV100"/>
      <c r="AW100"/>
    </row>
    <row r="101" spans="1:49" x14ac:dyDescent="0.25">
      <c r="A101" t="s">
        <v>768</v>
      </c>
      <c r="B101" t="s">
        <v>131</v>
      </c>
      <c r="C101" t="s">
        <v>52</v>
      </c>
      <c r="D101">
        <v>27</v>
      </c>
      <c r="E101" t="s">
        <v>200</v>
      </c>
      <c r="F101" t="s">
        <v>185</v>
      </c>
      <c r="G101">
        <v>78</v>
      </c>
      <c r="H101">
        <v>283</v>
      </c>
      <c r="I101">
        <v>41</v>
      </c>
      <c r="J101">
        <v>85</v>
      </c>
      <c r="K101">
        <v>13</v>
      </c>
      <c r="L101">
        <v>1</v>
      </c>
      <c r="M101">
        <v>6</v>
      </c>
      <c r="N101">
        <v>30</v>
      </c>
      <c r="O101">
        <v>24</v>
      </c>
      <c r="P101">
        <v>7</v>
      </c>
      <c r="Q101">
        <v>16</v>
      </c>
      <c r="R101">
        <v>44</v>
      </c>
      <c r="S101">
        <v>1</v>
      </c>
      <c r="T101">
        <v>0</v>
      </c>
      <c r="U101">
        <v>4</v>
      </c>
      <c r="V101" s="2">
        <v>0.3</v>
      </c>
      <c r="W101" s="2">
        <v>0.34699999999999998</v>
      </c>
      <c r="X101" s="9">
        <v>304</v>
      </c>
      <c r="Y101" s="2">
        <v>0.27960526315789475</v>
      </c>
      <c r="Z101" s="2">
        <v>0.41699999999999998</v>
      </c>
      <c r="AA101" s="2">
        <v>0.76400000000000001</v>
      </c>
      <c r="AB101">
        <v>3.55</v>
      </c>
      <c r="AC101">
        <v>2</v>
      </c>
      <c r="AD101">
        <v>6</v>
      </c>
      <c r="AE101">
        <v>0</v>
      </c>
      <c r="AF101">
        <v>44</v>
      </c>
      <c r="AG101">
        <v>5.3</v>
      </c>
      <c r="AH101">
        <v>-9.1999999999999993</v>
      </c>
      <c r="AI101">
        <v>0.36</v>
      </c>
      <c r="AJ101">
        <v>84.5</v>
      </c>
      <c r="AK101">
        <v>38.299999999999997</v>
      </c>
      <c r="AL101" s="2">
        <v>0.33900000000000002</v>
      </c>
      <c r="AM101" s="2">
        <v>0.33800000000000002</v>
      </c>
      <c r="AN101">
        <v>54.8</v>
      </c>
      <c r="AO101">
        <v>20.5</v>
      </c>
      <c r="AP101">
        <v>24.7</v>
      </c>
      <c r="AQ101">
        <v>10.199999999999999</v>
      </c>
      <c r="AR101" s="23">
        <v>0.15547703180212</v>
      </c>
      <c r="AS101" t="s">
        <v>151</v>
      </c>
      <c r="AT101"/>
      <c r="AU101"/>
      <c r="AV101"/>
      <c r="AW101"/>
    </row>
    <row r="102" spans="1:49" x14ac:dyDescent="0.25">
      <c r="A102" t="s">
        <v>1120</v>
      </c>
      <c r="B102" t="s">
        <v>138</v>
      </c>
      <c r="C102" t="s">
        <v>52</v>
      </c>
      <c r="D102">
        <v>24</v>
      </c>
      <c r="E102" t="s">
        <v>185</v>
      </c>
      <c r="F102" t="s">
        <v>185</v>
      </c>
      <c r="G102">
        <v>116</v>
      </c>
      <c r="H102">
        <v>415</v>
      </c>
      <c r="I102">
        <v>52</v>
      </c>
      <c r="J102">
        <v>85</v>
      </c>
      <c r="K102">
        <v>16</v>
      </c>
      <c r="L102">
        <v>2</v>
      </c>
      <c r="M102">
        <v>16</v>
      </c>
      <c r="N102">
        <v>43</v>
      </c>
      <c r="O102">
        <v>20</v>
      </c>
      <c r="P102">
        <v>3</v>
      </c>
      <c r="Q102">
        <v>34</v>
      </c>
      <c r="R102">
        <v>158</v>
      </c>
      <c r="S102">
        <v>2</v>
      </c>
      <c r="T102">
        <v>4</v>
      </c>
      <c r="U102">
        <v>4</v>
      </c>
      <c r="V102" s="2">
        <v>0.20499999999999999</v>
      </c>
      <c r="W102" s="2">
        <v>0.26900000000000002</v>
      </c>
      <c r="X102" s="9">
        <v>459</v>
      </c>
      <c r="Y102" s="2">
        <v>0.18518518518518517</v>
      </c>
      <c r="Z102" s="2">
        <v>0.36899999999999999</v>
      </c>
      <c r="AA102" s="2">
        <v>0.63800000000000001</v>
      </c>
      <c r="AB102">
        <v>3.79</v>
      </c>
      <c r="AC102">
        <v>8</v>
      </c>
      <c r="AD102">
        <v>5</v>
      </c>
      <c r="AE102">
        <v>0</v>
      </c>
      <c r="AF102">
        <v>158</v>
      </c>
      <c r="AG102">
        <v>7.4</v>
      </c>
      <c r="AH102">
        <v>-27</v>
      </c>
      <c r="AI102">
        <v>0.22</v>
      </c>
      <c r="AJ102">
        <v>61.9</v>
      </c>
      <c r="AK102">
        <v>27.1</v>
      </c>
      <c r="AL102" s="2">
        <v>0.28599999999999998</v>
      </c>
      <c r="AM102" s="2">
        <v>0.28199999999999997</v>
      </c>
      <c r="AN102">
        <v>42.6</v>
      </c>
      <c r="AO102">
        <v>18.600000000000001</v>
      </c>
      <c r="AP102">
        <v>38.799999999999997</v>
      </c>
      <c r="AQ102">
        <v>16</v>
      </c>
      <c r="AR102" s="23">
        <v>0.38072289156626499</v>
      </c>
      <c r="AS102" t="s">
        <v>149</v>
      </c>
      <c r="AT102"/>
      <c r="AU102"/>
      <c r="AV102"/>
      <c r="AW102"/>
    </row>
    <row r="103" spans="1:49" x14ac:dyDescent="0.25">
      <c r="A103" t="s">
        <v>1199</v>
      </c>
      <c r="B103" t="s">
        <v>140</v>
      </c>
      <c r="C103" t="s">
        <v>51</v>
      </c>
      <c r="D103">
        <v>27</v>
      </c>
      <c r="E103" t="s">
        <v>185</v>
      </c>
      <c r="F103" t="s">
        <v>185</v>
      </c>
      <c r="G103">
        <v>96</v>
      </c>
      <c r="H103">
        <v>365</v>
      </c>
      <c r="I103">
        <v>38</v>
      </c>
      <c r="J103">
        <v>85</v>
      </c>
      <c r="K103">
        <v>9</v>
      </c>
      <c r="L103">
        <v>0</v>
      </c>
      <c r="M103">
        <v>4</v>
      </c>
      <c r="N103">
        <v>25</v>
      </c>
      <c r="O103">
        <v>11</v>
      </c>
      <c r="P103">
        <v>2</v>
      </c>
      <c r="Q103">
        <v>23</v>
      </c>
      <c r="R103">
        <v>75</v>
      </c>
      <c r="S103">
        <v>0</v>
      </c>
      <c r="T103">
        <v>4</v>
      </c>
      <c r="U103">
        <v>4</v>
      </c>
      <c r="V103" s="2">
        <v>0.23300000000000001</v>
      </c>
      <c r="W103" s="2">
        <v>0.28299999999999997</v>
      </c>
      <c r="X103" s="9">
        <v>396</v>
      </c>
      <c r="Y103" s="2">
        <v>0.21464646464646464</v>
      </c>
      <c r="Z103" s="2">
        <v>0.28999999999999998</v>
      </c>
      <c r="AA103" s="2">
        <v>0.57299999999999995</v>
      </c>
      <c r="AB103">
        <v>3.71</v>
      </c>
      <c r="AC103">
        <v>0</v>
      </c>
      <c r="AD103">
        <v>12</v>
      </c>
      <c r="AE103">
        <v>1</v>
      </c>
      <c r="AF103">
        <v>75</v>
      </c>
      <c r="AG103">
        <v>5.8</v>
      </c>
      <c r="AH103">
        <v>-13.1</v>
      </c>
      <c r="AI103">
        <v>0.31</v>
      </c>
      <c r="AJ103">
        <v>79.5</v>
      </c>
      <c r="AK103">
        <v>13.7</v>
      </c>
      <c r="AL103" s="2">
        <v>0.28299999999999997</v>
      </c>
      <c r="AM103" s="2">
        <v>0.25800000000000001</v>
      </c>
      <c r="AN103">
        <v>52.7</v>
      </c>
      <c r="AO103">
        <v>19</v>
      </c>
      <c r="AP103">
        <v>28.2</v>
      </c>
      <c r="AQ103">
        <v>4.8</v>
      </c>
      <c r="AR103" s="23">
        <v>0.20547945205479401</v>
      </c>
      <c r="AS103" t="s">
        <v>151</v>
      </c>
      <c r="AT103"/>
      <c r="AU103"/>
      <c r="AV103"/>
      <c r="AW103"/>
    </row>
    <row r="104" spans="1:49" x14ac:dyDescent="0.25">
      <c r="A104" t="s">
        <v>1022</v>
      </c>
      <c r="B104" t="s">
        <v>142</v>
      </c>
      <c r="C104" t="s">
        <v>189</v>
      </c>
      <c r="D104">
        <v>31</v>
      </c>
      <c r="E104" t="s">
        <v>60</v>
      </c>
      <c r="F104" t="s">
        <v>185</v>
      </c>
      <c r="G104">
        <v>113</v>
      </c>
      <c r="H104">
        <v>374</v>
      </c>
      <c r="I104">
        <v>45</v>
      </c>
      <c r="J104">
        <v>85</v>
      </c>
      <c r="K104">
        <v>24</v>
      </c>
      <c r="L104">
        <v>3</v>
      </c>
      <c r="M104">
        <v>15</v>
      </c>
      <c r="N104">
        <v>55</v>
      </c>
      <c r="O104">
        <v>0</v>
      </c>
      <c r="P104">
        <v>1</v>
      </c>
      <c r="Q104">
        <v>40</v>
      </c>
      <c r="R104">
        <v>104</v>
      </c>
      <c r="S104">
        <v>0</v>
      </c>
      <c r="T104">
        <v>2</v>
      </c>
      <c r="U104">
        <v>4</v>
      </c>
      <c r="V104" s="2">
        <v>0.22700000000000001</v>
      </c>
      <c r="W104" s="2">
        <v>0.307</v>
      </c>
      <c r="X104" s="9">
        <v>420</v>
      </c>
      <c r="Y104" s="2">
        <v>0.20238095238095238</v>
      </c>
      <c r="Z104" s="2">
        <v>0.42799999999999999</v>
      </c>
      <c r="AA104" s="2">
        <v>0.73499999999999999</v>
      </c>
      <c r="AB104">
        <v>4.01</v>
      </c>
      <c r="AC104">
        <v>0</v>
      </c>
      <c r="AD104">
        <v>12</v>
      </c>
      <c r="AE104">
        <v>1</v>
      </c>
      <c r="AF104">
        <v>104</v>
      </c>
      <c r="AG104">
        <v>9.5</v>
      </c>
      <c r="AH104">
        <v>-15.2</v>
      </c>
      <c r="AI104">
        <v>0.38</v>
      </c>
      <c r="AJ104">
        <v>72.2</v>
      </c>
      <c r="AK104">
        <v>1.2</v>
      </c>
      <c r="AL104" s="2">
        <v>0.27500000000000002</v>
      </c>
      <c r="AM104" s="2">
        <v>0.32200000000000001</v>
      </c>
      <c r="AN104">
        <v>41.9</v>
      </c>
      <c r="AO104">
        <v>15.4</v>
      </c>
      <c r="AP104">
        <v>42.6</v>
      </c>
      <c r="AQ104">
        <v>12.9</v>
      </c>
      <c r="AR104" s="23">
        <v>0.27807486631015998</v>
      </c>
      <c r="AS104" t="s">
        <v>149</v>
      </c>
      <c r="AT104"/>
      <c r="AU104"/>
      <c r="AV104"/>
      <c r="AW104"/>
    </row>
    <row r="105" spans="1:49" x14ac:dyDescent="0.25">
      <c r="A105" t="s">
        <v>624</v>
      </c>
      <c r="B105" t="s">
        <v>128</v>
      </c>
      <c r="C105" t="s">
        <v>52</v>
      </c>
      <c r="D105">
        <v>24</v>
      </c>
      <c r="E105" t="s">
        <v>200</v>
      </c>
      <c r="F105" t="s">
        <v>185</v>
      </c>
      <c r="G105">
        <v>97</v>
      </c>
      <c r="H105">
        <v>347</v>
      </c>
      <c r="I105">
        <v>49</v>
      </c>
      <c r="J105">
        <v>84</v>
      </c>
      <c r="K105">
        <v>13</v>
      </c>
      <c r="L105">
        <v>5</v>
      </c>
      <c r="M105">
        <v>9</v>
      </c>
      <c r="N105">
        <v>32</v>
      </c>
      <c r="O105">
        <v>9</v>
      </c>
      <c r="P105">
        <v>4</v>
      </c>
      <c r="Q105">
        <v>27</v>
      </c>
      <c r="R105">
        <v>76</v>
      </c>
      <c r="S105">
        <v>2</v>
      </c>
      <c r="T105">
        <v>1</v>
      </c>
      <c r="U105">
        <v>1</v>
      </c>
      <c r="V105" s="2">
        <v>0.24199999999999999</v>
      </c>
      <c r="W105" s="2">
        <v>0.29799999999999999</v>
      </c>
      <c r="X105" s="9">
        <v>378</v>
      </c>
      <c r="Y105" s="2">
        <v>0.22222222222222221</v>
      </c>
      <c r="Z105" s="2">
        <v>0.38600000000000001</v>
      </c>
      <c r="AA105" s="2">
        <v>0.68400000000000005</v>
      </c>
      <c r="AB105">
        <v>4.0199999999999996</v>
      </c>
      <c r="AC105">
        <v>6</v>
      </c>
      <c r="AD105">
        <v>5</v>
      </c>
      <c r="AE105">
        <v>0</v>
      </c>
      <c r="AF105">
        <v>76</v>
      </c>
      <c r="AG105">
        <v>7.1</v>
      </c>
      <c r="AH105">
        <v>-13</v>
      </c>
      <c r="AI105">
        <v>0.36</v>
      </c>
      <c r="AJ105">
        <v>78.099999999999994</v>
      </c>
      <c r="AK105">
        <v>15.5</v>
      </c>
      <c r="AL105" s="2">
        <v>0.28599999999999998</v>
      </c>
      <c r="AM105" s="2">
        <v>0.30199999999999999</v>
      </c>
      <c r="AN105">
        <v>34.799999999999997</v>
      </c>
      <c r="AO105">
        <v>23.7</v>
      </c>
      <c r="AP105">
        <v>41.5</v>
      </c>
      <c r="AQ105">
        <v>8</v>
      </c>
      <c r="AR105" s="23">
        <v>0.219020172910663</v>
      </c>
      <c r="AS105" t="s">
        <v>151</v>
      </c>
      <c r="AT105"/>
      <c r="AU105"/>
      <c r="AV105"/>
      <c r="AW105"/>
    </row>
    <row r="106" spans="1:49" x14ac:dyDescent="0.25">
      <c r="A106" t="s">
        <v>772</v>
      </c>
      <c r="B106" t="s">
        <v>131</v>
      </c>
      <c r="C106" t="s">
        <v>189</v>
      </c>
      <c r="D106">
        <v>25</v>
      </c>
      <c r="E106" t="s">
        <v>185</v>
      </c>
      <c r="F106" t="s">
        <v>185</v>
      </c>
      <c r="G106">
        <v>128</v>
      </c>
      <c r="H106">
        <v>401</v>
      </c>
      <c r="I106">
        <v>54</v>
      </c>
      <c r="J106">
        <v>84</v>
      </c>
      <c r="K106">
        <v>15</v>
      </c>
      <c r="L106">
        <v>2</v>
      </c>
      <c r="M106">
        <v>20</v>
      </c>
      <c r="N106">
        <v>62</v>
      </c>
      <c r="O106">
        <v>15</v>
      </c>
      <c r="P106">
        <v>10</v>
      </c>
      <c r="Q106">
        <v>34</v>
      </c>
      <c r="R106">
        <v>123</v>
      </c>
      <c r="S106">
        <v>0</v>
      </c>
      <c r="T106">
        <v>3</v>
      </c>
      <c r="U106">
        <v>7</v>
      </c>
      <c r="V106" s="2">
        <v>0.20899999999999999</v>
      </c>
      <c r="W106" s="2">
        <v>0.28100000000000003</v>
      </c>
      <c r="X106" s="9">
        <v>445</v>
      </c>
      <c r="Y106" s="2">
        <v>0.18876404494382024</v>
      </c>
      <c r="Z106" s="2">
        <v>0.40600000000000003</v>
      </c>
      <c r="AA106" s="2">
        <v>0.68700000000000006</v>
      </c>
      <c r="AB106">
        <v>4.07</v>
      </c>
      <c r="AC106">
        <v>0</v>
      </c>
      <c r="AD106">
        <v>9</v>
      </c>
      <c r="AE106">
        <v>1</v>
      </c>
      <c r="AF106">
        <v>123</v>
      </c>
      <c r="AG106">
        <v>7.6</v>
      </c>
      <c r="AH106">
        <v>-20</v>
      </c>
      <c r="AI106">
        <v>0.28000000000000003</v>
      </c>
      <c r="AJ106">
        <v>69.3</v>
      </c>
      <c r="AK106">
        <v>30.9</v>
      </c>
      <c r="AL106" s="2">
        <v>0.248</v>
      </c>
      <c r="AM106" s="2">
        <v>0.30199999999999999</v>
      </c>
      <c r="AN106">
        <v>35.6</v>
      </c>
      <c r="AO106">
        <v>18.5</v>
      </c>
      <c r="AP106">
        <v>45.9</v>
      </c>
      <c r="AQ106">
        <v>15.5</v>
      </c>
      <c r="AR106" s="23">
        <v>0.30673316708229398</v>
      </c>
      <c r="AS106" t="s">
        <v>149</v>
      </c>
      <c r="AT106"/>
      <c r="AU106"/>
      <c r="AV106"/>
      <c r="AW106"/>
    </row>
    <row r="107" spans="1:49" x14ac:dyDescent="0.25">
      <c r="A107" t="s">
        <v>975</v>
      </c>
      <c r="B107" t="s">
        <v>135</v>
      </c>
      <c r="C107" t="s">
        <v>269</v>
      </c>
      <c r="D107">
        <v>30</v>
      </c>
      <c r="E107" t="s">
        <v>185</v>
      </c>
      <c r="F107" t="s">
        <v>185</v>
      </c>
      <c r="G107">
        <v>90</v>
      </c>
      <c r="H107">
        <v>305</v>
      </c>
      <c r="I107">
        <v>54</v>
      </c>
      <c r="J107">
        <v>84</v>
      </c>
      <c r="K107">
        <v>23</v>
      </c>
      <c r="L107">
        <v>3</v>
      </c>
      <c r="M107">
        <v>16</v>
      </c>
      <c r="N107">
        <v>49</v>
      </c>
      <c r="O107">
        <v>6</v>
      </c>
      <c r="P107">
        <v>2</v>
      </c>
      <c r="Q107">
        <v>18</v>
      </c>
      <c r="R107">
        <v>89</v>
      </c>
      <c r="S107">
        <v>0</v>
      </c>
      <c r="T107">
        <v>2</v>
      </c>
      <c r="U107">
        <v>10</v>
      </c>
      <c r="V107" s="2">
        <v>0.27500000000000002</v>
      </c>
      <c r="W107" s="2">
        <v>0.33400000000000002</v>
      </c>
      <c r="X107" s="9">
        <v>335</v>
      </c>
      <c r="Y107" s="2">
        <v>0.2507462686567164</v>
      </c>
      <c r="Z107" s="2">
        <v>0.52800000000000002</v>
      </c>
      <c r="AA107" s="2">
        <v>0.86199999999999999</v>
      </c>
      <c r="AB107">
        <v>3.79</v>
      </c>
      <c r="AC107">
        <v>0</v>
      </c>
      <c r="AD107">
        <v>3</v>
      </c>
      <c r="AE107">
        <v>1</v>
      </c>
      <c r="AF107">
        <v>89</v>
      </c>
      <c r="AG107">
        <v>5.4</v>
      </c>
      <c r="AH107">
        <v>-21.2</v>
      </c>
      <c r="AI107">
        <v>0.2</v>
      </c>
      <c r="AJ107">
        <v>70.8</v>
      </c>
      <c r="AK107">
        <v>13.3</v>
      </c>
      <c r="AL107" s="2">
        <v>0.34</v>
      </c>
      <c r="AM107" s="2">
        <v>0.371</v>
      </c>
      <c r="AN107">
        <v>30.3</v>
      </c>
      <c r="AO107">
        <v>22.5</v>
      </c>
      <c r="AP107">
        <v>47.2</v>
      </c>
      <c r="AQ107">
        <v>15.5</v>
      </c>
      <c r="AR107" s="23">
        <v>0.29180327868852501</v>
      </c>
      <c r="AS107" t="s">
        <v>149</v>
      </c>
      <c r="AT107"/>
      <c r="AU107"/>
      <c r="AV107"/>
      <c r="AW107"/>
    </row>
    <row r="108" spans="1:49" x14ac:dyDescent="0.25">
      <c r="A108" t="s">
        <v>985</v>
      </c>
      <c r="B108" t="s">
        <v>135</v>
      </c>
      <c r="C108" t="s">
        <v>209</v>
      </c>
      <c r="D108">
        <v>27</v>
      </c>
      <c r="E108" t="s">
        <v>185</v>
      </c>
      <c r="F108" t="s">
        <v>185</v>
      </c>
      <c r="G108">
        <v>104</v>
      </c>
      <c r="H108">
        <v>354</v>
      </c>
      <c r="I108">
        <v>49</v>
      </c>
      <c r="J108">
        <v>83</v>
      </c>
      <c r="K108">
        <v>20</v>
      </c>
      <c r="L108">
        <v>0</v>
      </c>
      <c r="M108">
        <v>20</v>
      </c>
      <c r="N108">
        <v>59</v>
      </c>
      <c r="O108">
        <v>3</v>
      </c>
      <c r="P108">
        <v>0</v>
      </c>
      <c r="Q108">
        <v>29</v>
      </c>
      <c r="R108">
        <v>80</v>
      </c>
      <c r="S108">
        <v>1</v>
      </c>
      <c r="T108">
        <v>5</v>
      </c>
      <c r="U108">
        <v>14</v>
      </c>
      <c r="V108" s="2">
        <v>0.23400000000000001</v>
      </c>
      <c r="W108" s="2">
        <v>0.313</v>
      </c>
      <c r="X108" s="9">
        <v>403</v>
      </c>
      <c r="Y108" s="2">
        <v>0.20595533498759305</v>
      </c>
      <c r="Z108" s="2">
        <v>0.46</v>
      </c>
      <c r="AA108" s="2">
        <v>0.77300000000000002</v>
      </c>
      <c r="AB108">
        <v>3.86</v>
      </c>
      <c r="AC108">
        <v>2</v>
      </c>
      <c r="AD108">
        <v>9</v>
      </c>
      <c r="AE108">
        <v>0</v>
      </c>
      <c r="AF108">
        <v>80</v>
      </c>
      <c r="AG108">
        <v>7.2</v>
      </c>
      <c r="AH108">
        <v>-12.7</v>
      </c>
      <c r="AI108">
        <v>0.36</v>
      </c>
      <c r="AJ108">
        <v>77.400000000000006</v>
      </c>
      <c r="AK108">
        <v>4.2</v>
      </c>
      <c r="AL108" s="2">
        <v>0.248</v>
      </c>
      <c r="AM108" s="2">
        <v>0.33800000000000002</v>
      </c>
      <c r="AN108">
        <v>39.799999999999997</v>
      </c>
      <c r="AO108">
        <v>17.899999999999999</v>
      </c>
      <c r="AP108">
        <v>42.3</v>
      </c>
      <c r="AQ108">
        <v>16.899999999999999</v>
      </c>
      <c r="AR108" s="23">
        <v>0.225988700564972</v>
      </c>
      <c r="AS108" t="s">
        <v>151</v>
      </c>
      <c r="AT108"/>
      <c r="AU108"/>
      <c r="AV108"/>
      <c r="AW108"/>
    </row>
    <row r="109" spans="1:49" x14ac:dyDescent="0.25">
      <c r="A109" t="s">
        <v>555</v>
      </c>
      <c r="B109" t="s">
        <v>127</v>
      </c>
      <c r="C109" t="s">
        <v>209</v>
      </c>
      <c r="D109">
        <v>33</v>
      </c>
      <c r="E109" t="s">
        <v>185</v>
      </c>
      <c r="F109" t="s">
        <v>185</v>
      </c>
      <c r="G109">
        <v>84</v>
      </c>
      <c r="H109">
        <v>304</v>
      </c>
      <c r="I109">
        <v>26</v>
      </c>
      <c r="J109">
        <v>82</v>
      </c>
      <c r="K109">
        <v>18</v>
      </c>
      <c r="L109">
        <v>0</v>
      </c>
      <c r="M109">
        <v>5</v>
      </c>
      <c r="N109">
        <v>36</v>
      </c>
      <c r="O109">
        <v>0</v>
      </c>
      <c r="P109">
        <v>0</v>
      </c>
      <c r="Q109">
        <v>17</v>
      </c>
      <c r="R109">
        <v>64</v>
      </c>
      <c r="S109">
        <v>0</v>
      </c>
      <c r="T109">
        <v>2</v>
      </c>
      <c r="U109">
        <v>4</v>
      </c>
      <c r="V109" s="2">
        <v>0.27</v>
      </c>
      <c r="W109" s="2">
        <v>0.315</v>
      </c>
      <c r="X109" s="9">
        <v>327</v>
      </c>
      <c r="Y109" s="2">
        <v>0.25076452599388377</v>
      </c>
      <c r="Z109" s="2">
        <v>0.378</v>
      </c>
      <c r="AA109" s="2">
        <v>0.69299999999999995</v>
      </c>
      <c r="AB109">
        <v>3.74</v>
      </c>
      <c r="AC109">
        <v>0</v>
      </c>
      <c r="AD109">
        <v>13</v>
      </c>
      <c r="AE109">
        <v>2</v>
      </c>
      <c r="AF109">
        <v>64</v>
      </c>
      <c r="AG109">
        <v>5.2</v>
      </c>
      <c r="AH109">
        <v>-14.4</v>
      </c>
      <c r="AI109">
        <v>0.27</v>
      </c>
      <c r="AJ109">
        <v>78.900000000000006</v>
      </c>
      <c r="AK109">
        <v>0</v>
      </c>
      <c r="AL109" s="2">
        <v>0.32800000000000001</v>
      </c>
      <c r="AM109" s="2">
        <v>0</v>
      </c>
      <c r="AN109">
        <v>0</v>
      </c>
      <c r="AO109">
        <v>0</v>
      </c>
      <c r="AP109">
        <v>0</v>
      </c>
      <c r="AR109" s="23">
        <v>0.21052631578947401</v>
      </c>
      <c r="AS109" t="s">
        <v>151</v>
      </c>
      <c r="AT109"/>
      <c r="AU109"/>
      <c r="AV109"/>
      <c r="AW109"/>
    </row>
    <row r="110" spans="1:49" x14ac:dyDescent="0.25">
      <c r="A110" t="s">
        <v>1320</v>
      </c>
      <c r="B110" t="s">
        <v>142</v>
      </c>
      <c r="C110" t="s">
        <v>189</v>
      </c>
      <c r="D110">
        <v>32</v>
      </c>
      <c r="E110" t="s">
        <v>185</v>
      </c>
      <c r="F110" t="s">
        <v>185</v>
      </c>
      <c r="G110">
        <v>93</v>
      </c>
      <c r="H110">
        <v>341</v>
      </c>
      <c r="I110">
        <v>57</v>
      </c>
      <c r="J110">
        <v>82</v>
      </c>
      <c r="K110">
        <v>23</v>
      </c>
      <c r="L110">
        <v>1</v>
      </c>
      <c r="M110">
        <v>12</v>
      </c>
      <c r="N110">
        <v>40</v>
      </c>
      <c r="O110">
        <v>1</v>
      </c>
      <c r="P110">
        <v>0</v>
      </c>
      <c r="Q110">
        <v>44</v>
      </c>
      <c r="R110">
        <v>97</v>
      </c>
      <c r="S110">
        <v>0</v>
      </c>
      <c r="T110">
        <v>3</v>
      </c>
      <c r="U110">
        <v>3</v>
      </c>
      <c r="V110" s="2">
        <v>0.24</v>
      </c>
      <c r="W110" s="2">
        <v>0.33</v>
      </c>
      <c r="X110" s="9">
        <v>391</v>
      </c>
      <c r="Y110" s="2">
        <v>0.20971867007672634</v>
      </c>
      <c r="Z110" s="2">
        <v>0.41899999999999998</v>
      </c>
      <c r="AA110" s="2">
        <v>0.749</v>
      </c>
      <c r="AB110">
        <v>4.03</v>
      </c>
      <c r="AC110">
        <v>0</v>
      </c>
      <c r="AD110">
        <v>9</v>
      </c>
      <c r="AE110">
        <v>0</v>
      </c>
      <c r="AF110">
        <v>97</v>
      </c>
      <c r="AG110">
        <v>11.3</v>
      </c>
      <c r="AH110">
        <v>-13.6</v>
      </c>
      <c r="AI110">
        <v>0.45</v>
      </c>
      <c r="AJ110">
        <v>71.599999999999994</v>
      </c>
      <c r="AK110">
        <v>1.1000000000000001</v>
      </c>
      <c r="AL110" s="2">
        <v>0.30199999999999999</v>
      </c>
      <c r="AM110" s="2">
        <v>0</v>
      </c>
      <c r="AN110">
        <v>0</v>
      </c>
      <c r="AO110">
        <v>0</v>
      </c>
      <c r="AP110">
        <v>0</v>
      </c>
      <c r="AR110" s="23">
        <v>0.28445747800586502</v>
      </c>
      <c r="AS110" t="s">
        <v>149</v>
      </c>
      <c r="AT110"/>
      <c r="AU110"/>
      <c r="AV110"/>
      <c r="AW110"/>
    </row>
    <row r="111" spans="1:49" x14ac:dyDescent="0.25">
      <c r="A111" t="s">
        <v>944</v>
      </c>
      <c r="B111" t="s">
        <v>138</v>
      </c>
      <c r="C111" t="s">
        <v>51</v>
      </c>
      <c r="D111">
        <v>27</v>
      </c>
      <c r="E111" t="s">
        <v>200</v>
      </c>
      <c r="F111" t="s">
        <v>185</v>
      </c>
      <c r="G111">
        <v>94</v>
      </c>
      <c r="H111">
        <v>337</v>
      </c>
      <c r="I111">
        <v>34</v>
      </c>
      <c r="J111">
        <v>81</v>
      </c>
      <c r="K111">
        <v>17</v>
      </c>
      <c r="L111">
        <v>1</v>
      </c>
      <c r="M111">
        <v>6</v>
      </c>
      <c r="N111">
        <v>26</v>
      </c>
      <c r="O111">
        <v>4</v>
      </c>
      <c r="P111">
        <v>2</v>
      </c>
      <c r="Q111">
        <v>20</v>
      </c>
      <c r="R111">
        <v>62</v>
      </c>
      <c r="S111">
        <v>2</v>
      </c>
      <c r="T111">
        <v>0</v>
      </c>
      <c r="U111">
        <v>5</v>
      </c>
      <c r="V111" s="2">
        <v>0.24</v>
      </c>
      <c r="W111" s="2">
        <v>0.29299999999999998</v>
      </c>
      <c r="X111" s="9">
        <v>364</v>
      </c>
      <c r="Y111" s="2">
        <v>0.22252747252747251</v>
      </c>
      <c r="Z111" s="2">
        <v>0.35</v>
      </c>
      <c r="AA111" s="2">
        <v>0.64300000000000002</v>
      </c>
      <c r="AB111">
        <v>3.83</v>
      </c>
      <c r="AC111">
        <v>6</v>
      </c>
      <c r="AD111">
        <v>4</v>
      </c>
      <c r="AE111">
        <v>1</v>
      </c>
      <c r="AF111">
        <v>62</v>
      </c>
      <c r="AG111">
        <v>5.5</v>
      </c>
      <c r="AH111">
        <v>-11.5</v>
      </c>
      <c r="AI111">
        <v>0.32</v>
      </c>
      <c r="AJ111">
        <v>81.599999999999994</v>
      </c>
      <c r="AK111">
        <v>7.8</v>
      </c>
      <c r="AL111" s="2">
        <v>0.27900000000000003</v>
      </c>
      <c r="AM111" s="2">
        <v>0.28599999999999998</v>
      </c>
      <c r="AN111">
        <v>44.4</v>
      </c>
      <c r="AO111">
        <v>19.3</v>
      </c>
      <c r="AP111">
        <v>36.4</v>
      </c>
      <c r="AQ111">
        <v>6</v>
      </c>
      <c r="AR111" s="23">
        <v>0.18397626112759599</v>
      </c>
      <c r="AS111" t="s">
        <v>151</v>
      </c>
      <c r="AT111"/>
      <c r="AU111"/>
      <c r="AV111"/>
      <c r="AW111"/>
    </row>
    <row r="112" spans="1:49" x14ac:dyDescent="0.25">
      <c r="A112" t="s">
        <v>506</v>
      </c>
      <c r="B112" t="s">
        <v>145</v>
      </c>
      <c r="C112" t="s">
        <v>205</v>
      </c>
      <c r="D112">
        <v>28</v>
      </c>
      <c r="E112" t="s">
        <v>185</v>
      </c>
      <c r="F112" t="s">
        <v>185</v>
      </c>
      <c r="G112">
        <v>76</v>
      </c>
      <c r="H112">
        <v>264</v>
      </c>
      <c r="I112">
        <v>22</v>
      </c>
      <c r="J112">
        <v>81</v>
      </c>
      <c r="K112">
        <v>17</v>
      </c>
      <c r="L112">
        <v>3</v>
      </c>
      <c r="M112">
        <v>2</v>
      </c>
      <c r="N112">
        <v>26</v>
      </c>
      <c r="O112">
        <v>9</v>
      </c>
      <c r="P112">
        <v>4</v>
      </c>
      <c r="Q112">
        <v>7</v>
      </c>
      <c r="R112">
        <v>48</v>
      </c>
      <c r="S112">
        <v>0</v>
      </c>
      <c r="T112">
        <v>1</v>
      </c>
      <c r="U112">
        <v>3</v>
      </c>
      <c r="V112" s="2">
        <v>0.307</v>
      </c>
      <c r="W112" s="2">
        <v>0.33100000000000002</v>
      </c>
      <c r="X112" s="9">
        <v>275</v>
      </c>
      <c r="Y112" s="2">
        <v>0.29454545454545455</v>
      </c>
      <c r="Z112" s="2">
        <v>0.41699999999999998</v>
      </c>
      <c r="AA112" s="2">
        <v>0.748</v>
      </c>
      <c r="AB112">
        <v>2.75</v>
      </c>
      <c r="AC112">
        <v>0</v>
      </c>
      <c r="AD112">
        <v>0</v>
      </c>
      <c r="AE112">
        <v>0</v>
      </c>
      <c r="AF112">
        <v>2</v>
      </c>
      <c r="AG112">
        <v>8.3000000000000007</v>
      </c>
      <c r="AH112">
        <v>-8.3000000000000007</v>
      </c>
      <c r="AI112">
        <v>0.5</v>
      </c>
      <c r="AJ112">
        <v>81.8</v>
      </c>
      <c r="AK112">
        <v>66.7</v>
      </c>
      <c r="AL112" s="2">
        <v>0.33300000000000002</v>
      </c>
      <c r="AM112" s="2">
        <v>0</v>
      </c>
      <c r="AN112">
        <v>0</v>
      </c>
      <c r="AO112">
        <v>0</v>
      </c>
      <c r="AP112">
        <v>0</v>
      </c>
      <c r="AR112" s="23">
        <v>7.5757575757575803E-3</v>
      </c>
      <c r="AS112" t="s">
        <v>151</v>
      </c>
      <c r="AT112"/>
      <c r="AU112"/>
      <c r="AV112"/>
      <c r="AW112"/>
    </row>
    <row r="113" spans="1:49" x14ac:dyDescent="0.25">
      <c r="A113" t="s">
        <v>448</v>
      </c>
      <c r="B113" t="s">
        <v>148</v>
      </c>
      <c r="C113" t="s">
        <v>189</v>
      </c>
      <c r="D113">
        <v>31</v>
      </c>
      <c r="E113" t="s">
        <v>60</v>
      </c>
      <c r="F113" t="s">
        <v>60</v>
      </c>
      <c r="G113">
        <v>101</v>
      </c>
      <c r="H113">
        <v>315</v>
      </c>
      <c r="I113">
        <v>51</v>
      </c>
      <c r="J113">
        <v>81</v>
      </c>
      <c r="K113">
        <v>18</v>
      </c>
      <c r="L113">
        <v>0</v>
      </c>
      <c r="M113">
        <v>11</v>
      </c>
      <c r="N113">
        <v>45</v>
      </c>
      <c r="O113">
        <v>14</v>
      </c>
      <c r="P113">
        <v>4</v>
      </c>
      <c r="Q113">
        <v>53</v>
      </c>
      <c r="R113">
        <v>84</v>
      </c>
      <c r="S113">
        <v>2</v>
      </c>
      <c r="T113">
        <v>2</v>
      </c>
      <c r="U113">
        <v>7</v>
      </c>
      <c r="V113" s="2">
        <v>0.25700000000000001</v>
      </c>
      <c r="W113" s="2">
        <v>0.374</v>
      </c>
      <c r="X113" s="9">
        <v>379</v>
      </c>
      <c r="Y113" s="2">
        <v>0.21372031662269128</v>
      </c>
      <c r="Z113" s="2">
        <v>0.41899999999999998</v>
      </c>
      <c r="AA113" s="2">
        <v>0.79300000000000004</v>
      </c>
      <c r="AB113">
        <v>4.09</v>
      </c>
      <c r="AC113">
        <v>5</v>
      </c>
      <c r="AD113">
        <v>9</v>
      </c>
      <c r="AE113">
        <v>2</v>
      </c>
      <c r="AF113">
        <v>84</v>
      </c>
      <c r="AG113">
        <v>14</v>
      </c>
      <c r="AH113">
        <v>-8.1999999999999993</v>
      </c>
      <c r="AI113">
        <v>0.63</v>
      </c>
      <c r="AJ113">
        <v>73.3</v>
      </c>
      <c r="AK113">
        <v>17.100000000000001</v>
      </c>
      <c r="AL113" s="2">
        <v>0.318</v>
      </c>
      <c r="AM113" s="2">
        <v>0</v>
      </c>
      <c r="AN113">
        <v>0</v>
      </c>
      <c r="AO113">
        <v>0</v>
      </c>
      <c r="AP113">
        <v>0</v>
      </c>
      <c r="AR113" s="23">
        <v>0.266666666666667</v>
      </c>
      <c r="AS113" t="s">
        <v>149</v>
      </c>
      <c r="AT113"/>
      <c r="AU113"/>
      <c r="AV113"/>
      <c r="AW113"/>
    </row>
    <row r="114" spans="1:49" x14ac:dyDescent="0.25">
      <c r="A114" t="s">
        <v>780</v>
      </c>
      <c r="B114" t="s">
        <v>131</v>
      </c>
      <c r="C114" t="s">
        <v>189</v>
      </c>
      <c r="D114">
        <v>26</v>
      </c>
      <c r="E114" t="s">
        <v>60</v>
      </c>
      <c r="F114" t="s">
        <v>185</v>
      </c>
      <c r="G114">
        <v>110</v>
      </c>
      <c r="H114">
        <v>346</v>
      </c>
      <c r="I114">
        <v>43</v>
      </c>
      <c r="J114">
        <v>80</v>
      </c>
      <c r="K114">
        <v>16</v>
      </c>
      <c r="L114">
        <v>2</v>
      </c>
      <c r="M114">
        <v>13</v>
      </c>
      <c r="N114">
        <v>47</v>
      </c>
      <c r="O114">
        <v>6</v>
      </c>
      <c r="P114">
        <v>3</v>
      </c>
      <c r="Q114">
        <v>18</v>
      </c>
      <c r="R114">
        <v>98</v>
      </c>
      <c r="S114">
        <v>0</v>
      </c>
      <c r="T114">
        <v>1</v>
      </c>
      <c r="U114">
        <v>3</v>
      </c>
      <c r="V114" s="2">
        <v>0.23100000000000001</v>
      </c>
      <c r="W114" s="2">
        <v>0.27400000000000002</v>
      </c>
      <c r="X114" s="9">
        <v>368</v>
      </c>
      <c r="Y114" s="2">
        <v>0.21739130434782608</v>
      </c>
      <c r="Z114" s="2">
        <v>0.40200000000000002</v>
      </c>
      <c r="AA114" s="2">
        <v>0.67600000000000005</v>
      </c>
      <c r="AB114">
        <v>3.7</v>
      </c>
      <c r="AC114">
        <v>12</v>
      </c>
      <c r="AD114">
        <v>2</v>
      </c>
      <c r="AE114">
        <v>0</v>
      </c>
      <c r="AF114">
        <v>98</v>
      </c>
      <c r="AG114">
        <v>4.9000000000000004</v>
      </c>
      <c r="AH114">
        <v>-21.7</v>
      </c>
      <c r="AI114">
        <v>0.18</v>
      </c>
      <c r="AJ114">
        <v>71.7</v>
      </c>
      <c r="AK114">
        <v>13.4</v>
      </c>
      <c r="AL114" s="2">
        <v>0.28499999999999998</v>
      </c>
      <c r="AM114" s="2">
        <v>0.29599999999999999</v>
      </c>
      <c r="AN114">
        <v>34.799999999999997</v>
      </c>
      <c r="AO114">
        <v>19</v>
      </c>
      <c r="AP114">
        <v>46.2</v>
      </c>
      <c r="AQ114">
        <v>11.4</v>
      </c>
      <c r="AR114" s="23">
        <v>0.28323699421965298</v>
      </c>
      <c r="AS114" t="s">
        <v>149</v>
      </c>
      <c r="AT114"/>
      <c r="AU114"/>
      <c r="AV114"/>
      <c r="AW114"/>
    </row>
    <row r="115" spans="1:49" x14ac:dyDescent="0.25">
      <c r="A115" t="s">
        <v>1210</v>
      </c>
      <c r="B115" t="s">
        <v>140</v>
      </c>
      <c r="C115" t="s">
        <v>189</v>
      </c>
      <c r="D115">
        <v>32</v>
      </c>
      <c r="E115" t="s">
        <v>185</v>
      </c>
      <c r="F115" t="s">
        <v>185</v>
      </c>
      <c r="G115">
        <v>113</v>
      </c>
      <c r="H115">
        <v>343</v>
      </c>
      <c r="I115">
        <v>47</v>
      </c>
      <c r="J115">
        <v>80</v>
      </c>
      <c r="K115">
        <v>21</v>
      </c>
      <c r="L115">
        <v>1</v>
      </c>
      <c r="M115">
        <v>9</v>
      </c>
      <c r="N115">
        <v>35</v>
      </c>
      <c r="O115">
        <v>2</v>
      </c>
      <c r="P115">
        <v>1</v>
      </c>
      <c r="Q115">
        <v>38</v>
      </c>
      <c r="R115">
        <v>85</v>
      </c>
      <c r="S115">
        <v>0</v>
      </c>
      <c r="T115">
        <v>1</v>
      </c>
      <c r="U115">
        <v>6</v>
      </c>
      <c r="V115" s="2">
        <v>0.23300000000000001</v>
      </c>
      <c r="W115" s="2">
        <v>0.32</v>
      </c>
      <c r="X115" s="9">
        <v>388</v>
      </c>
      <c r="Y115" s="2">
        <v>0.20618556701030927</v>
      </c>
      <c r="Z115" s="2">
        <v>0.379</v>
      </c>
      <c r="AA115" s="2">
        <v>0.69899999999999995</v>
      </c>
      <c r="AB115">
        <v>3.92</v>
      </c>
      <c r="AC115">
        <v>0</v>
      </c>
      <c r="AD115">
        <v>7</v>
      </c>
      <c r="AE115">
        <v>1</v>
      </c>
      <c r="AF115">
        <v>85</v>
      </c>
      <c r="AG115">
        <v>9.8000000000000007</v>
      </c>
      <c r="AH115">
        <v>-12.1</v>
      </c>
      <c r="AI115">
        <v>0.45</v>
      </c>
      <c r="AJ115">
        <v>75.2</v>
      </c>
      <c r="AK115">
        <v>3.4</v>
      </c>
      <c r="AL115" s="2">
        <v>0.28499999999999998</v>
      </c>
      <c r="AM115" s="2">
        <v>0.312</v>
      </c>
      <c r="AN115">
        <v>43.2</v>
      </c>
      <c r="AO115">
        <v>15.8</v>
      </c>
      <c r="AP115">
        <v>40.9</v>
      </c>
      <c r="AQ115">
        <v>8.5</v>
      </c>
      <c r="AR115" s="23">
        <v>0.24781341107871699</v>
      </c>
      <c r="AS115" t="s">
        <v>149</v>
      </c>
      <c r="AT115"/>
      <c r="AU115"/>
      <c r="AV115"/>
      <c r="AW115"/>
    </row>
    <row r="116" spans="1:49" x14ac:dyDescent="0.25">
      <c r="A116" t="s">
        <v>1441</v>
      </c>
      <c r="B116" t="s">
        <v>143</v>
      </c>
      <c r="C116" t="s">
        <v>189</v>
      </c>
      <c r="D116">
        <v>29</v>
      </c>
      <c r="E116" t="s">
        <v>60</v>
      </c>
      <c r="F116" t="s">
        <v>185</v>
      </c>
      <c r="G116">
        <v>117</v>
      </c>
      <c r="H116">
        <v>339</v>
      </c>
      <c r="I116">
        <v>48</v>
      </c>
      <c r="J116">
        <v>79</v>
      </c>
      <c r="K116">
        <v>13</v>
      </c>
      <c r="L116">
        <v>2</v>
      </c>
      <c r="M116">
        <v>17</v>
      </c>
      <c r="N116">
        <v>44</v>
      </c>
      <c r="O116">
        <v>9</v>
      </c>
      <c r="P116">
        <v>2</v>
      </c>
      <c r="Q116">
        <v>22</v>
      </c>
      <c r="R116">
        <v>116</v>
      </c>
      <c r="S116">
        <v>1</v>
      </c>
      <c r="T116">
        <v>2</v>
      </c>
      <c r="U116">
        <v>16</v>
      </c>
      <c r="V116" s="2">
        <v>0.23300000000000001</v>
      </c>
      <c r="W116" s="2">
        <v>0.309</v>
      </c>
      <c r="X116" s="9">
        <v>380</v>
      </c>
      <c r="Y116" s="2">
        <v>0.20789473684210527</v>
      </c>
      <c r="Z116" s="2">
        <v>0.434</v>
      </c>
      <c r="AA116" s="2">
        <v>0.74299999999999999</v>
      </c>
      <c r="AB116">
        <v>3.75</v>
      </c>
      <c r="AC116">
        <v>10</v>
      </c>
      <c r="AD116">
        <v>2</v>
      </c>
      <c r="AE116">
        <v>0</v>
      </c>
      <c r="AF116">
        <v>116</v>
      </c>
      <c r="AG116">
        <v>5.8</v>
      </c>
      <c r="AH116">
        <v>-24.7</v>
      </c>
      <c r="AI116">
        <v>0.19</v>
      </c>
      <c r="AJ116">
        <v>65.8</v>
      </c>
      <c r="AK116">
        <v>15.9</v>
      </c>
      <c r="AL116" s="2">
        <v>0.30099999999999999</v>
      </c>
      <c r="AM116" s="2">
        <v>0.32700000000000001</v>
      </c>
      <c r="AN116">
        <v>43.6</v>
      </c>
      <c r="AO116">
        <v>18.3</v>
      </c>
      <c r="AP116">
        <v>38.1</v>
      </c>
      <c r="AQ116">
        <v>20.5</v>
      </c>
      <c r="AR116" s="23">
        <v>0.342182890855457</v>
      </c>
      <c r="AS116" t="s">
        <v>149</v>
      </c>
      <c r="AT116"/>
      <c r="AU116"/>
      <c r="AV116"/>
      <c r="AW116"/>
    </row>
    <row r="117" spans="1:49" x14ac:dyDescent="0.25">
      <c r="A117" t="s">
        <v>1339</v>
      </c>
      <c r="B117" t="s">
        <v>142</v>
      </c>
      <c r="C117" t="s">
        <v>209</v>
      </c>
      <c r="D117">
        <v>25</v>
      </c>
      <c r="E117" t="s">
        <v>200</v>
      </c>
      <c r="F117" t="s">
        <v>185</v>
      </c>
      <c r="G117">
        <v>102</v>
      </c>
      <c r="H117">
        <v>344</v>
      </c>
      <c r="I117">
        <v>37</v>
      </c>
      <c r="J117">
        <v>79</v>
      </c>
      <c r="K117">
        <v>13</v>
      </c>
      <c r="L117">
        <v>1</v>
      </c>
      <c r="M117">
        <v>7</v>
      </c>
      <c r="N117">
        <v>39</v>
      </c>
      <c r="O117">
        <v>3</v>
      </c>
      <c r="P117">
        <v>0</v>
      </c>
      <c r="Q117">
        <v>33</v>
      </c>
      <c r="R117">
        <v>86</v>
      </c>
      <c r="S117">
        <v>1</v>
      </c>
      <c r="T117">
        <v>6</v>
      </c>
      <c r="U117">
        <v>0</v>
      </c>
      <c r="V117" s="2">
        <v>0.23</v>
      </c>
      <c r="W117" s="2">
        <v>0.29199999999999998</v>
      </c>
      <c r="X117" s="9">
        <v>384</v>
      </c>
      <c r="Y117" s="2">
        <v>0.20572916666666666</v>
      </c>
      <c r="Z117" s="2">
        <v>0.33400000000000002</v>
      </c>
      <c r="AA117" s="2">
        <v>0.626</v>
      </c>
      <c r="AB117">
        <v>4</v>
      </c>
      <c r="AC117">
        <v>5</v>
      </c>
      <c r="AD117">
        <v>7</v>
      </c>
      <c r="AE117">
        <v>0</v>
      </c>
      <c r="AF117">
        <v>86</v>
      </c>
      <c r="AG117">
        <v>8.6</v>
      </c>
      <c r="AH117">
        <v>-13.8</v>
      </c>
      <c r="AI117">
        <v>0.38</v>
      </c>
      <c r="AJ117">
        <v>75</v>
      </c>
      <c r="AK117">
        <v>3.3</v>
      </c>
      <c r="AL117" s="2">
        <v>0.28699999999999998</v>
      </c>
      <c r="AM117" s="2">
        <v>0.28000000000000003</v>
      </c>
      <c r="AN117">
        <v>38.5</v>
      </c>
      <c r="AO117">
        <v>26.2</v>
      </c>
      <c r="AP117">
        <v>35.4</v>
      </c>
      <c r="AQ117">
        <v>7.6</v>
      </c>
      <c r="AR117" s="23">
        <v>0.25</v>
      </c>
      <c r="AS117" t="s">
        <v>149</v>
      </c>
      <c r="AT117"/>
      <c r="AU117"/>
      <c r="AV117"/>
      <c r="AW117"/>
    </row>
    <row r="118" spans="1:49" x14ac:dyDescent="0.25">
      <c r="A118" t="s">
        <v>1322</v>
      </c>
      <c r="B118" t="s">
        <v>142</v>
      </c>
      <c r="C118" t="s">
        <v>52</v>
      </c>
      <c r="D118">
        <v>28</v>
      </c>
      <c r="E118" t="s">
        <v>185</v>
      </c>
      <c r="F118" t="s">
        <v>185</v>
      </c>
      <c r="G118">
        <v>96</v>
      </c>
      <c r="H118">
        <v>364</v>
      </c>
      <c r="I118">
        <v>43</v>
      </c>
      <c r="J118">
        <v>79</v>
      </c>
      <c r="K118">
        <v>15</v>
      </c>
      <c r="L118">
        <v>2</v>
      </c>
      <c r="M118">
        <v>9</v>
      </c>
      <c r="N118">
        <v>47</v>
      </c>
      <c r="O118">
        <v>2</v>
      </c>
      <c r="P118">
        <v>2</v>
      </c>
      <c r="Q118">
        <v>10</v>
      </c>
      <c r="R118">
        <v>76</v>
      </c>
      <c r="S118">
        <v>0</v>
      </c>
      <c r="T118">
        <v>2</v>
      </c>
      <c r="U118">
        <v>5</v>
      </c>
      <c r="V118" s="2">
        <v>0.217</v>
      </c>
      <c r="W118" s="2">
        <v>0.247</v>
      </c>
      <c r="X118" s="9">
        <v>381</v>
      </c>
      <c r="Y118" s="2">
        <v>0.20734908136482941</v>
      </c>
      <c r="Z118" s="2">
        <v>0.34300000000000003</v>
      </c>
      <c r="AA118" s="2">
        <v>0.59</v>
      </c>
      <c r="AB118">
        <v>3.42</v>
      </c>
      <c r="AC118">
        <v>3</v>
      </c>
      <c r="AD118">
        <v>8</v>
      </c>
      <c r="AE118">
        <v>0</v>
      </c>
      <c r="AF118">
        <v>76</v>
      </c>
      <c r="AG118">
        <v>2.6</v>
      </c>
      <c r="AH118">
        <v>-17.3</v>
      </c>
      <c r="AI118">
        <v>0.13</v>
      </c>
      <c r="AJ118">
        <v>79.099999999999994</v>
      </c>
      <c r="AK118">
        <v>6.3</v>
      </c>
      <c r="AL118" s="2">
        <v>0.251</v>
      </c>
      <c r="AM118" s="2">
        <v>0.25900000000000001</v>
      </c>
      <c r="AN118">
        <v>47.2</v>
      </c>
      <c r="AO118">
        <v>18.8</v>
      </c>
      <c r="AP118">
        <v>34</v>
      </c>
      <c r="AQ118">
        <v>9.1999999999999993</v>
      </c>
      <c r="AR118" s="23">
        <v>0.20879120879120899</v>
      </c>
      <c r="AS118" t="s">
        <v>151</v>
      </c>
      <c r="AT118"/>
      <c r="AU118"/>
      <c r="AV118"/>
      <c r="AW118"/>
    </row>
    <row r="119" spans="1:49" x14ac:dyDescent="0.25">
      <c r="A119" t="s">
        <v>853</v>
      </c>
      <c r="B119" t="s">
        <v>133</v>
      </c>
      <c r="C119" t="s">
        <v>205</v>
      </c>
      <c r="D119">
        <v>25</v>
      </c>
      <c r="E119" t="s">
        <v>185</v>
      </c>
      <c r="F119" t="s">
        <v>185</v>
      </c>
      <c r="G119">
        <v>95</v>
      </c>
      <c r="H119">
        <v>319</v>
      </c>
      <c r="I119">
        <v>34</v>
      </c>
      <c r="J119">
        <v>78</v>
      </c>
      <c r="K119">
        <v>16</v>
      </c>
      <c r="L119">
        <v>1</v>
      </c>
      <c r="M119">
        <v>3</v>
      </c>
      <c r="N119">
        <v>27</v>
      </c>
      <c r="O119">
        <v>16</v>
      </c>
      <c r="P119">
        <v>2</v>
      </c>
      <c r="Q119">
        <v>19</v>
      </c>
      <c r="R119">
        <v>59</v>
      </c>
      <c r="S119">
        <v>2</v>
      </c>
      <c r="T119">
        <v>2</v>
      </c>
      <c r="U119">
        <v>1</v>
      </c>
      <c r="V119" s="2">
        <v>0.245</v>
      </c>
      <c r="W119" s="2">
        <v>0.28699999999999998</v>
      </c>
      <c r="X119" s="9">
        <v>343</v>
      </c>
      <c r="Y119" s="2">
        <v>0.22740524781341107</v>
      </c>
      <c r="Z119" s="2">
        <v>0.32900000000000001</v>
      </c>
      <c r="AA119" s="2">
        <v>0.61599999999999999</v>
      </c>
      <c r="AB119">
        <v>3.56</v>
      </c>
      <c r="AC119">
        <v>6</v>
      </c>
      <c r="AD119">
        <v>12</v>
      </c>
      <c r="AE119">
        <v>0</v>
      </c>
      <c r="AF119">
        <v>59</v>
      </c>
      <c r="AG119">
        <v>5.5</v>
      </c>
      <c r="AH119">
        <v>-11.7</v>
      </c>
      <c r="AI119">
        <v>0.32</v>
      </c>
      <c r="AJ119">
        <v>81.5</v>
      </c>
      <c r="AK119">
        <v>23.4</v>
      </c>
      <c r="AL119" s="2">
        <v>0.29199999999999998</v>
      </c>
      <c r="AM119" s="2">
        <v>0.27500000000000002</v>
      </c>
      <c r="AN119">
        <v>55.3</v>
      </c>
      <c r="AO119">
        <v>19.100000000000001</v>
      </c>
      <c r="AP119">
        <v>25.6</v>
      </c>
      <c r="AQ119">
        <v>4.5</v>
      </c>
      <c r="AR119" s="23">
        <v>0.18495297805642599</v>
      </c>
      <c r="AS119" t="s">
        <v>151</v>
      </c>
      <c r="AT119"/>
      <c r="AU119"/>
      <c r="AV119"/>
      <c r="AW119"/>
    </row>
    <row r="120" spans="1:49" x14ac:dyDescent="0.25">
      <c r="A120" t="s">
        <v>461</v>
      </c>
      <c r="B120" t="s">
        <v>120</v>
      </c>
      <c r="C120" t="s">
        <v>205</v>
      </c>
      <c r="D120">
        <v>31</v>
      </c>
      <c r="E120" t="s">
        <v>185</v>
      </c>
      <c r="F120" t="s">
        <v>185</v>
      </c>
      <c r="G120">
        <v>101</v>
      </c>
      <c r="H120">
        <v>272</v>
      </c>
      <c r="I120">
        <v>38</v>
      </c>
      <c r="J120">
        <v>77</v>
      </c>
      <c r="K120">
        <v>17</v>
      </c>
      <c r="L120">
        <v>1</v>
      </c>
      <c r="M120">
        <v>2</v>
      </c>
      <c r="N120">
        <v>26</v>
      </c>
      <c r="O120">
        <v>8</v>
      </c>
      <c r="P120">
        <v>1</v>
      </c>
      <c r="Q120">
        <v>14</v>
      </c>
      <c r="R120">
        <v>43</v>
      </c>
      <c r="S120">
        <v>6</v>
      </c>
      <c r="T120">
        <v>2</v>
      </c>
      <c r="U120">
        <v>0</v>
      </c>
      <c r="V120" s="2">
        <v>0.28299999999999997</v>
      </c>
      <c r="W120" s="2">
        <v>0.316</v>
      </c>
      <c r="X120" s="9">
        <v>294</v>
      </c>
      <c r="Y120" s="2">
        <v>0.26190476190476192</v>
      </c>
      <c r="Z120" s="2">
        <v>0.375</v>
      </c>
      <c r="AA120" s="2">
        <v>0.69099999999999995</v>
      </c>
      <c r="AB120">
        <v>3.41</v>
      </c>
      <c r="AC120">
        <v>11</v>
      </c>
      <c r="AD120">
        <v>6</v>
      </c>
      <c r="AE120">
        <v>1</v>
      </c>
      <c r="AF120">
        <v>43</v>
      </c>
      <c r="AG120">
        <v>4.8</v>
      </c>
      <c r="AH120">
        <v>-9.9</v>
      </c>
      <c r="AI120">
        <v>0.33</v>
      </c>
      <c r="AJ120">
        <v>84.2</v>
      </c>
      <c r="AK120">
        <v>12.7</v>
      </c>
      <c r="AL120" s="2">
        <v>0.33</v>
      </c>
      <c r="AM120" s="2">
        <v>0.30399999999999999</v>
      </c>
      <c r="AN120">
        <v>48.3</v>
      </c>
      <c r="AO120">
        <v>21.7</v>
      </c>
      <c r="AP120">
        <v>30</v>
      </c>
      <c r="AQ120">
        <v>2.9</v>
      </c>
      <c r="AR120" s="23">
        <v>0.158088235294118</v>
      </c>
      <c r="AS120" t="s">
        <v>151</v>
      </c>
      <c r="AT120"/>
      <c r="AU120"/>
      <c r="AV120"/>
      <c r="AW120"/>
    </row>
    <row r="121" spans="1:49" x14ac:dyDescent="0.25">
      <c r="A121" t="s">
        <v>1528</v>
      </c>
      <c r="B121" t="s">
        <v>125</v>
      </c>
      <c r="C121" t="s">
        <v>52</v>
      </c>
      <c r="D121">
        <v>29</v>
      </c>
      <c r="E121" t="s">
        <v>185</v>
      </c>
      <c r="F121" t="s">
        <v>185</v>
      </c>
      <c r="G121">
        <v>99</v>
      </c>
      <c r="H121">
        <v>287</v>
      </c>
      <c r="I121">
        <v>30</v>
      </c>
      <c r="J121">
        <v>77</v>
      </c>
      <c r="K121">
        <v>11</v>
      </c>
      <c r="L121">
        <v>0</v>
      </c>
      <c r="M121">
        <v>9</v>
      </c>
      <c r="N121">
        <v>42</v>
      </c>
      <c r="O121">
        <v>9</v>
      </c>
      <c r="P121">
        <v>1</v>
      </c>
      <c r="Q121">
        <v>20</v>
      </c>
      <c r="R121">
        <v>39</v>
      </c>
      <c r="S121">
        <v>4</v>
      </c>
      <c r="T121">
        <v>4</v>
      </c>
      <c r="U121">
        <v>2</v>
      </c>
      <c r="V121" s="2">
        <v>0.26800000000000002</v>
      </c>
      <c r="W121" s="2">
        <v>0.316</v>
      </c>
      <c r="X121" s="9">
        <v>317</v>
      </c>
      <c r="Y121" s="2">
        <v>0.24290220820189273</v>
      </c>
      <c r="Z121" s="2">
        <v>0.40100000000000002</v>
      </c>
      <c r="AA121" s="2">
        <v>0.71699999999999997</v>
      </c>
      <c r="AB121">
        <v>3.8</v>
      </c>
      <c r="AC121">
        <v>7</v>
      </c>
      <c r="AD121">
        <v>6</v>
      </c>
      <c r="AE121">
        <v>1</v>
      </c>
      <c r="AF121">
        <v>39</v>
      </c>
      <c r="AG121">
        <v>6.3</v>
      </c>
      <c r="AH121">
        <v>-6</v>
      </c>
      <c r="AI121">
        <v>0.51</v>
      </c>
      <c r="AJ121">
        <v>86.4</v>
      </c>
      <c r="AK121">
        <v>13</v>
      </c>
      <c r="AL121" s="2">
        <v>0.28499999999999998</v>
      </c>
      <c r="AM121" s="2">
        <v>0.315</v>
      </c>
      <c r="AN121">
        <v>39.299999999999997</v>
      </c>
      <c r="AO121">
        <v>25</v>
      </c>
      <c r="AP121">
        <v>35.700000000000003</v>
      </c>
      <c r="AQ121">
        <v>10</v>
      </c>
      <c r="AR121" s="23">
        <v>0.13588850174216</v>
      </c>
      <c r="AS121" t="s">
        <v>151</v>
      </c>
      <c r="AT121"/>
      <c r="AU121"/>
      <c r="AV121"/>
      <c r="AW121"/>
    </row>
    <row r="122" spans="1:49" x14ac:dyDescent="0.25">
      <c r="A122" t="s">
        <v>459</v>
      </c>
      <c r="B122" t="s">
        <v>125</v>
      </c>
      <c r="C122" t="s">
        <v>189</v>
      </c>
      <c r="D122">
        <v>29</v>
      </c>
      <c r="E122" t="s">
        <v>60</v>
      </c>
      <c r="F122" t="s">
        <v>60</v>
      </c>
      <c r="G122">
        <v>95</v>
      </c>
      <c r="H122">
        <v>285</v>
      </c>
      <c r="I122">
        <v>38</v>
      </c>
      <c r="J122">
        <v>77</v>
      </c>
      <c r="K122">
        <v>14</v>
      </c>
      <c r="L122">
        <v>2</v>
      </c>
      <c r="M122">
        <v>4</v>
      </c>
      <c r="N122">
        <v>24</v>
      </c>
      <c r="O122">
        <v>18</v>
      </c>
      <c r="P122">
        <v>5</v>
      </c>
      <c r="Q122">
        <v>20</v>
      </c>
      <c r="R122">
        <v>62</v>
      </c>
      <c r="S122">
        <v>0</v>
      </c>
      <c r="T122">
        <v>2</v>
      </c>
      <c r="U122">
        <v>3</v>
      </c>
      <c r="V122" s="2">
        <v>0.27</v>
      </c>
      <c r="W122" s="2">
        <v>0.32300000000000001</v>
      </c>
      <c r="X122" s="9">
        <v>310</v>
      </c>
      <c r="Y122" s="2">
        <v>0.24838709677419354</v>
      </c>
      <c r="Z122" s="2">
        <v>0.375</v>
      </c>
      <c r="AA122" s="2">
        <v>0.69799999999999995</v>
      </c>
      <c r="AB122">
        <v>3.55</v>
      </c>
      <c r="AC122">
        <v>0</v>
      </c>
      <c r="AD122">
        <v>5</v>
      </c>
      <c r="AE122">
        <v>0</v>
      </c>
      <c r="AF122">
        <v>62</v>
      </c>
      <c r="AG122">
        <v>6.5</v>
      </c>
      <c r="AH122">
        <v>-13.5</v>
      </c>
      <c r="AI122">
        <v>0.32</v>
      </c>
      <c r="AJ122">
        <v>78.2</v>
      </c>
      <c r="AK122">
        <v>29.9</v>
      </c>
      <c r="AL122" s="2">
        <v>0.33300000000000002</v>
      </c>
      <c r="AM122" s="2">
        <v>0.31</v>
      </c>
      <c r="AN122">
        <v>44.4</v>
      </c>
      <c r="AO122">
        <v>24</v>
      </c>
      <c r="AP122">
        <v>31.6</v>
      </c>
      <c r="AQ122">
        <v>5.6</v>
      </c>
      <c r="AR122" s="23">
        <v>0.21754385964912301</v>
      </c>
      <c r="AS122" t="s">
        <v>151</v>
      </c>
      <c r="AT122"/>
      <c r="AU122"/>
      <c r="AV122"/>
      <c r="AW122"/>
    </row>
    <row r="123" spans="1:49" x14ac:dyDescent="0.25">
      <c r="A123" t="s">
        <v>1119</v>
      </c>
      <c r="B123" t="s">
        <v>138</v>
      </c>
      <c r="C123" t="s">
        <v>189</v>
      </c>
      <c r="D123">
        <v>27</v>
      </c>
      <c r="E123" t="s">
        <v>185</v>
      </c>
      <c r="F123" t="s">
        <v>185</v>
      </c>
      <c r="G123">
        <v>115</v>
      </c>
      <c r="H123">
        <v>341</v>
      </c>
      <c r="I123">
        <v>49</v>
      </c>
      <c r="J123">
        <v>77</v>
      </c>
      <c r="K123">
        <v>10</v>
      </c>
      <c r="L123">
        <v>0</v>
      </c>
      <c r="M123">
        <v>7</v>
      </c>
      <c r="N123">
        <v>33</v>
      </c>
      <c r="O123">
        <v>12</v>
      </c>
      <c r="P123">
        <v>1</v>
      </c>
      <c r="Q123">
        <v>44</v>
      </c>
      <c r="R123">
        <v>101</v>
      </c>
      <c r="S123">
        <v>4</v>
      </c>
      <c r="T123">
        <v>4</v>
      </c>
      <c r="U123">
        <v>5</v>
      </c>
      <c r="V123" s="2">
        <v>0.22600000000000001</v>
      </c>
      <c r="W123" s="2">
        <v>0.32</v>
      </c>
      <c r="X123" s="9">
        <v>398</v>
      </c>
      <c r="Y123" s="2">
        <v>0.19346733668341709</v>
      </c>
      <c r="Z123" s="2">
        <v>0.317</v>
      </c>
      <c r="AA123" s="2">
        <v>0.63700000000000001</v>
      </c>
      <c r="AB123">
        <v>4.01</v>
      </c>
      <c r="AC123">
        <v>18</v>
      </c>
      <c r="AD123">
        <v>7</v>
      </c>
      <c r="AE123">
        <v>0</v>
      </c>
      <c r="AF123">
        <v>101</v>
      </c>
      <c r="AG123">
        <v>11.1</v>
      </c>
      <c r="AH123">
        <v>-14.3</v>
      </c>
      <c r="AI123">
        <v>0.44</v>
      </c>
      <c r="AJ123">
        <v>70.400000000000006</v>
      </c>
      <c r="AK123">
        <v>12.5</v>
      </c>
      <c r="AL123" s="2">
        <v>0.3</v>
      </c>
      <c r="AM123" s="2">
        <v>0.29099999999999998</v>
      </c>
      <c r="AN123">
        <v>36.9</v>
      </c>
      <c r="AO123">
        <v>20.3</v>
      </c>
      <c r="AP123">
        <v>42.7</v>
      </c>
      <c r="AQ123">
        <v>6.8</v>
      </c>
      <c r="AR123" s="23">
        <v>0.29618768328445799</v>
      </c>
      <c r="AS123" t="s">
        <v>149</v>
      </c>
      <c r="AT123"/>
      <c r="AU123"/>
      <c r="AV123"/>
      <c r="AW123"/>
    </row>
    <row r="124" spans="1:49" x14ac:dyDescent="0.25">
      <c r="A124" t="s">
        <v>1424</v>
      </c>
      <c r="B124" t="s">
        <v>145</v>
      </c>
      <c r="C124" t="s">
        <v>52</v>
      </c>
      <c r="D124">
        <v>30</v>
      </c>
      <c r="E124" t="s">
        <v>60</v>
      </c>
      <c r="F124" t="s">
        <v>185</v>
      </c>
      <c r="G124">
        <v>88</v>
      </c>
      <c r="H124">
        <v>315</v>
      </c>
      <c r="I124">
        <v>48</v>
      </c>
      <c r="J124">
        <v>77</v>
      </c>
      <c r="K124">
        <v>19</v>
      </c>
      <c r="L124">
        <v>2</v>
      </c>
      <c r="M124">
        <v>16</v>
      </c>
      <c r="N124">
        <v>49</v>
      </c>
      <c r="O124">
        <v>5</v>
      </c>
      <c r="P124">
        <v>0</v>
      </c>
      <c r="Q124">
        <v>31</v>
      </c>
      <c r="R124">
        <v>92</v>
      </c>
      <c r="S124">
        <v>0</v>
      </c>
      <c r="T124">
        <v>1</v>
      </c>
      <c r="U124">
        <v>5</v>
      </c>
      <c r="V124" s="2">
        <v>0.24399999999999999</v>
      </c>
      <c r="W124" s="2">
        <v>0.32100000000000001</v>
      </c>
      <c r="X124" s="9">
        <v>352</v>
      </c>
      <c r="Y124" s="2">
        <v>0.21875</v>
      </c>
      <c r="Z124" s="2">
        <v>0.47</v>
      </c>
      <c r="AA124" s="2">
        <v>0.79100000000000004</v>
      </c>
      <c r="AB124">
        <v>3.89</v>
      </c>
      <c r="AC124">
        <v>1</v>
      </c>
      <c r="AD124">
        <v>7</v>
      </c>
      <c r="AE124">
        <v>2</v>
      </c>
      <c r="AF124">
        <v>92</v>
      </c>
      <c r="AG124">
        <v>8.8000000000000007</v>
      </c>
      <c r="AH124">
        <v>-17.3</v>
      </c>
      <c r="AI124">
        <v>0.34</v>
      </c>
      <c r="AJ124">
        <v>70.8</v>
      </c>
      <c r="AK124">
        <v>7</v>
      </c>
      <c r="AL124" s="2">
        <v>0.29499999999999998</v>
      </c>
      <c r="AM124" s="2">
        <v>0.34300000000000003</v>
      </c>
      <c r="AN124">
        <v>35.700000000000003</v>
      </c>
      <c r="AO124">
        <v>22.8</v>
      </c>
      <c r="AP124">
        <v>41.5</v>
      </c>
      <c r="AQ124">
        <v>17.2</v>
      </c>
      <c r="AR124" s="23">
        <v>0.29206349206349203</v>
      </c>
      <c r="AS124" t="s">
        <v>149</v>
      </c>
      <c r="AT124"/>
      <c r="AU124"/>
      <c r="AV124"/>
      <c r="AW124"/>
    </row>
    <row r="125" spans="1:49" x14ac:dyDescent="0.25">
      <c r="A125" t="s">
        <v>981</v>
      </c>
      <c r="B125" t="s">
        <v>135</v>
      </c>
      <c r="C125" t="s">
        <v>189</v>
      </c>
      <c r="D125">
        <v>27</v>
      </c>
      <c r="E125" t="s">
        <v>60</v>
      </c>
      <c r="F125" t="s">
        <v>185</v>
      </c>
      <c r="G125">
        <v>95</v>
      </c>
      <c r="H125">
        <v>300</v>
      </c>
      <c r="I125">
        <v>48</v>
      </c>
      <c r="J125">
        <v>76</v>
      </c>
      <c r="K125">
        <v>15</v>
      </c>
      <c r="L125">
        <v>0</v>
      </c>
      <c r="M125">
        <v>15</v>
      </c>
      <c r="N125">
        <v>48</v>
      </c>
      <c r="O125">
        <v>4</v>
      </c>
      <c r="P125">
        <v>1</v>
      </c>
      <c r="Q125">
        <v>32</v>
      </c>
      <c r="R125">
        <v>74</v>
      </c>
      <c r="S125">
        <v>0</v>
      </c>
      <c r="T125">
        <v>2</v>
      </c>
      <c r="U125">
        <v>2</v>
      </c>
      <c r="V125" s="2">
        <v>0.253</v>
      </c>
      <c r="W125" s="2">
        <v>0.32700000000000001</v>
      </c>
      <c r="X125" s="9">
        <v>336</v>
      </c>
      <c r="Y125" s="2">
        <v>0.22619047619047619</v>
      </c>
      <c r="Z125" s="2">
        <v>0.45300000000000001</v>
      </c>
      <c r="AA125" s="2">
        <v>0.78</v>
      </c>
      <c r="AB125">
        <v>3.96</v>
      </c>
      <c r="AC125">
        <v>0</v>
      </c>
      <c r="AD125">
        <v>12</v>
      </c>
      <c r="AE125">
        <v>0</v>
      </c>
      <c r="AF125">
        <v>74</v>
      </c>
      <c r="AG125">
        <v>9.5</v>
      </c>
      <c r="AH125">
        <v>-12.5</v>
      </c>
      <c r="AI125">
        <v>0.43</v>
      </c>
      <c r="AJ125">
        <v>75.3</v>
      </c>
      <c r="AK125">
        <v>6.4</v>
      </c>
      <c r="AL125" s="2">
        <v>0.28899999999999998</v>
      </c>
      <c r="AM125" s="2">
        <v>0.34200000000000003</v>
      </c>
      <c r="AN125">
        <v>43.4</v>
      </c>
      <c r="AO125">
        <v>17.5</v>
      </c>
      <c r="AP125">
        <v>39</v>
      </c>
      <c r="AQ125">
        <v>16.899999999999999</v>
      </c>
      <c r="AR125" s="23">
        <v>0.24666666666666701</v>
      </c>
      <c r="AS125" t="s">
        <v>151</v>
      </c>
      <c r="AT125"/>
      <c r="AU125"/>
      <c r="AV125"/>
      <c r="AW125"/>
    </row>
    <row r="126" spans="1:49" x14ac:dyDescent="0.25">
      <c r="A126" t="s">
        <v>1577</v>
      </c>
      <c r="B126" t="s">
        <v>148</v>
      </c>
      <c r="C126" t="s">
        <v>189</v>
      </c>
      <c r="D126">
        <v>29</v>
      </c>
      <c r="E126" t="s">
        <v>185</v>
      </c>
      <c r="F126" t="s">
        <v>185</v>
      </c>
      <c r="G126">
        <v>77</v>
      </c>
      <c r="H126">
        <v>300</v>
      </c>
      <c r="I126">
        <v>42</v>
      </c>
      <c r="J126">
        <v>76</v>
      </c>
      <c r="K126">
        <v>16</v>
      </c>
      <c r="L126">
        <v>3</v>
      </c>
      <c r="M126">
        <v>8</v>
      </c>
      <c r="N126">
        <v>40</v>
      </c>
      <c r="O126">
        <v>28</v>
      </c>
      <c r="P126">
        <v>12</v>
      </c>
      <c r="Q126">
        <v>32</v>
      </c>
      <c r="R126">
        <v>72</v>
      </c>
      <c r="S126">
        <v>0</v>
      </c>
      <c r="T126">
        <v>4</v>
      </c>
      <c r="U126">
        <v>5</v>
      </c>
      <c r="V126" s="2">
        <v>0.253</v>
      </c>
      <c r="W126" s="2">
        <v>0.33100000000000002</v>
      </c>
      <c r="X126" s="9">
        <v>341</v>
      </c>
      <c r="Y126" s="2">
        <v>0.22287390029325513</v>
      </c>
      <c r="Z126" s="2">
        <v>0.40699999999999997</v>
      </c>
      <c r="AA126" s="2">
        <v>0.73799999999999999</v>
      </c>
      <c r="AB126">
        <v>3.98</v>
      </c>
      <c r="AC126">
        <v>0</v>
      </c>
      <c r="AD126">
        <v>1</v>
      </c>
      <c r="AE126">
        <v>0</v>
      </c>
      <c r="AF126">
        <v>38</v>
      </c>
      <c r="AG126">
        <v>8.6</v>
      </c>
      <c r="AH126">
        <v>-27.6</v>
      </c>
      <c r="AI126">
        <v>0.24</v>
      </c>
      <c r="AJ126">
        <v>59.1</v>
      </c>
      <c r="AK126">
        <v>19</v>
      </c>
      <c r="AL126" s="2">
        <v>0.315</v>
      </c>
      <c r="AM126" s="2">
        <v>0</v>
      </c>
      <c r="AN126">
        <v>0</v>
      </c>
      <c r="AO126">
        <v>0</v>
      </c>
      <c r="AP126">
        <v>0</v>
      </c>
      <c r="AR126" s="23">
        <v>0.12666666666666701</v>
      </c>
      <c r="AS126" t="s">
        <v>151</v>
      </c>
      <c r="AT126"/>
      <c r="AU126"/>
      <c r="AV126"/>
      <c r="AW126"/>
    </row>
    <row r="127" spans="1:49" x14ac:dyDescent="0.25">
      <c r="A127" t="s">
        <v>1204</v>
      </c>
      <c r="B127" t="s">
        <v>140</v>
      </c>
      <c r="C127" t="s">
        <v>52</v>
      </c>
      <c r="D127">
        <v>25</v>
      </c>
      <c r="E127" t="s">
        <v>185</v>
      </c>
      <c r="F127" t="s">
        <v>185</v>
      </c>
      <c r="G127">
        <v>73</v>
      </c>
      <c r="H127">
        <v>284</v>
      </c>
      <c r="I127">
        <v>33</v>
      </c>
      <c r="J127">
        <v>75</v>
      </c>
      <c r="K127">
        <v>16</v>
      </c>
      <c r="L127">
        <v>2</v>
      </c>
      <c r="M127">
        <v>5</v>
      </c>
      <c r="N127">
        <v>41</v>
      </c>
      <c r="O127">
        <v>4</v>
      </c>
      <c r="P127">
        <v>1</v>
      </c>
      <c r="Q127">
        <v>11</v>
      </c>
      <c r="R127">
        <v>61</v>
      </c>
      <c r="S127">
        <v>1</v>
      </c>
      <c r="T127">
        <v>4</v>
      </c>
      <c r="U127">
        <v>3</v>
      </c>
      <c r="V127" s="2">
        <v>0.26400000000000001</v>
      </c>
      <c r="W127" s="2">
        <v>0.29499999999999998</v>
      </c>
      <c r="X127" s="9">
        <v>303</v>
      </c>
      <c r="Y127" s="2">
        <v>0.24752475247524752</v>
      </c>
      <c r="Z127" s="2">
        <v>0.38700000000000001</v>
      </c>
      <c r="AA127" s="2">
        <v>0.68200000000000005</v>
      </c>
      <c r="AB127">
        <v>3.47</v>
      </c>
      <c r="AC127">
        <v>1</v>
      </c>
      <c r="AD127">
        <v>4</v>
      </c>
      <c r="AE127">
        <v>1</v>
      </c>
      <c r="AF127">
        <v>61</v>
      </c>
      <c r="AG127">
        <v>3.6</v>
      </c>
      <c r="AH127">
        <v>-16.5</v>
      </c>
      <c r="AI127">
        <v>0.18</v>
      </c>
      <c r="AJ127">
        <v>78.5</v>
      </c>
      <c r="AK127">
        <v>7.9</v>
      </c>
      <c r="AL127" s="2">
        <v>0.32100000000000001</v>
      </c>
      <c r="AM127" s="2">
        <v>0.29699999999999999</v>
      </c>
      <c r="AN127">
        <v>43.6</v>
      </c>
      <c r="AO127">
        <v>20.3</v>
      </c>
      <c r="AP127">
        <v>36.1</v>
      </c>
      <c r="AQ127">
        <v>6.1</v>
      </c>
      <c r="AR127" s="23">
        <v>0.21478873239436599</v>
      </c>
      <c r="AS127" t="s">
        <v>151</v>
      </c>
      <c r="AT127"/>
      <c r="AU127"/>
      <c r="AV127"/>
      <c r="AW127"/>
    </row>
    <row r="128" spans="1:49" x14ac:dyDescent="0.25">
      <c r="A128" t="s">
        <v>1127</v>
      </c>
      <c r="B128" t="s">
        <v>128</v>
      </c>
      <c r="C128" t="s">
        <v>189</v>
      </c>
      <c r="D128">
        <v>35</v>
      </c>
      <c r="E128" t="s">
        <v>185</v>
      </c>
      <c r="F128" t="s">
        <v>185</v>
      </c>
      <c r="G128">
        <v>93</v>
      </c>
      <c r="H128">
        <v>320</v>
      </c>
      <c r="I128">
        <v>42</v>
      </c>
      <c r="J128">
        <v>74</v>
      </c>
      <c r="K128">
        <v>17</v>
      </c>
      <c r="L128">
        <v>0</v>
      </c>
      <c r="M128">
        <v>7</v>
      </c>
      <c r="N128">
        <v>38</v>
      </c>
      <c r="O128">
        <v>4</v>
      </c>
      <c r="P128">
        <v>0</v>
      </c>
      <c r="Q128">
        <v>42</v>
      </c>
      <c r="R128">
        <v>79</v>
      </c>
      <c r="S128">
        <v>0</v>
      </c>
      <c r="T128">
        <v>4</v>
      </c>
      <c r="U128">
        <v>11</v>
      </c>
      <c r="V128" s="2">
        <v>0.23100000000000001</v>
      </c>
      <c r="W128" s="2">
        <v>0.33700000000000002</v>
      </c>
      <c r="X128" s="9">
        <v>377</v>
      </c>
      <c r="Y128" s="2">
        <v>0.19628647214854111</v>
      </c>
      <c r="Z128" s="2">
        <v>0.35</v>
      </c>
      <c r="AA128" s="2">
        <v>0.68700000000000006</v>
      </c>
      <c r="AB128">
        <v>4.83</v>
      </c>
      <c r="AC128">
        <v>0</v>
      </c>
      <c r="AD128">
        <v>0</v>
      </c>
      <c r="AE128">
        <v>0</v>
      </c>
      <c r="AF128">
        <v>13</v>
      </c>
      <c r="AG128">
        <v>10.3</v>
      </c>
      <c r="AH128">
        <v>-12.1</v>
      </c>
      <c r="AI128">
        <v>0.46</v>
      </c>
      <c r="AJ128">
        <v>74</v>
      </c>
      <c r="AK128">
        <v>5.6</v>
      </c>
      <c r="AL128" s="2">
        <v>0.378</v>
      </c>
      <c r="AM128" s="2">
        <v>0</v>
      </c>
      <c r="AN128">
        <v>0</v>
      </c>
      <c r="AO128">
        <v>0</v>
      </c>
      <c r="AP128">
        <v>0</v>
      </c>
      <c r="AR128" s="23">
        <v>4.0625000000000001E-2</v>
      </c>
      <c r="AS128" t="s">
        <v>151</v>
      </c>
      <c r="AT128"/>
      <c r="AU128"/>
      <c r="AV128"/>
      <c r="AW128"/>
    </row>
    <row r="129" spans="1:49" x14ac:dyDescent="0.25">
      <c r="A129" t="s">
        <v>1129</v>
      </c>
      <c r="B129" t="s">
        <v>138</v>
      </c>
      <c r="C129" t="s">
        <v>189</v>
      </c>
      <c r="D129">
        <v>32</v>
      </c>
      <c r="E129" t="s">
        <v>60</v>
      </c>
      <c r="F129" t="s">
        <v>60</v>
      </c>
      <c r="G129">
        <v>104</v>
      </c>
      <c r="H129">
        <v>306</v>
      </c>
      <c r="I129">
        <v>28</v>
      </c>
      <c r="J129">
        <v>74</v>
      </c>
      <c r="K129">
        <v>9</v>
      </c>
      <c r="L129">
        <v>1</v>
      </c>
      <c r="M129">
        <v>13</v>
      </c>
      <c r="N129">
        <v>40</v>
      </c>
      <c r="O129">
        <v>4</v>
      </c>
      <c r="P129">
        <v>2</v>
      </c>
      <c r="Q129">
        <v>25</v>
      </c>
      <c r="R129">
        <v>95</v>
      </c>
      <c r="S129">
        <v>0</v>
      </c>
      <c r="T129">
        <v>0</v>
      </c>
      <c r="U129">
        <v>2</v>
      </c>
      <c r="V129" s="2">
        <v>0.24199999999999999</v>
      </c>
      <c r="W129" s="2">
        <v>0.30299999999999999</v>
      </c>
      <c r="X129" s="9">
        <v>333</v>
      </c>
      <c r="Y129" s="2">
        <v>0.22222222222222221</v>
      </c>
      <c r="Z129" s="2">
        <v>0.40500000000000003</v>
      </c>
      <c r="AA129" s="2">
        <v>0.70799999999999996</v>
      </c>
      <c r="AB129">
        <v>3.87</v>
      </c>
      <c r="AC129">
        <v>2</v>
      </c>
      <c r="AD129">
        <v>5</v>
      </c>
      <c r="AE129">
        <v>0</v>
      </c>
      <c r="AF129">
        <v>95</v>
      </c>
      <c r="AG129">
        <v>7.5</v>
      </c>
      <c r="AH129">
        <v>-21</v>
      </c>
      <c r="AI129">
        <v>0.26</v>
      </c>
      <c r="AJ129">
        <v>69</v>
      </c>
      <c r="AK129">
        <v>7.9</v>
      </c>
      <c r="AL129" s="2">
        <v>0.308</v>
      </c>
      <c r="AM129" s="2">
        <v>0.314</v>
      </c>
      <c r="AN129">
        <v>38.299999999999997</v>
      </c>
      <c r="AO129">
        <v>19.100000000000001</v>
      </c>
      <c r="AP129">
        <v>42.6</v>
      </c>
      <c r="AQ129">
        <v>14.6</v>
      </c>
      <c r="AR129" s="23">
        <v>0.31045751633986901</v>
      </c>
      <c r="AS129" t="s">
        <v>149</v>
      </c>
      <c r="AT129"/>
      <c r="AU129"/>
      <c r="AV129"/>
      <c r="AW129"/>
    </row>
    <row r="130" spans="1:49" x14ac:dyDescent="0.25">
      <c r="A130" t="s">
        <v>1288</v>
      </c>
      <c r="B130" t="s">
        <v>143</v>
      </c>
      <c r="C130" t="s">
        <v>189</v>
      </c>
      <c r="D130">
        <v>33</v>
      </c>
      <c r="E130" t="s">
        <v>185</v>
      </c>
      <c r="F130" t="s">
        <v>185</v>
      </c>
      <c r="G130">
        <v>112</v>
      </c>
      <c r="H130">
        <v>357</v>
      </c>
      <c r="I130">
        <v>40</v>
      </c>
      <c r="J130">
        <v>74</v>
      </c>
      <c r="K130">
        <v>12</v>
      </c>
      <c r="L130">
        <v>0</v>
      </c>
      <c r="M130">
        <v>12</v>
      </c>
      <c r="N130">
        <v>44</v>
      </c>
      <c r="O130">
        <v>0</v>
      </c>
      <c r="P130">
        <v>0</v>
      </c>
      <c r="Q130">
        <v>37</v>
      </c>
      <c r="R130">
        <v>116</v>
      </c>
      <c r="S130">
        <v>0</v>
      </c>
      <c r="T130">
        <v>1</v>
      </c>
      <c r="U130">
        <v>2</v>
      </c>
      <c r="V130" s="2">
        <v>0.20699999999999999</v>
      </c>
      <c r="W130" s="2">
        <v>0.28499999999999998</v>
      </c>
      <c r="X130" s="9">
        <v>397</v>
      </c>
      <c r="Y130" s="2">
        <v>0.18639798488664988</v>
      </c>
      <c r="Z130" s="2">
        <v>0.34200000000000003</v>
      </c>
      <c r="AA130" s="2">
        <v>0.627</v>
      </c>
      <c r="AB130">
        <v>4.13</v>
      </c>
      <c r="AC130">
        <v>0</v>
      </c>
      <c r="AD130">
        <v>10</v>
      </c>
      <c r="AE130">
        <v>0</v>
      </c>
      <c r="AF130">
        <v>116</v>
      </c>
      <c r="AG130">
        <v>9.3000000000000007</v>
      </c>
      <c r="AH130">
        <v>-19.899999999999999</v>
      </c>
      <c r="AI130">
        <v>0.32</v>
      </c>
      <c r="AJ130">
        <v>67.5</v>
      </c>
      <c r="AK130">
        <v>0</v>
      </c>
      <c r="AL130" s="2">
        <v>0.27100000000000002</v>
      </c>
      <c r="AM130" s="2">
        <v>0.28199999999999997</v>
      </c>
      <c r="AN130">
        <v>42.6</v>
      </c>
      <c r="AO130">
        <v>22.3</v>
      </c>
      <c r="AP130">
        <v>35.1</v>
      </c>
      <c r="AQ130">
        <v>14.1</v>
      </c>
      <c r="AR130" s="23">
        <v>0.32492997198879597</v>
      </c>
      <c r="AS130" t="s">
        <v>149</v>
      </c>
      <c r="AT130"/>
      <c r="AU130"/>
      <c r="AV130"/>
      <c r="AW130"/>
    </row>
    <row r="131" spans="1:49" x14ac:dyDescent="0.25">
      <c r="A131" t="s">
        <v>1414</v>
      </c>
      <c r="B131" t="s">
        <v>145</v>
      </c>
      <c r="C131" t="s">
        <v>189</v>
      </c>
      <c r="D131">
        <v>29</v>
      </c>
      <c r="E131" t="s">
        <v>185</v>
      </c>
      <c r="F131" t="s">
        <v>185</v>
      </c>
      <c r="G131">
        <v>100</v>
      </c>
      <c r="H131">
        <v>350</v>
      </c>
      <c r="I131">
        <v>45</v>
      </c>
      <c r="J131">
        <v>74</v>
      </c>
      <c r="K131">
        <v>19</v>
      </c>
      <c r="L131">
        <v>0</v>
      </c>
      <c r="M131">
        <v>15</v>
      </c>
      <c r="N131">
        <v>37</v>
      </c>
      <c r="O131">
        <v>16</v>
      </c>
      <c r="P131">
        <v>7</v>
      </c>
      <c r="Q131">
        <v>45</v>
      </c>
      <c r="R131">
        <v>101</v>
      </c>
      <c r="S131">
        <v>0</v>
      </c>
      <c r="T131">
        <v>3</v>
      </c>
      <c r="U131">
        <v>11</v>
      </c>
      <c r="V131" s="2">
        <v>0.21099999999999999</v>
      </c>
      <c r="W131" s="2">
        <v>0.318</v>
      </c>
      <c r="X131" s="9">
        <v>409</v>
      </c>
      <c r="Y131" s="2">
        <v>0.18092909535452323</v>
      </c>
      <c r="Z131" s="2">
        <v>0.39400000000000002</v>
      </c>
      <c r="AA131" s="2">
        <v>0.71199999999999997</v>
      </c>
      <c r="AB131">
        <v>4.24</v>
      </c>
      <c r="AC131">
        <v>1</v>
      </c>
      <c r="AD131">
        <v>3</v>
      </c>
      <c r="AE131">
        <v>0</v>
      </c>
      <c r="AF131">
        <v>101</v>
      </c>
      <c r="AG131">
        <v>11</v>
      </c>
      <c r="AH131">
        <v>-13.7</v>
      </c>
      <c r="AI131">
        <v>0.45</v>
      </c>
      <c r="AJ131">
        <v>71.099999999999994</v>
      </c>
      <c r="AK131">
        <v>27.1</v>
      </c>
      <c r="AL131" s="2">
        <v>0.252</v>
      </c>
      <c r="AM131" s="2">
        <v>0</v>
      </c>
      <c r="AN131">
        <v>0</v>
      </c>
      <c r="AO131">
        <v>0</v>
      </c>
      <c r="AP131">
        <v>0</v>
      </c>
      <c r="AR131" s="23">
        <v>0.28857142857142898</v>
      </c>
      <c r="AS131" t="s">
        <v>149</v>
      </c>
      <c r="AT131"/>
      <c r="AU131"/>
      <c r="AV131"/>
      <c r="AW131"/>
    </row>
    <row r="132" spans="1:49" x14ac:dyDescent="0.25">
      <c r="A132" t="s">
        <v>216</v>
      </c>
      <c r="B132" t="s">
        <v>120</v>
      </c>
      <c r="C132" t="s">
        <v>205</v>
      </c>
      <c r="D132">
        <v>24</v>
      </c>
      <c r="E132" t="s">
        <v>200</v>
      </c>
      <c r="F132" t="s">
        <v>185</v>
      </c>
      <c r="G132">
        <v>76</v>
      </c>
      <c r="H132">
        <v>261</v>
      </c>
      <c r="I132">
        <v>49</v>
      </c>
      <c r="J132">
        <v>73</v>
      </c>
      <c r="K132">
        <v>18</v>
      </c>
      <c r="L132">
        <v>1</v>
      </c>
      <c r="M132">
        <v>3</v>
      </c>
      <c r="N132">
        <v>31</v>
      </c>
      <c r="O132">
        <v>7</v>
      </c>
      <c r="P132">
        <v>1</v>
      </c>
      <c r="Q132">
        <v>27</v>
      </c>
      <c r="R132">
        <v>47</v>
      </c>
      <c r="S132">
        <v>5</v>
      </c>
      <c r="T132">
        <v>5</v>
      </c>
      <c r="U132">
        <v>3</v>
      </c>
      <c r="V132" s="2">
        <v>0.28000000000000003</v>
      </c>
      <c r="W132" s="2">
        <v>0.34799999999999998</v>
      </c>
      <c r="X132" s="9">
        <v>301</v>
      </c>
      <c r="Y132" s="2">
        <v>0.2425249169435216</v>
      </c>
      <c r="Z132" s="2">
        <v>0.39100000000000001</v>
      </c>
      <c r="AA132" s="2">
        <v>0.73899999999999999</v>
      </c>
      <c r="AB132">
        <v>4.0599999999999996</v>
      </c>
      <c r="AC132">
        <v>19</v>
      </c>
      <c r="AD132">
        <v>4</v>
      </c>
      <c r="AE132">
        <v>0</v>
      </c>
      <c r="AF132">
        <v>47</v>
      </c>
      <c r="AG132">
        <v>9</v>
      </c>
      <c r="AH132">
        <v>-6.6</v>
      </c>
      <c r="AI132">
        <v>0.56999999999999995</v>
      </c>
      <c r="AJ132">
        <v>82</v>
      </c>
      <c r="AK132">
        <v>10.3</v>
      </c>
      <c r="AL132" s="2">
        <v>0.33200000000000002</v>
      </c>
      <c r="AM132" s="2">
        <v>0.32800000000000001</v>
      </c>
      <c r="AN132">
        <v>40.799999999999997</v>
      </c>
      <c r="AO132">
        <v>18</v>
      </c>
      <c r="AP132">
        <v>41.2</v>
      </c>
      <c r="AQ132">
        <v>3.4</v>
      </c>
      <c r="AR132" s="23">
        <v>0.18007662835249</v>
      </c>
      <c r="AS132" t="s">
        <v>151</v>
      </c>
      <c r="AT132"/>
      <c r="AU132"/>
      <c r="AV132"/>
      <c r="AW132"/>
    </row>
    <row r="133" spans="1:49" x14ac:dyDescent="0.25">
      <c r="A133" t="s">
        <v>1179</v>
      </c>
      <c r="B133" t="s">
        <v>127</v>
      </c>
      <c r="C133" t="s">
        <v>189</v>
      </c>
      <c r="D133">
        <v>31</v>
      </c>
      <c r="E133" t="s">
        <v>60</v>
      </c>
      <c r="F133" t="s">
        <v>60</v>
      </c>
      <c r="G133">
        <v>109</v>
      </c>
      <c r="H133">
        <v>280</v>
      </c>
      <c r="I133">
        <v>36</v>
      </c>
      <c r="J133">
        <v>73</v>
      </c>
      <c r="K133">
        <v>12</v>
      </c>
      <c r="L133">
        <v>4</v>
      </c>
      <c r="M133">
        <v>7</v>
      </c>
      <c r="N133">
        <v>36</v>
      </c>
      <c r="O133">
        <v>5</v>
      </c>
      <c r="P133">
        <v>2</v>
      </c>
      <c r="Q133">
        <v>16</v>
      </c>
      <c r="R133">
        <v>83</v>
      </c>
      <c r="S133">
        <v>0</v>
      </c>
      <c r="T133">
        <v>2</v>
      </c>
      <c r="U133">
        <v>0</v>
      </c>
      <c r="V133" s="2">
        <v>0.26100000000000001</v>
      </c>
      <c r="W133" s="2">
        <v>0.29899999999999999</v>
      </c>
      <c r="X133" s="9">
        <v>298</v>
      </c>
      <c r="Y133" s="2">
        <v>0.24496644295302014</v>
      </c>
      <c r="Z133" s="2">
        <v>0.40699999999999997</v>
      </c>
      <c r="AA133" s="2">
        <v>0.70599999999999996</v>
      </c>
      <c r="AB133">
        <v>3.89</v>
      </c>
      <c r="AC133">
        <v>3</v>
      </c>
      <c r="AD133">
        <v>6</v>
      </c>
      <c r="AE133">
        <v>1</v>
      </c>
      <c r="AF133">
        <v>83</v>
      </c>
      <c r="AG133">
        <v>5.4</v>
      </c>
      <c r="AH133">
        <v>-22.5</v>
      </c>
      <c r="AI133">
        <v>0.19</v>
      </c>
      <c r="AJ133">
        <v>70.400000000000006</v>
      </c>
      <c r="AK133">
        <v>10.6</v>
      </c>
      <c r="AL133" s="2">
        <v>0.34699999999999998</v>
      </c>
      <c r="AM133" s="2">
        <v>0.307</v>
      </c>
      <c r="AN133">
        <v>48</v>
      </c>
      <c r="AO133">
        <v>26.8</v>
      </c>
      <c r="AP133">
        <v>25.3</v>
      </c>
      <c r="AQ133">
        <v>14</v>
      </c>
      <c r="AR133" s="23">
        <v>0.29642857142857099</v>
      </c>
      <c r="AS133" t="s">
        <v>149</v>
      </c>
      <c r="AT133"/>
      <c r="AU133"/>
      <c r="AV133"/>
      <c r="AW133"/>
    </row>
    <row r="134" spans="1:49" x14ac:dyDescent="0.25">
      <c r="A134" t="s">
        <v>1076</v>
      </c>
      <c r="B134" t="s">
        <v>128</v>
      </c>
      <c r="C134" t="s">
        <v>51</v>
      </c>
      <c r="D134">
        <v>32</v>
      </c>
      <c r="E134" t="s">
        <v>185</v>
      </c>
      <c r="F134" t="s">
        <v>185</v>
      </c>
      <c r="G134">
        <v>92</v>
      </c>
      <c r="H134">
        <v>300</v>
      </c>
      <c r="I134">
        <v>25</v>
      </c>
      <c r="J134">
        <v>73</v>
      </c>
      <c r="K134">
        <v>10</v>
      </c>
      <c r="L134">
        <v>1</v>
      </c>
      <c r="M134">
        <v>5</v>
      </c>
      <c r="N134">
        <v>37</v>
      </c>
      <c r="O134">
        <v>0</v>
      </c>
      <c r="P134">
        <v>0</v>
      </c>
      <c r="Q134">
        <v>19</v>
      </c>
      <c r="R134">
        <v>49</v>
      </c>
      <c r="S134">
        <v>0</v>
      </c>
      <c r="T134">
        <v>5</v>
      </c>
      <c r="U134">
        <v>1</v>
      </c>
      <c r="V134" s="2">
        <v>0.24299999999999999</v>
      </c>
      <c r="W134" s="2">
        <v>0.28599999999999998</v>
      </c>
      <c r="X134" s="9">
        <v>325</v>
      </c>
      <c r="Y134" s="2">
        <v>0.22461538461538461</v>
      </c>
      <c r="Z134" s="2">
        <v>0.33300000000000002</v>
      </c>
      <c r="AA134" s="2">
        <v>0.61899999999999999</v>
      </c>
      <c r="AB134">
        <v>3.81</v>
      </c>
      <c r="AC134">
        <v>0</v>
      </c>
      <c r="AD134">
        <v>12</v>
      </c>
      <c r="AE134">
        <v>1</v>
      </c>
      <c r="AF134">
        <v>49</v>
      </c>
      <c r="AG134">
        <v>5.8</v>
      </c>
      <c r="AH134">
        <v>-9.1999999999999993</v>
      </c>
      <c r="AI134">
        <v>0.39</v>
      </c>
      <c r="AJ134">
        <v>83.7</v>
      </c>
      <c r="AK134">
        <v>0</v>
      </c>
      <c r="AL134" s="2">
        <v>0.27600000000000002</v>
      </c>
      <c r="AM134" s="2">
        <v>0</v>
      </c>
      <c r="AN134">
        <v>0</v>
      </c>
      <c r="AO134">
        <v>0</v>
      </c>
      <c r="AP134">
        <v>0</v>
      </c>
      <c r="AR134" s="23">
        <v>0.163333333333333</v>
      </c>
      <c r="AS134" t="s">
        <v>151</v>
      </c>
      <c r="AT134"/>
      <c r="AU134"/>
      <c r="AV134"/>
      <c r="AW134"/>
    </row>
    <row r="135" spans="1:49" x14ac:dyDescent="0.25">
      <c r="A135" t="s">
        <v>694</v>
      </c>
      <c r="B135" t="s">
        <v>129</v>
      </c>
      <c r="C135" t="s">
        <v>203</v>
      </c>
      <c r="D135">
        <v>32</v>
      </c>
      <c r="E135" t="s">
        <v>60</v>
      </c>
      <c r="F135" t="s">
        <v>60</v>
      </c>
      <c r="G135">
        <v>105</v>
      </c>
      <c r="H135">
        <v>314</v>
      </c>
      <c r="I135">
        <v>43</v>
      </c>
      <c r="J135">
        <v>73</v>
      </c>
      <c r="K135">
        <v>8</v>
      </c>
      <c r="L135">
        <v>0</v>
      </c>
      <c r="M135">
        <v>13</v>
      </c>
      <c r="N135">
        <v>36</v>
      </c>
      <c r="O135">
        <v>0</v>
      </c>
      <c r="P135">
        <v>0</v>
      </c>
      <c r="Q135">
        <v>41</v>
      </c>
      <c r="R135">
        <v>101</v>
      </c>
      <c r="S135">
        <v>0</v>
      </c>
      <c r="T135">
        <v>3</v>
      </c>
      <c r="U135">
        <v>0</v>
      </c>
      <c r="V135" s="2">
        <v>0.23200000000000001</v>
      </c>
      <c r="W135" s="2">
        <v>0.318</v>
      </c>
      <c r="X135" s="9">
        <v>358</v>
      </c>
      <c r="Y135" s="2">
        <v>0.20391061452513967</v>
      </c>
      <c r="Z135" s="2">
        <v>0.38200000000000001</v>
      </c>
      <c r="AA135" s="2">
        <v>0.7</v>
      </c>
      <c r="AB135">
        <v>4.01</v>
      </c>
      <c r="AC135">
        <v>0</v>
      </c>
      <c r="AD135">
        <v>2</v>
      </c>
      <c r="AE135">
        <v>0</v>
      </c>
      <c r="AF135">
        <v>101</v>
      </c>
      <c r="AG135">
        <v>11.5</v>
      </c>
      <c r="AH135">
        <v>-16.8</v>
      </c>
      <c r="AI135">
        <v>0.41</v>
      </c>
      <c r="AJ135">
        <v>67.8</v>
      </c>
      <c r="AK135">
        <v>0</v>
      </c>
      <c r="AL135" s="2">
        <v>0.3</v>
      </c>
      <c r="AM135" s="2">
        <v>0.313</v>
      </c>
      <c r="AN135">
        <v>40.700000000000003</v>
      </c>
      <c r="AO135">
        <v>19.899999999999999</v>
      </c>
      <c r="AP135">
        <v>39.4</v>
      </c>
      <c r="AQ135">
        <v>15.3</v>
      </c>
      <c r="AR135" s="23">
        <v>0.321656050955414</v>
      </c>
      <c r="AS135" t="s">
        <v>149</v>
      </c>
      <c r="AT135"/>
      <c r="AU135"/>
      <c r="AV135"/>
      <c r="AW135"/>
    </row>
    <row r="136" spans="1:49" x14ac:dyDescent="0.25">
      <c r="A136" t="s">
        <v>1346</v>
      </c>
      <c r="B136" t="s">
        <v>142</v>
      </c>
      <c r="C136" t="s">
        <v>189</v>
      </c>
      <c r="D136">
        <v>26</v>
      </c>
      <c r="E136" t="s">
        <v>185</v>
      </c>
      <c r="F136" t="s">
        <v>185</v>
      </c>
      <c r="G136">
        <v>77</v>
      </c>
      <c r="H136">
        <v>246</v>
      </c>
      <c r="I136">
        <v>44</v>
      </c>
      <c r="J136">
        <v>73</v>
      </c>
      <c r="K136">
        <v>14</v>
      </c>
      <c r="L136">
        <v>2</v>
      </c>
      <c r="M136">
        <v>14</v>
      </c>
      <c r="N136">
        <v>30</v>
      </c>
      <c r="O136">
        <v>16</v>
      </c>
      <c r="P136">
        <v>4</v>
      </c>
      <c r="Q136">
        <v>17</v>
      </c>
      <c r="R136">
        <v>80</v>
      </c>
      <c r="S136">
        <v>0</v>
      </c>
      <c r="T136">
        <v>1</v>
      </c>
      <c r="U136">
        <v>4</v>
      </c>
      <c r="V136" s="2">
        <v>0.29699999999999999</v>
      </c>
      <c r="W136" s="2">
        <v>0.35099999999999998</v>
      </c>
      <c r="X136" s="9">
        <v>268</v>
      </c>
      <c r="Y136" s="2">
        <v>0.27238805970149255</v>
      </c>
      <c r="Z136" s="2">
        <v>0.54100000000000004</v>
      </c>
      <c r="AA136" s="2">
        <v>0.89200000000000002</v>
      </c>
      <c r="AB136">
        <v>3.95</v>
      </c>
      <c r="AC136">
        <v>10</v>
      </c>
      <c r="AD136">
        <v>2</v>
      </c>
      <c r="AE136">
        <v>0</v>
      </c>
      <c r="AF136">
        <v>80</v>
      </c>
      <c r="AG136">
        <v>6.3</v>
      </c>
      <c r="AH136">
        <v>-23.5</v>
      </c>
      <c r="AI136">
        <v>0.21</v>
      </c>
      <c r="AJ136">
        <v>67.5</v>
      </c>
      <c r="AK136">
        <v>33.299999999999997</v>
      </c>
      <c r="AL136" s="2">
        <v>0.38800000000000001</v>
      </c>
      <c r="AM136" s="2">
        <v>0.38500000000000001</v>
      </c>
      <c r="AN136">
        <v>33.5</v>
      </c>
      <c r="AO136">
        <v>24.4</v>
      </c>
      <c r="AP136">
        <v>42.1</v>
      </c>
      <c r="AQ136">
        <v>20.3</v>
      </c>
      <c r="AR136" s="23">
        <v>0.32520325203251998</v>
      </c>
      <c r="AS136" t="s">
        <v>149</v>
      </c>
      <c r="AT136"/>
      <c r="AU136"/>
      <c r="AV136"/>
      <c r="AW136"/>
    </row>
    <row r="137" spans="1:49" x14ac:dyDescent="0.25">
      <c r="A137" t="s">
        <v>208</v>
      </c>
      <c r="B137" t="s">
        <v>120</v>
      </c>
      <c r="C137" t="s">
        <v>209</v>
      </c>
      <c r="D137">
        <v>24</v>
      </c>
      <c r="E137" t="s">
        <v>185</v>
      </c>
      <c r="F137" t="s">
        <v>185</v>
      </c>
      <c r="G137">
        <v>86</v>
      </c>
      <c r="H137">
        <v>275</v>
      </c>
      <c r="I137">
        <v>36</v>
      </c>
      <c r="J137">
        <v>72</v>
      </c>
      <c r="K137">
        <v>17</v>
      </c>
      <c r="L137">
        <v>1</v>
      </c>
      <c r="M137">
        <v>5</v>
      </c>
      <c r="N137">
        <v>41</v>
      </c>
      <c r="O137">
        <v>3</v>
      </c>
      <c r="P137">
        <v>1</v>
      </c>
      <c r="Q137">
        <v>34</v>
      </c>
      <c r="R137">
        <v>45</v>
      </c>
      <c r="S137">
        <v>0</v>
      </c>
      <c r="T137">
        <v>3</v>
      </c>
      <c r="U137">
        <v>2</v>
      </c>
      <c r="V137" s="2">
        <v>0.26200000000000001</v>
      </c>
      <c r="W137" s="2">
        <v>0.34399999999999997</v>
      </c>
      <c r="X137" s="9">
        <v>314</v>
      </c>
      <c r="Y137" s="2">
        <v>0.22929936305732485</v>
      </c>
      <c r="Z137" s="2">
        <v>0.38500000000000001</v>
      </c>
      <c r="AA137" s="2">
        <v>0.72899999999999998</v>
      </c>
      <c r="AB137">
        <v>4.34</v>
      </c>
      <c r="AC137">
        <v>0</v>
      </c>
      <c r="AD137">
        <v>10</v>
      </c>
      <c r="AE137">
        <v>1</v>
      </c>
      <c r="AF137">
        <v>45</v>
      </c>
      <c r="AG137">
        <v>10.8</v>
      </c>
      <c r="AH137">
        <v>-3.5</v>
      </c>
      <c r="AI137">
        <v>0.76</v>
      </c>
      <c r="AJ137">
        <v>83.6</v>
      </c>
      <c r="AK137">
        <v>4.8</v>
      </c>
      <c r="AL137" s="2">
        <v>0.29799999999999999</v>
      </c>
      <c r="AM137" s="2">
        <v>0.32400000000000001</v>
      </c>
      <c r="AN137">
        <v>48.9</v>
      </c>
      <c r="AO137">
        <v>18</v>
      </c>
      <c r="AP137">
        <v>33</v>
      </c>
      <c r="AQ137">
        <v>6.5</v>
      </c>
      <c r="AR137" s="23">
        <v>0.163636363636364</v>
      </c>
      <c r="AS137" t="s">
        <v>151</v>
      </c>
      <c r="AT137"/>
      <c r="AU137"/>
      <c r="AV137"/>
      <c r="AW137"/>
    </row>
    <row r="138" spans="1:49" x14ac:dyDescent="0.25">
      <c r="A138" t="s">
        <v>1335</v>
      </c>
      <c r="B138" t="s">
        <v>142</v>
      </c>
      <c r="C138" t="s">
        <v>189</v>
      </c>
      <c r="D138">
        <v>30</v>
      </c>
      <c r="E138" t="s">
        <v>60</v>
      </c>
      <c r="F138" t="s">
        <v>60</v>
      </c>
      <c r="G138">
        <v>99</v>
      </c>
      <c r="H138">
        <v>270</v>
      </c>
      <c r="I138">
        <v>40</v>
      </c>
      <c r="J138">
        <v>72</v>
      </c>
      <c r="K138">
        <v>14</v>
      </c>
      <c r="L138">
        <v>0</v>
      </c>
      <c r="M138">
        <v>6</v>
      </c>
      <c r="N138">
        <v>27</v>
      </c>
      <c r="O138">
        <v>1</v>
      </c>
      <c r="P138">
        <v>1</v>
      </c>
      <c r="Q138">
        <v>57</v>
      </c>
      <c r="R138">
        <v>75</v>
      </c>
      <c r="S138">
        <v>1</v>
      </c>
      <c r="T138">
        <v>3</v>
      </c>
      <c r="U138">
        <v>4</v>
      </c>
      <c r="V138" s="2">
        <v>0.26700000000000002</v>
      </c>
      <c r="W138" s="2">
        <v>0.39800000000000002</v>
      </c>
      <c r="X138" s="9">
        <v>335</v>
      </c>
      <c r="Y138" s="2">
        <v>0.21492537313432836</v>
      </c>
      <c r="Z138" s="2">
        <v>0.38500000000000001</v>
      </c>
      <c r="AA138" s="2">
        <v>0.78300000000000003</v>
      </c>
      <c r="AB138">
        <v>4.12</v>
      </c>
      <c r="AC138">
        <v>1</v>
      </c>
      <c r="AD138">
        <v>2</v>
      </c>
      <c r="AE138">
        <v>5</v>
      </c>
      <c r="AF138">
        <v>75</v>
      </c>
      <c r="AG138">
        <v>17</v>
      </c>
      <c r="AH138">
        <v>-5.4</v>
      </c>
      <c r="AI138">
        <v>0.76</v>
      </c>
      <c r="AJ138">
        <v>72.2</v>
      </c>
      <c r="AK138">
        <v>1.8</v>
      </c>
      <c r="AL138" s="2">
        <v>0.34899999999999998</v>
      </c>
      <c r="AM138" s="2">
        <v>0.35099999999999998</v>
      </c>
      <c r="AN138">
        <v>42.9</v>
      </c>
      <c r="AO138">
        <v>21.7</v>
      </c>
      <c r="AP138">
        <v>35.4</v>
      </c>
      <c r="AQ138">
        <v>8.6</v>
      </c>
      <c r="AR138" s="23">
        <v>0.27777777777777801</v>
      </c>
      <c r="AS138" t="s">
        <v>149</v>
      </c>
      <c r="AT138"/>
      <c r="AU138"/>
      <c r="AV138"/>
      <c r="AW138"/>
    </row>
    <row r="139" spans="1:49" x14ac:dyDescent="0.25">
      <c r="A139" t="s">
        <v>1281</v>
      </c>
      <c r="B139" t="s">
        <v>143</v>
      </c>
      <c r="C139" t="s">
        <v>52</v>
      </c>
      <c r="D139">
        <v>31</v>
      </c>
      <c r="E139" t="s">
        <v>200</v>
      </c>
      <c r="F139" t="s">
        <v>185</v>
      </c>
      <c r="G139">
        <v>99</v>
      </c>
      <c r="H139">
        <v>345</v>
      </c>
      <c r="I139">
        <v>39</v>
      </c>
      <c r="J139">
        <v>71</v>
      </c>
      <c r="K139">
        <v>9</v>
      </c>
      <c r="L139">
        <v>0</v>
      </c>
      <c r="M139">
        <v>13</v>
      </c>
      <c r="N139">
        <v>37</v>
      </c>
      <c r="O139">
        <v>4</v>
      </c>
      <c r="P139">
        <v>2</v>
      </c>
      <c r="Q139">
        <v>42</v>
      </c>
      <c r="R139">
        <v>119</v>
      </c>
      <c r="S139">
        <v>0</v>
      </c>
      <c r="T139">
        <v>1</v>
      </c>
      <c r="U139">
        <v>4</v>
      </c>
      <c r="V139" s="2">
        <v>0.20599999999999999</v>
      </c>
      <c r="W139" s="2">
        <v>0.29799999999999999</v>
      </c>
      <c r="X139" s="9">
        <v>392</v>
      </c>
      <c r="Y139" s="2">
        <v>0.18112244897959184</v>
      </c>
      <c r="Z139" s="2">
        <v>0.34499999999999997</v>
      </c>
      <c r="AA139" s="2">
        <v>0.64300000000000002</v>
      </c>
      <c r="AB139">
        <v>4.2300000000000004</v>
      </c>
      <c r="AC139">
        <v>7</v>
      </c>
      <c r="AD139">
        <v>12</v>
      </c>
      <c r="AE139">
        <v>2</v>
      </c>
      <c r="AF139">
        <v>119</v>
      </c>
      <c r="AG139">
        <v>10.7</v>
      </c>
      <c r="AH139">
        <v>-19.600000000000001</v>
      </c>
      <c r="AI139">
        <v>0.35</v>
      </c>
      <c r="AJ139">
        <v>65.5</v>
      </c>
      <c r="AK139">
        <v>6.6</v>
      </c>
      <c r="AL139" s="2">
        <v>0.27200000000000002</v>
      </c>
      <c r="AM139" s="2">
        <v>0.28899999999999998</v>
      </c>
      <c r="AN139">
        <v>33.9</v>
      </c>
      <c r="AO139">
        <v>23.7</v>
      </c>
      <c r="AP139">
        <v>42.4</v>
      </c>
      <c r="AQ139">
        <v>13.7</v>
      </c>
      <c r="AR139" s="23">
        <v>0.34492753623188399</v>
      </c>
      <c r="AS139" t="s">
        <v>149</v>
      </c>
      <c r="AT139"/>
      <c r="AU139"/>
      <c r="AV139"/>
      <c r="AW139"/>
    </row>
    <row r="140" spans="1:49" x14ac:dyDescent="0.25">
      <c r="A140" t="s">
        <v>1433</v>
      </c>
      <c r="B140" t="s">
        <v>135</v>
      </c>
      <c r="C140" t="s">
        <v>189</v>
      </c>
      <c r="D140">
        <v>29</v>
      </c>
      <c r="E140" t="s">
        <v>185</v>
      </c>
      <c r="F140" t="s">
        <v>185</v>
      </c>
      <c r="G140">
        <v>116</v>
      </c>
      <c r="H140">
        <v>280</v>
      </c>
      <c r="I140">
        <v>35</v>
      </c>
      <c r="J140">
        <v>70</v>
      </c>
      <c r="K140">
        <v>14</v>
      </c>
      <c r="L140">
        <v>1</v>
      </c>
      <c r="M140">
        <v>4</v>
      </c>
      <c r="N140">
        <v>30</v>
      </c>
      <c r="O140">
        <v>5</v>
      </c>
      <c r="P140">
        <v>0</v>
      </c>
      <c r="Q140">
        <v>19</v>
      </c>
      <c r="R140">
        <v>46</v>
      </c>
      <c r="S140">
        <v>1</v>
      </c>
      <c r="T140">
        <v>3</v>
      </c>
      <c r="U140">
        <v>3</v>
      </c>
      <c r="V140" s="2">
        <v>0.25</v>
      </c>
      <c r="W140" s="2">
        <v>0.30199999999999999</v>
      </c>
      <c r="X140" s="9">
        <v>306</v>
      </c>
      <c r="Y140" s="2">
        <v>0.22875816993464052</v>
      </c>
      <c r="Z140" s="2">
        <v>0.35</v>
      </c>
      <c r="AA140" s="2">
        <v>0.65200000000000002</v>
      </c>
      <c r="AB140">
        <v>3.74</v>
      </c>
      <c r="AC140">
        <v>7</v>
      </c>
      <c r="AD140">
        <v>7</v>
      </c>
      <c r="AE140">
        <v>0</v>
      </c>
      <c r="AF140">
        <v>46</v>
      </c>
      <c r="AG140">
        <v>6.2</v>
      </c>
      <c r="AH140">
        <v>-8.8000000000000007</v>
      </c>
      <c r="AI140">
        <v>0.41</v>
      </c>
      <c r="AJ140">
        <v>83.6</v>
      </c>
      <c r="AK140">
        <v>7.1</v>
      </c>
      <c r="AL140" s="2">
        <v>0.28699999999999998</v>
      </c>
      <c r="AM140" s="2">
        <v>0.28999999999999998</v>
      </c>
      <c r="AN140">
        <v>41.5</v>
      </c>
      <c r="AO140">
        <v>17.899999999999999</v>
      </c>
      <c r="AP140">
        <v>40.6</v>
      </c>
      <c r="AQ140">
        <v>4.2</v>
      </c>
      <c r="AR140" s="23">
        <v>0.16428571428571401</v>
      </c>
      <c r="AS140" t="s">
        <v>151</v>
      </c>
      <c r="AT140"/>
      <c r="AU140"/>
      <c r="AV140"/>
      <c r="AW140"/>
    </row>
    <row r="141" spans="1:49" x14ac:dyDescent="0.25">
      <c r="A141" t="s">
        <v>1165</v>
      </c>
      <c r="B141" t="s">
        <v>139</v>
      </c>
      <c r="C141" t="s">
        <v>189</v>
      </c>
      <c r="D141">
        <v>24</v>
      </c>
      <c r="E141" t="s">
        <v>185</v>
      </c>
      <c r="F141" t="s">
        <v>185</v>
      </c>
      <c r="G141">
        <v>104</v>
      </c>
      <c r="H141">
        <v>295</v>
      </c>
      <c r="I141">
        <v>39</v>
      </c>
      <c r="J141">
        <v>70</v>
      </c>
      <c r="K141">
        <v>7</v>
      </c>
      <c r="L141">
        <v>1</v>
      </c>
      <c r="M141">
        <v>3</v>
      </c>
      <c r="N141">
        <v>28</v>
      </c>
      <c r="O141">
        <v>22</v>
      </c>
      <c r="P141">
        <v>3</v>
      </c>
      <c r="Q141">
        <v>12</v>
      </c>
      <c r="R141">
        <v>62</v>
      </c>
      <c r="S141">
        <v>5</v>
      </c>
      <c r="T141">
        <v>0</v>
      </c>
      <c r="U141">
        <v>4</v>
      </c>
      <c r="V141" s="2">
        <v>0.23699999999999999</v>
      </c>
      <c r="W141" s="2">
        <v>0.27700000000000002</v>
      </c>
      <c r="X141" s="9">
        <v>316</v>
      </c>
      <c r="Y141" s="2">
        <v>0.22151898734177214</v>
      </c>
      <c r="Z141" s="2">
        <v>0.29799999999999999</v>
      </c>
      <c r="AA141" s="2">
        <v>0.57499999999999996</v>
      </c>
      <c r="AB141">
        <v>3.65</v>
      </c>
      <c r="AC141">
        <v>29</v>
      </c>
      <c r="AD141">
        <v>6</v>
      </c>
      <c r="AE141">
        <v>0</v>
      </c>
      <c r="AF141">
        <v>62</v>
      </c>
      <c r="AG141">
        <v>3.8</v>
      </c>
      <c r="AH141">
        <v>-15.8</v>
      </c>
      <c r="AI141">
        <v>0.19</v>
      </c>
      <c r="AJ141">
        <v>79</v>
      </c>
      <c r="AK141">
        <v>35.200000000000003</v>
      </c>
      <c r="AL141" s="2">
        <v>0.29099999999999998</v>
      </c>
      <c r="AM141" s="2">
        <v>0.25900000000000001</v>
      </c>
      <c r="AN141">
        <v>55.8</v>
      </c>
      <c r="AO141">
        <v>11.5</v>
      </c>
      <c r="AP141">
        <v>32.700000000000003</v>
      </c>
      <c r="AQ141">
        <v>4.0999999999999996</v>
      </c>
      <c r="AR141" s="23">
        <v>0.210169491525424</v>
      </c>
      <c r="AS141" t="s">
        <v>151</v>
      </c>
      <c r="AT141"/>
      <c r="AU141"/>
      <c r="AV141"/>
      <c r="AW141"/>
    </row>
    <row r="142" spans="1:49" x14ac:dyDescent="0.25">
      <c r="A142" t="s">
        <v>561</v>
      </c>
      <c r="B142" t="s">
        <v>127</v>
      </c>
      <c r="C142" t="s">
        <v>189</v>
      </c>
      <c r="D142">
        <v>26</v>
      </c>
      <c r="E142" t="s">
        <v>200</v>
      </c>
      <c r="F142" t="s">
        <v>60</v>
      </c>
      <c r="G142">
        <v>94</v>
      </c>
      <c r="H142">
        <v>321</v>
      </c>
      <c r="I142">
        <v>51</v>
      </c>
      <c r="J142">
        <v>69</v>
      </c>
      <c r="K142">
        <v>10</v>
      </c>
      <c r="L142">
        <v>3</v>
      </c>
      <c r="M142">
        <v>21</v>
      </c>
      <c r="N142">
        <v>46</v>
      </c>
      <c r="O142">
        <v>6</v>
      </c>
      <c r="P142">
        <v>1</v>
      </c>
      <c r="Q142">
        <v>41</v>
      </c>
      <c r="R142">
        <v>115</v>
      </c>
      <c r="S142">
        <v>0</v>
      </c>
      <c r="T142">
        <v>3</v>
      </c>
      <c r="U142">
        <v>1</v>
      </c>
      <c r="V142" s="2">
        <v>0.215</v>
      </c>
      <c r="W142" s="2">
        <v>0.30299999999999999</v>
      </c>
      <c r="X142" s="9">
        <v>366</v>
      </c>
      <c r="Y142" s="2">
        <v>0.18852459016393441</v>
      </c>
      <c r="Z142" s="2">
        <v>0.46100000000000002</v>
      </c>
      <c r="AA142" s="2">
        <v>0.76400000000000001</v>
      </c>
      <c r="AB142">
        <v>4.21</v>
      </c>
      <c r="AC142">
        <v>1</v>
      </c>
      <c r="AD142">
        <v>5</v>
      </c>
      <c r="AE142">
        <v>2</v>
      </c>
      <c r="AF142">
        <v>115</v>
      </c>
      <c r="AG142">
        <v>11.2</v>
      </c>
      <c r="AH142">
        <v>-20.2</v>
      </c>
      <c r="AI142">
        <v>0.36</v>
      </c>
      <c r="AJ142">
        <v>64.2</v>
      </c>
      <c r="AK142">
        <v>9.1999999999999993</v>
      </c>
      <c r="AL142" s="2">
        <v>0.25900000000000001</v>
      </c>
      <c r="AM142" s="2">
        <v>0.33100000000000002</v>
      </c>
      <c r="AN142">
        <v>35.4</v>
      </c>
      <c r="AO142">
        <v>21.1</v>
      </c>
      <c r="AP142">
        <v>43.5</v>
      </c>
      <c r="AQ142">
        <v>23.1</v>
      </c>
      <c r="AR142" s="23">
        <v>0.35825545171339601</v>
      </c>
      <c r="AS142" t="s">
        <v>149</v>
      </c>
      <c r="AT142"/>
      <c r="AU142"/>
      <c r="AV142"/>
      <c r="AW142"/>
    </row>
    <row r="143" spans="1:49" x14ac:dyDescent="0.25">
      <c r="A143" t="s">
        <v>1413</v>
      </c>
      <c r="B143" t="s">
        <v>145</v>
      </c>
      <c r="C143" t="s">
        <v>189</v>
      </c>
      <c r="D143">
        <v>26</v>
      </c>
      <c r="E143" t="s">
        <v>60</v>
      </c>
      <c r="F143" t="s">
        <v>185</v>
      </c>
      <c r="G143">
        <v>83</v>
      </c>
      <c r="H143">
        <v>278</v>
      </c>
      <c r="I143">
        <v>31</v>
      </c>
      <c r="J143">
        <v>69</v>
      </c>
      <c r="K143">
        <v>17</v>
      </c>
      <c r="L143">
        <v>2</v>
      </c>
      <c r="M143">
        <v>9</v>
      </c>
      <c r="N143">
        <v>30</v>
      </c>
      <c r="O143">
        <v>21</v>
      </c>
      <c r="P143">
        <v>1</v>
      </c>
      <c r="Q143">
        <v>24</v>
      </c>
      <c r="R143">
        <v>93</v>
      </c>
      <c r="S143">
        <v>0</v>
      </c>
      <c r="T143">
        <v>2</v>
      </c>
      <c r="U143">
        <v>0</v>
      </c>
      <c r="V143" s="2">
        <v>0.248</v>
      </c>
      <c r="W143" s="2">
        <v>0.30599999999999999</v>
      </c>
      <c r="X143" s="9">
        <v>304</v>
      </c>
      <c r="Y143" s="2">
        <v>0.22697368421052633</v>
      </c>
      <c r="Z143" s="2">
        <v>0.42099999999999999</v>
      </c>
      <c r="AA143" s="2">
        <v>0.72699999999999998</v>
      </c>
      <c r="AB143">
        <v>4.3600000000000003</v>
      </c>
      <c r="AC143">
        <v>5</v>
      </c>
      <c r="AD143">
        <v>2</v>
      </c>
      <c r="AE143">
        <v>3</v>
      </c>
      <c r="AF143">
        <v>93</v>
      </c>
      <c r="AG143">
        <v>7.9</v>
      </c>
      <c r="AH143">
        <v>-22.7</v>
      </c>
      <c r="AI143">
        <v>0.26</v>
      </c>
      <c r="AJ143">
        <v>66.5</v>
      </c>
      <c r="AK143">
        <v>33.799999999999997</v>
      </c>
      <c r="AL143" s="2">
        <v>0.34100000000000003</v>
      </c>
      <c r="AM143" s="2">
        <v>0.315</v>
      </c>
      <c r="AN143">
        <v>37.4</v>
      </c>
      <c r="AO143">
        <v>20.9</v>
      </c>
      <c r="AP143">
        <v>41.7</v>
      </c>
      <c r="AQ143">
        <v>11.5</v>
      </c>
      <c r="AR143" s="23">
        <v>0.33453237410071901</v>
      </c>
      <c r="AS143" t="s">
        <v>149</v>
      </c>
      <c r="AT143"/>
      <c r="AU143"/>
      <c r="AV143"/>
      <c r="AW143"/>
    </row>
    <row r="144" spans="1:49" x14ac:dyDescent="0.25">
      <c r="A144" t="s">
        <v>1287</v>
      </c>
      <c r="B144" t="s">
        <v>143</v>
      </c>
      <c r="C144" t="s">
        <v>189</v>
      </c>
      <c r="D144">
        <v>32</v>
      </c>
      <c r="E144" t="s">
        <v>185</v>
      </c>
      <c r="F144" t="s">
        <v>185</v>
      </c>
      <c r="G144">
        <v>116</v>
      </c>
      <c r="H144">
        <v>331</v>
      </c>
      <c r="I144">
        <v>46</v>
      </c>
      <c r="J144">
        <v>68</v>
      </c>
      <c r="K144">
        <v>22</v>
      </c>
      <c r="L144">
        <v>4</v>
      </c>
      <c r="M144">
        <v>9</v>
      </c>
      <c r="N144">
        <v>39</v>
      </c>
      <c r="O144">
        <v>29</v>
      </c>
      <c r="P144">
        <v>6</v>
      </c>
      <c r="Q144">
        <v>44</v>
      </c>
      <c r="R144">
        <v>114</v>
      </c>
      <c r="S144">
        <v>1</v>
      </c>
      <c r="T144">
        <v>5</v>
      </c>
      <c r="U144">
        <v>13</v>
      </c>
      <c r="V144" s="2">
        <v>0.20499999999999999</v>
      </c>
      <c r="W144" s="2">
        <v>0.318</v>
      </c>
      <c r="X144" s="9">
        <v>394</v>
      </c>
      <c r="Y144" s="2">
        <v>0.17258883248730963</v>
      </c>
      <c r="Z144" s="2">
        <v>0.378</v>
      </c>
      <c r="AA144" s="2">
        <v>0.69599999999999995</v>
      </c>
      <c r="AB144">
        <v>4.0999999999999996</v>
      </c>
      <c r="AC144">
        <v>2</v>
      </c>
      <c r="AD144">
        <v>7</v>
      </c>
      <c r="AE144">
        <v>0</v>
      </c>
      <c r="AF144">
        <v>114</v>
      </c>
      <c r="AG144">
        <v>11.2</v>
      </c>
      <c r="AH144">
        <v>-17.8</v>
      </c>
      <c r="AI144">
        <v>0.39</v>
      </c>
      <c r="AJ144">
        <v>65.599999999999994</v>
      </c>
      <c r="AK144">
        <v>45.5</v>
      </c>
      <c r="AL144" s="2">
        <v>0.28399999999999997</v>
      </c>
      <c r="AM144" s="2">
        <v>0.311</v>
      </c>
      <c r="AN144">
        <v>29.3</v>
      </c>
      <c r="AO144">
        <v>18.899999999999999</v>
      </c>
      <c r="AP144">
        <v>51.8</v>
      </c>
      <c r="AQ144">
        <v>7.8</v>
      </c>
      <c r="AR144" s="23">
        <v>0.34441087613293098</v>
      </c>
      <c r="AS144" t="s">
        <v>149</v>
      </c>
      <c r="AT144"/>
      <c r="AU144"/>
      <c r="AV144"/>
      <c r="AW144"/>
    </row>
    <row r="145" spans="1:49" x14ac:dyDescent="0.25">
      <c r="A145" t="s">
        <v>1428</v>
      </c>
      <c r="B145" t="s">
        <v>145</v>
      </c>
      <c r="C145" t="s">
        <v>189</v>
      </c>
      <c r="D145">
        <v>29</v>
      </c>
      <c r="E145" t="s">
        <v>185</v>
      </c>
      <c r="F145" t="s">
        <v>185</v>
      </c>
      <c r="G145">
        <v>113</v>
      </c>
      <c r="H145">
        <v>355</v>
      </c>
      <c r="I145">
        <v>45</v>
      </c>
      <c r="J145">
        <v>68</v>
      </c>
      <c r="K145">
        <v>14</v>
      </c>
      <c r="L145">
        <v>0</v>
      </c>
      <c r="M145">
        <v>17</v>
      </c>
      <c r="N145">
        <v>43</v>
      </c>
      <c r="O145">
        <v>13</v>
      </c>
      <c r="P145">
        <v>7</v>
      </c>
      <c r="Q145">
        <v>29</v>
      </c>
      <c r="R145">
        <v>149</v>
      </c>
      <c r="S145">
        <v>2</v>
      </c>
      <c r="T145">
        <v>4</v>
      </c>
      <c r="U145">
        <v>7</v>
      </c>
      <c r="V145" s="2">
        <v>0.192</v>
      </c>
      <c r="W145" s="2">
        <v>0.26300000000000001</v>
      </c>
      <c r="X145" s="9">
        <v>397</v>
      </c>
      <c r="Y145" s="2">
        <v>0.1712846347607053</v>
      </c>
      <c r="Z145" s="2">
        <v>0.375</v>
      </c>
      <c r="AA145" s="2">
        <v>0.63800000000000001</v>
      </c>
      <c r="AB145">
        <v>4.01</v>
      </c>
      <c r="AC145">
        <v>12</v>
      </c>
      <c r="AD145">
        <v>5</v>
      </c>
      <c r="AE145">
        <v>0</v>
      </c>
      <c r="AF145">
        <v>149</v>
      </c>
      <c r="AG145">
        <v>7.3</v>
      </c>
      <c r="AH145">
        <v>-30.2</v>
      </c>
      <c r="AI145">
        <v>0.19</v>
      </c>
      <c r="AJ145">
        <v>58</v>
      </c>
      <c r="AK145">
        <v>30.3</v>
      </c>
      <c r="AL145" s="2">
        <v>0.27</v>
      </c>
      <c r="AM145" s="2">
        <v>0.28199999999999997</v>
      </c>
      <c r="AN145">
        <v>39.200000000000003</v>
      </c>
      <c r="AO145">
        <v>17.7</v>
      </c>
      <c r="AP145">
        <v>43.1</v>
      </c>
      <c r="AQ145">
        <v>18.899999999999999</v>
      </c>
      <c r="AR145" s="23">
        <v>0.41971830985915498</v>
      </c>
      <c r="AS145" t="s">
        <v>149</v>
      </c>
      <c r="AT145"/>
      <c r="AU145"/>
      <c r="AV145"/>
      <c r="AW145"/>
    </row>
    <row r="146" spans="1:49" x14ac:dyDescent="0.25">
      <c r="A146" t="s">
        <v>1336</v>
      </c>
      <c r="B146" t="s">
        <v>141</v>
      </c>
      <c r="C146" t="s">
        <v>52</v>
      </c>
      <c r="D146">
        <v>36</v>
      </c>
      <c r="E146" t="s">
        <v>185</v>
      </c>
      <c r="F146" t="s">
        <v>185</v>
      </c>
      <c r="G146">
        <v>77</v>
      </c>
      <c r="H146">
        <v>229</v>
      </c>
      <c r="I146">
        <v>25</v>
      </c>
      <c r="J146">
        <v>67</v>
      </c>
      <c r="K146">
        <v>9</v>
      </c>
      <c r="L146">
        <v>0</v>
      </c>
      <c r="M146">
        <v>6</v>
      </c>
      <c r="N146">
        <v>31</v>
      </c>
      <c r="O146">
        <v>1</v>
      </c>
      <c r="P146">
        <v>1</v>
      </c>
      <c r="Q146">
        <v>17</v>
      </c>
      <c r="R146">
        <v>51</v>
      </c>
      <c r="S146">
        <v>0</v>
      </c>
      <c r="T146">
        <v>1</v>
      </c>
      <c r="U146">
        <v>3</v>
      </c>
      <c r="V146" s="2">
        <v>0.29299999999999998</v>
      </c>
      <c r="W146" s="2">
        <v>0.34799999999999998</v>
      </c>
      <c r="X146" s="9">
        <v>250</v>
      </c>
      <c r="Y146" s="2">
        <v>0.26800000000000002</v>
      </c>
      <c r="Z146" s="2">
        <v>0.41</v>
      </c>
      <c r="AA146" s="2">
        <v>0.75800000000000001</v>
      </c>
      <c r="AB146">
        <v>4.17</v>
      </c>
      <c r="AC146">
        <v>0</v>
      </c>
      <c r="AD146">
        <v>6</v>
      </c>
      <c r="AE146">
        <v>0</v>
      </c>
      <c r="AF146">
        <v>51</v>
      </c>
      <c r="AG146">
        <v>6.8</v>
      </c>
      <c r="AH146">
        <v>-13.6</v>
      </c>
      <c r="AI146">
        <v>0.33</v>
      </c>
      <c r="AJ146">
        <v>77.7</v>
      </c>
      <c r="AK146">
        <v>2.9</v>
      </c>
      <c r="AL146" s="2">
        <v>0.35499999999999998</v>
      </c>
      <c r="AM146" s="2">
        <v>0.33700000000000002</v>
      </c>
      <c r="AN146">
        <v>44.7</v>
      </c>
      <c r="AO146">
        <v>23.5</v>
      </c>
      <c r="AP146">
        <v>31.8</v>
      </c>
      <c r="AQ146">
        <v>10.5</v>
      </c>
      <c r="AR146" s="23">
        <v>0.22270742358078599</v>
      </c>
      <c r="AS146" t="s">
        <v>151</v>
      </c>
      <c r="AT146"/>
      <c r="AU146"/>
      <c r="AV146"/>
      <c r="AW146"/>
    </row>
    <row r="147" spans="1:49" x14ac:dyDescent="0.25">
      <c r="A147" t="s">
        <v>1289</v>
      </c>
      <c r="B147" t="s">
        <v>143</v>
      </c>
      <c r="C147" t="s">
        <v>203</v>
      </c>
      <c r="D147">
        <v>30</v>
      </c>
      <c r="E147" t="s">
        <v>185</v>
      </c>
      <c r="F147" t="s">
        <v>185</v>
      </c>
      <c r="G147">
        <v>88</v>
      </c>
      <c r="H147">
        <v>300</v>
      </c>
      <c r="I147">
        <v>28</v>
      </c>
      <c r="J147">
        <v>67</v>
      </c>
      <c r="K147">
        <v>14</v>
      </c>
      <c r="L147">
        <v>0</v>
      </c>
      <c r="M147">
        <v>8</v>
      </c>
      <c r="N147">
        <v>31</v>
      </c>
      <c r="O147">
        <v>0</v>
      </c>
      <c r="P147">
        <v>1</v>
      </c>
      <c r="Q147">
        <v>28</v>
      </c>
      <c r="R147">
        <v>83</v>
      </c>
      <c r="S147">
        <v>0</v>
      </c>
      <c r="T147">
        <v>1</v>
      </c>
      <c r="U147">
        <v>11</v>
      </c>
      <c r="V147" s="2">
        <v>0.223</v>
      </c>
      <c r="W147" s="2">
        <v>0.312</v>
      </c>
      <c r="X147" s="9">
        <v>340</v>
      </c>
      <c r="Y147" s="2">
        <v>0.19705882352941176</v>
      </c>
      <c r="Z147" s="2">
        <v>0.35</v>
      </c>
      <c r="AA147" s="2">
        <v>0.66200000000000003</v>
      </c>
      <c r="AB147">
        <v>3.69</v>
      </c>
      <c r="AC147">
        <v>0</v>
      </c>
      <c r="AD147">
        <v>0</v>
      </c>
      <c r="AE147">
        <v>0</v>
      </c>
      <c r="AF147">
        <v>17</v>
      </c>
      <c r="AG147">
        <v>7.2</v>
      </c>
      <c r="AH147">
        <v>-8.1</v>
      </c>
      <c r="AI147">
        <v>0.47</v>
      </c>
      <c r="AJ147">
        <v>82.8</v>
      </c>
      <c r="AK147">
        <v>3.6</v>
      </c>
      <c r="AL147" s="2">
        <v>0.34200000000000003</v>
      </c>
      <c r="AM147" s="2">
        <v>0</v>
      </c>
      <c r="AN147">
        <v>0</v>
      </c>
      <c r="AO147">
        <v>0</v>
      </c>
      <c r="AP147">
        <v>0</v>
      </c>
      <c r="AR147" s="23">
        <v>5.6666666666666698E-2</v>
      </c>
      <c r="AS147" t="s">
        <v>151</v>
      </c>
      <c r="AT147"/>
      <c r="AU147"/>
      <c r="AV147"/>
      <c r="AW147"/>
    </row>
    <row r="148" spans="1:49" x14ac:dyDescent="0.25">
      <c r="A148" t="s">
        <v>1212</v>
      </c>
      <c r="B148" t="s">
        <v>140</v>
      </c>
      <c r="C148" t="s">
        <v>51</v>
      </c>
      <c r="D148">
        <v>26</v>
      </c>
      <c r="E148" t="s">
        <v>185</v>
      </c>
      <c r="F148" t="s">
        <v>185</v>
      </c>
      <c r="G148">
        <v>104</v>
      </c>
      <c r="H148">
        <v>323</v>
      </c>
      <c r="I148">
        <v>33</v>
      </c>
      <c r="J148">
        <v>66</v>
      </c>
      <c r="K148">
        <v>9</v>
      </c>
      <c r="L148">
        <v>1</v>
      </c>
      <c r="M148">
        <v>7</v>
      </c>
      <c r="N148">
        <v>38</v>
      </c>
      <c r="O148">
        <v>7</v>
      </c>
      <c r="P148">
        <v>1</v>
      </c>
      <c r="Q148">
        <v>39</v>
      </c>
      <c r="R148">
        <v>93</v>
      </c>
      <c r="S148">
        <v>0</v>
      </c>
      <c r="T148">
        <v>4</v>
      </c>
      <c r="U148">
        <v>4</v>
      </c>
      <c r="V148" s="2">
        <v>0.20399999999999999</v>
      </c>
      <c r="W148" s="2">
        <v>0.29499999999999998</v>
      </c>
      <c r="X148" s="9">
        <v>370</v>
      </c>
      <c r="Y148" s="2">
        <v>0.17837837837837839</v>
      </c>
      <c r="Z148" s="2">
        <v>0.30299999999999999</v>
      </c>
      <c r="AA148" s="2">
        <v>0.59799999999999998</v>
      </c>
      <c r="AB148">
        <v>3.94</v>
      </c>
      <c r="AC148">
        <v>3</v>
      </c>
      <c r="AD148">
        <v>5</v>
      </c>
      <c r="AE148">
        <v>0</v>
      </c>
      <c r="AF148">
        <v>93</v>
      </c>
      <c r="AG148">
        <v>10.5</v>
      </c>
      <c r="AH148">
        <v>-14.6</v>
      </c>
      <c r="AI148">
        <v>0.42</v>
      </c>
      <c r="AJ148">
        <v>71.2</v>
      </c>
      <c r="AK148">
        <v>9.1</v>
      </c>
      <c r="AL148" s="2">
        <v>0.26500000000000001</v>
      </c>
      <c r="AM148" s="2">
        <v>0.27300000000000002</v>
      </c>
      <c r="AN148">
        <v>44.6</v>
      </c>
      <c r="AO148">
        <v>17.2</v>
      </c>
      <c r="AP148">
        <v>38.200000000000003</v>
      </c>
      <c r="AQ148">
        <v>7.9</v>
      </c>
      <c r="AR148" s="23">
        <v>0.28792569659442702</v>
      </c>
      <c r="AS148" t="s">
        <v>149</v>
      </c>
      <c r="AT148"/>
      <c r="AU148"/>
      <c r="AV148"/>
      <c r="AW148"/>
    </row>
    <row r="149" spans="1:49" x14ac:dyDescent="0.25">
      <c r="A149" t="s">
        <v>272</v>
      </c>
      <c r="B149" t="s">
        <v>121</v>
      </c>
      <c r="C149" t="s">
        <v>209</v>
      </c>
      <c r="D149">
        <v>35</v>
      </c>
      <c r="E149" t="s">
        <v>185</v>
      </c>
      <c r="F149" t="s">
        <v>185</v>
      </c>
      <c r="G149">
        <v>87</v>
      </c>
      <c r="H149">
        <v>265</v>
      </c>
      <c r="I149">
        <v>37</v>
      </c>
      <c r="J149">
        <v>65</v>
      </c>
      <c r="K149">
        <v>15</v>
      </c>
      <c r="L149">
        <v>0</v>
      </c>
      <c r="M149">
        <v>14</v>
      </c>
      <c r="N149">
        <v>46</v>
      </c>
      <c r="O149">
        <v>1</v>
      </c>
      <c r="P149">
        <v>0</v>
      </c>
      <c r="Q149">
        <v>19</v>
      </c>
      <c r="R149">
        <v>73</v>
      </c>
      <c r="S149">
        <v>0</v>
      </c>
      <c r="T149">
        <v>4</v>
      </c>
      <c r="U149">
        <v>6</v>
      </c>
      <c r="V149" s="2">
        <v>0.245</v>
      </c>
      <c r="W149" s="2">
        <v>0.30599999999999999</v>
      </c>
      <c r="X149" s="9">
        <v>294</v>
      </c>
      <c r="Y149" s="2">
        <v>0.22108843537414966</v>
      </c>
      <c r="Z149" s="2">
        <v>0.46</v>
      </c>
      <c r="AA149" s="2">
        <v>0.76600000000000001</v>
      </c>
      <c r="AB149">
        <v>3.87</v>
      </c>
      <c r="AC149">
        <v>0</v>
      </c>
      <c r="AD149">
        <v>7</v>
      </c>
      <c r="AE149">
        <v>0</v>
      </c>
      <c r="AF149">
        <v>73</v>
      </c>
      <c r="AG149">
        <v>6.5</v>
      </c>
      <c r="AH149">
        <v>-18.399999999999999</v>
      </c>
      <c r="AI149">
        <v>0.26</v>
      </c>
      <c r="AJ149">
        <v>72.5</v>
      </c>
      <c r="AK149">
        <v>1.8</v>
      </c>
      <c r="AL149" s="2">
        <v>0.28699999999999998</v>
      </c>
      <c r="AM149" s="2">
        <v>0.33300000000000002</v>
      </c>
      <c r="AN149">
        <v>45.9</v>
      </c>
      <c r="AO149">
        <v>18.899999999999999</v>
      </c>
      <c r="AP149">
        <v>35.200000000000003</v>
      </c>
      <c r="AQ149">
        <v>20.3</v>
      </c>
      <c r="AR149" s="23">
        <v>0.27547169811320799</v>
      </c>
      <c r="AS149" t="s">
        <v>149</v>
      </c>
      <c r="AT149"/>
      <c r="AU149"/>
      <c r="AV149"/>
      <c r="AW149"/>
    </row>
    <row r="150" spans="1:49" x14ac:dyDescent="0.25">
      <c r="A150" t="s">
        <v>1565</v>
      </c>
      <c r="B150" t="s">
        <v>148</v>
      </c>
      <c r="C150" t="s">
        <v>269</v>
      </c>
      <c r="D150">
        <v>32</v>
      </c>
      <c r="E150" t="s">
        <v>185</v>
      </c>
      <c r="F150" t="s">
        <v>185</v>
      </c>
      <c r="G150">
        <v>76</v>
      </c>
      <c r="H150">
        <v>281</v>
      </c>
      <c r="I150">
        <v>19</v>
      </c>
      <c r="J150">
        <v>65</v>
      </c>
      <c r="K150">
        <v>11</v>
      </c>
      <c r="L150">
        <v>0</v>
      </c>
      <c r="M150">
        <v>3</v>
      </c>
      <c r="N150">
        <v>42</v>
      </c>
      <c r="O150">
        <v>2</v>
      </c>
      <c r="P150">
        <v>0</v>
      </c>
      <c r="Q150">
        <v>21</v>
      </c>
      <c r="R150">
        <v>63</v>
      </c>
      <c r="S150">
        <v>0</v>
      </c>
      <c r="T150">
        <v>6</v>
      </c>
      <c r="U150">
        <v>5</v>
      </c>
      <c r="V150" s="2">
        <v>0.23100000000000001</v>
      </c>
      <c r="W150" s="2">
        <v>0.29099999999999998</v>
      </c>
      <c r="X150" s="9">
        <v>313</v>
      </c>
      <c r="Y150" s="2">
        <v>0.20766773162939298</v>
      </c>
      <c r="Z150" s="2">
        <v>0.30199999999999999</v>
      </c>
      <c r="AA150" s="2">
        <v>0.59299999999999997</v>
      </c>
      <c r="AB150">
        <v>3.63</v>
      </c>
      <c r="AC150">
        <v>0</v>
      </c>
      <c r="AD150">
        <v>9</v>
      </c>
      <c r="AE150">
        <v>1</v>
      </c>
      <c r="AF150">
        <v>63</v>
      </c>
      <c r="AG150">
        <v>6.7</v>
      </c>
      <c r="AH150">
        <v>-13.4</v>
      </c>
      <c r="AI150">
        <v>0.33</v>
      </c>
      <c r="AJ150">
        <v>77.599999999999994</v>
      </c>
      <c r="AK150">
        <v>2.8</v>
      </c>
      <c r="AL150" s="2">
        <v>0.28799999999999998</v>
      </c>
      <c r="AM150" s="2">
        <v>0.26600000000000001</v>
      </c>
      <c r="AN150">
        <v>49.6</v>
      </c>
      <c r="AO150">
        <v>16.100000000000001</v>
      </c>
      <c r="AP150">
        <v>34.4</v>
      </c>
      <c r="AQ150">
        <v>3.9</v>
      </c>
      <c r="AR150" s="23">
        <v>0.22419928825622801</v>
      </c>
      <c r="AS150" t="s">
        <v>151</v>
      </c>
      <c r="AT150"/>
      <c r="AU150"/>
      <c r="AV150"/>
      <c r="AW150"/>
    </row>
    <row r="151" spans="1:49" x14ac:dyDescent="0.25">
      <c r="A151" t="s">
        <v>1241</v>
      </c>
      <c r="B151" t="s">
        <v>141</v>
      </c>
      <c r="C151" t="s">
        <v>209</v>
      </c>
      <c r="D151">
        <v>25</v>
      </c>
      <c r="E151" t="s">
        <v>185</v>
      </c>
      <c r="F151" t="s">
        <v>185</v>
      </c>
      <c r="G151">
        <v>90</v>
      </c>
      <c r="H151">
        <v>274</v>
      </c>
      <c r="I151">
        <v>37</v>
      </c>
      <c r="J151">
        <v>63</v>
      </c>
      <c r="K151">
        <v>13</v>
      </c>
      <c r="L151">
        <v>0</v>
      </c>
      <c r="M151">
        <v>8</v>
      </c>
      <c r="N151">
        <v>40</v>
      </c>
      <c r="O151">
        <v>0</v>
      </c>
      <c r="P151">
        <v>0</v>
      </c>
      <c r="Q151">
        <v>20</v>
      </c>
      <c r="R151">
        <v>41</v>
      </c>
      <c r="S151">
        <v>0</v>
      </c>
      <c r="T151">
        <v>1</v>
      </c>
      <c r="U151">
        <v>1</v>
      </c>
      <c r="V151" s="2">
        <v>0.23</v>
      </c>
      <c r="W151" s="2">
        <v>0.28399999999999997</v>
      </c>
      <c r="X151" s="9">
        <v>296</v>
      </c>
      <c r="Y151" s="2">
        <v>0.21283783783783783</v>
      </c>
      <c r="Z151" s="2">
        <v>0.36499999999999999</v>
      </c>
      <c r="AA151" s="2">
        <v>0.64900000000000002</v>
      </c>
      <c r="AB151">
        <v>3.43</v>
      </c>
      <c r="AC151">
        <v>0</v>
      </c>
      <c r="AD151">
        <v>11</v>
      </c>
      <c r="AE151">
        <v>0</v>
      </c>
      <c r="AF151">
        <v>41</v>
      </c>
      <c r="AG151">
        <v>6.8</v>
      </c>
      <c r="AH151">
        <v>-7.1</v>
      </c>
      <c r="AI151">
        <v>0.49</v>
      </c>
      <c r="AJ151">
        <v>85</v>
      </c>
      <c r="AK151">
        <v>0</v>
      </c>
      <c r="AL151" s="2">
        <v>0.24399999999999999</v>
      </c>
      <c r="AM151" s="2">
        <v>0.28799999999999998</v>
      </c>
      <c r="AN151">
        <v>46.2</v>
      </c>
      <c r="AO151">
        <v>18.399999999999999</v>
      </c>
      <c r="AP151">
        <v>35.5</v>
      </c>
      <c r="AQ151">
        <v>9.6</v>
      </c>
      <c r="AR151" s="23">
        <v>0.14963503649634999</v>
      </c>
      <c r="AS151" t="s">
        <v>151</v>
      </c>
      <c r="AT151"/>
      <c r="AU151"/>
      <c r="AV151"/>
      <c r="AW151"/>
    </row>
    <row r="152" spans="1:49" x14ac:dyDescent="0.25">
      <c r="A152" t="s">
        <v>1568</v>
      </c>
      <c r="B152" t="s">
        <v>148</v>
      </c>
      <c r="C152" t="s">
        <v>51</v>
      </c>
      <c r="D152">
        <v>33</v>
      </c>
      <c r="E152" t="s">
        <v>200</v>
      </c>
      <c r="F152" t="s">
        <v>185</v>
      </c>
      <c r="G152">
        <v>86</v>
      </c>
      <c r="H152">
        <v>243</v>
      </c>
      <c r="I152">
        <v>20</v>
      </c>
      <c r="J152">
        <v>63</v>
      </c>
      <c r="K152">
        <v>15</v>
      </c>
      <c r="L152">
        <v>0</v>
      </c>
      <c r="M152">
        <v>1</v>
      </c>
      <c r="N152">
        <v>27</v>
      </c>
      <c r="O152">
        <v>8</v>
      </c>
      <c r="P152">
        <v>4</v>
      </c>
      <c r="Q152">
        <v>17</v>
      </c>
      <c r="R152">
        <v>27</v>
      </c>
      <c r="S152">
        <v>4</v>
      </c>
      <c r="T152">
        <v>4</v>
      </c>
      <c r="U152">
        <v>2</v>
      </c>
      <c r="V152" s="2">
        <v>0.25900000000000001</v>
      </c>
      <c r="W152" s="2">
        <v>0.308</v>
      </c>
      <c r="X152" s="9">
        <v>270</v>
      </c>
      <c r="Y152" s="2">
        <v>0.23333333333333334</v>
      </c>
      <c r="Z152" s="2">
        <v>0.33300000000000002</v>
      </c>
      <c r="AA152" s="2">
        <v>0.64100000000000001</v>
      </c>
      <c r="AB152">
        <v>3.47</v>
      </c>
      <c r="AC152">
        <v>13</v>
      </c>
      <c r="AD152">
        <v>8</v>
      </c>
      <c r="AE152">
        <v>0</v>
      </c>
      <c r="AF152">
        <v>27</v>
      </c>
      <c r="AG152">
        <v>6.3</v>
      </c>
      <c r="AH152">
        <v>-3.7</v>
      </c>
      <c r="AI152">
        <v>0.63</v>
      </c>
      <c r="AJ152">
        <v>88.9</v>
      </c>
      <c r="AK152">
        <v>18.8</v>
      </c>
      <c r="AL152" s="2">
        <v>0.28799999999999998</v>
      </c>
      <c r="AM152" s="2">
        <v>0.28599999999999998</v>
      </c>
      <c r="AN152">
        <v>53</v>
      </c>
      <c r="AO152">
        <v>18.100000000000001</v>
      </c>
      <c r="AP152">
        <v>28.8</v>
      </c>
      <c r="AQ152">
        <v>1.6</v>
      </c>
      <c r="AR152" s="23">
        <v>0.11111111111111099</v>
      </c>
      <c r="AS152" t="s">
        <v>151</v>
      </c>
      <c r="AT152"/>
      <c r="AU152"/>
      <c r="AV152"/>
      <c r="AW152"/>
    </row>
    <row r="153" spans="1:49" x14ac:dyDescent="0.25">
      <c r="A153" t="s">
        <v>1527</v>
      </c>
      <c r="B153" t="s">
        <v>120</v>
      </c>
      <c r="C153" t="s">
        <v>189</v>
      </c>
      <c r="D153">
        <v>33</v>
      </c>
      <c r="E153" t="s">
        <v>185</v>
      </c>
      <c r="F153" t="s">
        <v>185</v>
      </c>
      <c r="G153">
        <v>89</v>
      </c>
      <c r="H153">
        <v>219</v>
      </c>
      <c r="I153">
        <v>32</v>
      </c>
      <c r="J153">
        <v>62</v>
      </c>
      <c r="K153">
        <v>16</v>
      </c>
      <c r="L153">
        <v>2</v>
      </c>
      <c r="M153">
        <v>8</v>
      </c>
      <c r="N153">
        <v>34</v>
      </c>
      <c r="O153">
        <v>0</v>
      </c>
      <c r="P153">
        <v>0</v>
      </c>
      <c r="Q153">
        <v>17</v>
      </c>
      <c r="R153">
        <v>41</v>
      </c>
      <c r="S153">
        <v>0</v>
      </c>
      <c r="T153">
        <v>2</v>
      </c>
      <c r="U153">
        <v>3</v>
      </c>
      <c r="V153" s="2">
        <v>0.28299999999999997</v>
      </c>
      <c r="W153" s="2">
        <v>0.34</v>
      </c>
      <c r="X153" s="9">
        <v>241</v>
      </c>
      <c r="Y153" s="2">
        <v>0.25726141078838172</v>
      </c>
      <c r="Z153" s="2">
        <v>0.48399999999999999</v>
      </c>
      <c r="AA153" s="2">
        <v>0.82399999999999995</v>
      </c>
      <c r="AB153">
        <v>3.9</v>
      </c>
      <c r="AC153">
        <v>0</v>
      </c>
      <c r="AD153">
        <v>5</v>
      </c>
      <c r="AE153">
        <v>0</v>
      </c>
      <c r="AF153">
        <v>41</v>
      </c>
      <c r="AG153">
        <v>7.1</v>
      </c>
      <c r="AH153">
        <v>-10</v>
      </c>
      <c r="AI153">
        <v>0.41</v>
      </c>
      <c r="AJ153">
        <v>81.3</v>
      </c>
      <c r="AK153">
        <v>0</v>
      </c>
      <c r="AL153" s="2">
        <v>0.318</v>
      </c>
      <c r="AM153" s="2">
        <v>0.35799999999999998</v>
      </c>
      <c r="AN153">
        <v>36.700000000000003</v>
      </c>
      <c r="AO153">
        <v>17.8</v>
      </c>
      <c r="AP153">
        <v>45.6</v>
      </c>
      <c r="AQ153">
        <v>9.8000000000000007</v>
      </c>
      <c r="AR153" s="23">
        <v>0.187214611872146</v>
      </c>
      <c r="AS153" t="s">
        <v>151</v>
      </c>
      <c r="AT153"/>
      <c r="AU153"/>
      <c r="AV153"/>
      <c r="AW153"/>
    </row>
    <row r="154" spans="1:49" x14ac:dyDescent="0.25">
      <c r="A154" t="s">
        <v>442</v>
      </c>
      <c r="B154" t="s">
        <v>125</v>
      </c>
      <c r="C154" t="s">
        <v>189</v>
      </c>
      <c r="D154">
        <v>26</v>
      </c>
      <c r="E154" t="s">
        <v>60</v>
      </c>
      <c r="F154" t="s">
        <v>60</v>
      </c>
      <c r="G154">
        <v>117</v>
      </c>
      <c r="H154">
        <v>322</v>
      </c>
      <c r="I154">
        <v>39</v>
      </c>
      <c r="J154">
        <v>62</v>
      </c>
      <c r="K154">
        <v>19</v>
      </c>
      <c r="L154">
        <v>2</v>
      </c>
      <c r="M154">
        <v>14</v>
      </c>
      <c r="N154">
        <v>42</v>
      </c>
      <c r="O154">
        <v>14</v>
      </c>
      <c r="P154">
        <v>7</v>
      </c>
      <c r="Q154">
        <v>38</v>
      </c>
      <c r="R154">
        <v>143</v>
      </c>
      <c r="S154">
        <v>1</v>
      </c>
      <c r="T154">
        <v>2</v>
      </c>
      <c r="U154">
        <v>2</v>
      </c>
      <c r="V154" s="2">
        <v>0.193</v>
      </c>
      <c r="W154" s="2">
        <v>0.28000000000000003</v>
      </c>
      <c r="X154" s="9">
        <v>365</v>
      </c>
      <c r="Y154" s="2">
        <v>0.16986301369863013</v>
      </c>
      <c r="Z154" s="2">
        <v>0.39400000000000002</v>
      </c>
      <c r="AA154" s="2">
        <v>0.67400000000000004</v>
      </c>
      <c r="AB154">
        <v>4.2699999999999996</v>
      </c>
      <c r="AC154">
        <v>4</v>
      </c>
      <c r="AD154">
        <v>3</v>
      </c>
      <c r="AE154">
        <v>0</v>
      </c>
      <c r="AF154">
        <v>143</v>
      </c>
      <c r="AG154">
        <v>10.4</v>
      </c>
      <c r="AH154">
        <v>-28.8</v>
      </c>
      <c r="AI154">
        <v>0.27</v>
      </c>
      <c r="AJ154">
        <v>55.6</v>
      </c>
      <c r="AK154">
        <v>32.299999999999997</v>
      </c>
      <c r="AL154" s="2">
        <v>0.29099999999999998</v>
      </c>
      <c r="AM154" s="2">
        <v>0.29799999999999999</v>
      </c>
      <c r="AN154">
        <v>37.200000000000003</v>
      </c>
      <c r="AO154">
        <v>18.3</v>
      </c>
      <c r="AP154">
        <v>44.4</v>
      </c>
      <c r="AQ154">
        <v>17.5</v>
      </c>
      <c r="AR154" s="23">
        <v>0.44409937888198803</v>
      </c>
      <c r="AS154" t="s">
        <v>149</v>
      </c>
      <c r="AT154"/>
      <c r="AU154"/>
      <c r="AV154"/>
      <c r="AW154"/>
    </row>
    <row r="155" spans="1:49" x14ac:dyDescent="0.25">
      <c r="A155" t="s">
        <v>897</v>
      </c>
      <c r="B155" t="s">
        <v>133</v>
      </c>
      <c r="C155" t="s">
        <v>52</v>
      </c>
      <c r="D155">
        <v>25</v>
      </c>
      <c r="E155" t="s">
        <v>200</v>
      </c>
      <c r="F155" t="s">
        <v>185</v>
      </c>
      <c r="G155">
        <v>49</v>
      </c>
      <c r="H155">
        <v>182</v>
      </c>
      <c r="I155">
        <v>26</v>
      </c>
      <c r="J155">
        <v>62</v>
      </c>
      <c r="K155">
        <v>8</v>
      </c>
      <c r="L155">
        <v>2</v>
      </c>
      <c r="M155">
        <v>1</v>
      </c>
      <c r="N155">
        <v>18</v>
      </c>
      <c r="O155">
        <v>22</v>
      </c>
      <c r="P155">
        <v>2</v>
      </c>
      <c r="Q155">
        <v>26</v>
      </c>
      <c r="R155">
        <v>35</v>
      </c>
      <c r="S155">
        <v>1</v>
      </c>
      <c r="T155">
        <v>3</v>
      </c>
      <c r="U155">
        <v>0</v>
      </c>
      <c r="V155" s="2">
        <v>0.34100000000000003</v>
      </c>
      <c r="W155" s="2">
        <v>0.41699999999999998</v>
      </c>
      <c r="X155" s="9">
        <v>212</v>
      </c>
      <c r="Y155" s="2">
        <v>0.29245283018867924</v>
      </c>
      <c r="Z155" s="2">
        <v>0.42299999999999999</v>
      </c>
      <c r="AA155" s="2">
        <v>0.84</v>
      </c>
      <c r="AB155">
        <v>3.91</v>
      </c>
      <c r="AC155">
        <v>10</v>
      </c>
      <c r="AD155">
        <v>0</v>
      </c>
      <c r="AE155">
        <v>0</v>
      </c>
      <c r="AF155">
        <v>35</v>
      </c>
      <c r="AG155">
        <v>12.3</v>
      </c>
      <c r="AH155">
        <v>-4.2</v>
      </c>
      <c r="AI155">
        <v>0.74</v>
      </c>
      <c r="AJ155">
        <v>80.8</v>
      </c>
      <c r="AK155">
        <v>31.2</v>
      </c>
      <c r="AL155" s="2">
        <v>0.41799999999999998</v>
      </c>
      <c r="AM155" s="2">
        <v>0.374</v>
      </c>
      <c r="AN155">
        <v>51.4</v>
      </c>
      <c r="AO155">
        <v>23.6</v>
      </c>
      <c r="AP155">
        <v>25</v>
      </c>
      <c r="AQ155">
        <v>2.7</v>
      </c>
      <c r="AR155" s="23">
        <v>0.19230769230769201</v>
      </c>
      <c r="AS155" t="s">
        <v>151</v>
      </c>
      <c r="AT155"/>
      <c r="AU155"/>
      <c r="AV155"/>
      <c r="AW155"/>
    </row>
    <row r="156" spans="1:49" x14ac:dyDescent="0.25">
      <c r="A156" t="s">
        <v>1282</v>
      </c>
      <c r="B156" t="s">
        <v>143</v>
      </c>
      <c r="C156" t="s">
        <v>205</v>
      </c>
      <c r="D156">
        <v>29</v>
      </c>
      <c r="E156" t="s">
        <v>60</v>
      </c>
      <c r="F156" t="s">
        <v>185</v>
      </c>
      <c r="G156">
        <v>84</v>
      </c>
      <c r="H156">
        <v>318</v>
      </c>
      <c r="I156">
        <v>47</v>
      </c>
      <c r="J156">
        <v>62</v>
      </c>
      <c r="K156">
        <v>13</v>
      </c>
      <c r="L156">
        <v>1</v>
      </c>
      <c r="M156">
        <v>9</v>
      </c>
      <c r="N156">
        <v>32</v>
      </c>
      <c r="O156">
        <v>5</v>
      </c>
      <c r="P156">
        <v>0</v>
      </c>
      <c r="Q156">
        <v>44</v>
      </c>
      <c r="R156">
        <v>81</v>
      </c>
      <c r="S156">
        <v>0</v>
      </c>
      <c r="T156">
        <v>1</v>
      </c>
      <c r="U156">
        <v>3</v>
      </c>
      <c r="V156" s="2">
        <v>0.19500000000000001</v>
      </c>
      <c r="W156" s="2">
        <v>0.29799999999999999</v>
      </c>
      <c r="X156" s="9">
        <v>366</v>
      </c>
      <c r="Y156" s="2">
        <v>0.16939890710382513</v>
      </c>
      <c r="Z156" s="2">
        <v>0.32700000000000001</v>
      </c>
      <c r="AA156" s="2">
        <v>0.625</v>
      </c>
      <c r="AB156">
        <v>4.34</v>
      </c>
      <c r="AC156">
        <v>3</v>
      </c>
      <c r="AD156">
        <v>4</v>
      </c>
      <c r="AE156">
        <v>0</v>
      </c>
      <c r="AF156">
        <v>81</v>
      </c>
      <c r="AG156">
        <v>12</v>
      </c>
      <c r="AH156">
        <v>-10.1</v>
      </c>
      <c r="AI156">
        <v>0.54</v>
      </c>
      <c r="AJ156">
        <v>74.5</v>
      </c>
      <c r="AK156">
        <v>6</v>
      </c>
      <c r="AL156" s="2">
        <v>0.23200000000000001</v>
      </c>
      <c r="AM156" s="2">
        <v>0.28499999999999998</v>
      </c>
      <c r="AN156">
        <v>45.8</v>
      </c>
      <c r="AO156">
        <v>17.8</v>
      </c>
      <c r="AP156">
        <v>36.4</v>
      </c>
      <c r="AQ156">
        <v>10.5</v>
      </c>
      <c r="AR156" s="23">
        <v>0.25471698113207503</v>
      </c>
      <c r="AS156" t="s">
        <v>149</v>
      </c>
      <c r="AT156"/>
      <c r="AU156"/>
      <c r="AV156"/>
      <c r="AW156"/>
    </row>
    <row r="157" spans="1:49" x14ac:dyDescent="0.25">
      <c r="A157" t="s">
        <v>1178</v>
      </c>
      <c r="B157" t="s">
        <v>139</v>
      </c>
      <c r="C157" t="s">
        <v>205</v>
      </c>
      <c r="D157">
        <v>28</v>
      </c>
      <c r="E157" t="s">
        <v>185</v>
      </c>
      <c r="F157" t="s">
        <v>185</v>
      </c>
      <c r="G157">
        <v>82</v>
      </c>
      <c r="H157">
        <v>231</v>
      </c>
      <c r="I157">
        <v>34</v>
      </c>
      <c r="J157">
        <v>61</v>
      </c>
      <c r="K157">
        <v>11</v>
      </c>
      <c r="L157">
        <v>4</v>
      </c>
      <c r="M157">
        <v>7</v>
      </c>
      <c r="N157">
        <v>30</v>
      </c>
      <c r="O157">
        <v>7</v>
      </c>
      <c r="P157">
        <v>1</v>
      </c>
      <c r="Q157">
        <v>12</v>
      </c>
      <c r="R157">
        <v>61</v>
      </c>
      <c r="S157">
        <v>1</v>
      </c>
      <c r="T157">
        <v>1</v>
      </c>
      <c r="U157">
        <v>6</v>
      </c>
      <c r="V157" s="2">
        <v>0.26400000000000001</v>
      </c>
      <c r="W157" s="2">
        <v>0.316</v>
      </c>
      <c r="X157" s="9">
        <v>251</v>
      </c>
      <c r="Y157" s="2">
        <v>0.24302788844621515</v>
      </c>
      <c r="Z157" s="2">
        <v>0.437</v>
      </c>
      <c r="AA157" s="2">
        <v>0.753</v>
      </c>
      <c r="AB157">
        <v>3.83</v>
      </c>
      <c r="AC157">
        <v>3</v>
      </c>
      <c r="AD157">
        <v>4</v>
      </c>
      <c r="AE157">
        <v>0</v>
      </c>
      <c r="AF157">
        <v>61</v>
      </c>
      <c r="AG157">
        <v>4.8</v>
      </c>
      <c r="AH157">
        <v>-19.5</v>
      </c>
      <c r="AI157">
        <v>0.2</v>
      </c>
      <c r="AJ157">
        <v>73.599999999999994</v>
      </c>
      <c r="AK157">
        <v>15.7</v>
      </c>
      <c r="AL157" s="2">
        <v>0.33100000000000002</v>
      </c>
      <c r="AM157" s="2">
        <v>0.33</v>
      </c>
      <c r="AN157">
        <v>42.4</v>
      </c>
      <c r="AO157">
        <v>20</v>
      </c>
      <c r="AP157">
        <v>37.6</v>
      </c>
      <c r="AQ157">
        <v>10.9</v>
      </c>
      <c r="AR157" s="23">
        <v>0.26406926406926401</v>
      </c>
      <c r="AS157" t="s">
        <v>149</v>
      </c>
      <c r="AT157"/>
      <c r="AU157"/>
      <c r="AV157"/>
      <c r="AW157"/>
    </row>
    <row r="158" spans="1:49" x14ac:dyDescent="0.25">
      <c r="A158" t="s">
        <v>1091</v>
      </c>
      <c r="B158" t="s">
        <v>145</v>
      </c>
      <c r="C158" t="s">
        <v>209</v>
      </c>
      <c r="D158">
        <v>26</v>
      </c>
      <c r="E158" t="s">
        <v>185</v>
      </c>
      <c r="F158" t="s">
        <v>185</v>
      </c>
      <c r="G158">
        <v>95</v>
      </c>
      <c r="H158">
        <v>251</v>
      </c>
      <c r="I158">
        <v>26</v>
      </c>
      <c r="J158">
        <v>60</v>
      </c>
      <c r="K158">
        <v>13</v>
      </c>
      <c r="L158">
        <v>0</v>
      </c>
      <c r="M158">
        <v>3</v>
      </c>
      <c r="N158">
        <v>30</v>
      </c>
      <c r="O158">
        <v>1</v>
      </c>
      <c r="P158">
        <v>0</v>
      </c>
      <c r="Q158">
        <v>31</v>
      </c>
      <c r="R158">
        <v>74</v>
      </c>
      <c r="S158">
        <v>0</v>
      </c>
      <c r="T158">
        <v>0</v>
      </c>
      <c r="U158">
        <v>3</v>
      </c>
      <c r="V158" s="2">
        <v>0.23899999999999999</v>
      </c>
      <c r="W158" s="2">
        <v>0.33</v>
      </c>
      <c r="X158" s="9">
        <v>285</v>
      </c>
      <c r="Y158" s="2">
        <v>0.21052631578947367</v>
      </c>
      <c r="Z158" s="2">
        <v>0.32700000000000001</v>
      </c>
      <c r="AA158" s="2">
        <v>0.65700000000000003</v>
      </c>
      <c r="AB158">
        <v>4.1500000000000004</v>
      </c>
      <c r="AC158">
        <v>5</v>
      </c>
      <c r="AD158">
        <v>6</v>
      </c>
      <c r="AE158">
        <v>0</v>
      </c>
      <c r="AF158">
        <v>74</v>
      </c>
      <c r="AG158">
        <v>10.9</v>
      </c>
      <c r="AH158">
        <v>-15.1</v>
      </c>
      <c r="AI158">
        <v>0.42</v>
      </c>
      <c r="AJ158">
        <v>70.5</v>
      </c>
      <c r="AK158">
        <v>1.3</v>
      </c>
      <c r="AL158" s="2">
        <v>0.32800000000000001</v>
      </c>
      <c r="AM158" s="2">
        <v>0.3</v>
      </c>
      <c r="AN158">
        <v>46</v>
      </c>
      <c r="AO158">
        <v>21</v>
      </c>
      <c r="AP158">
        <v>33</v>
      </c>
      <c r="AQ158">
        <v>5.2</v>
      </c>
      <c r="AR158" s="23">
        <v>0.29482071713147401</v>
      </c>
      <c r="AS158" t="s">
        <v>149</v>
      </c>
      <c r="AT158"/>
      <c r="AU158"/>
      <c r="AV158"/>
      <c r="AW158"/>
    </row>
    <row r="159" spans="1:49" x14ac:dyDescent="0.25">
      <c r="A159" t="s">
        <v>627</v>
      </c>
      <c r="B159" t="s">
        <v>128</v>
      </c>
      <c r="C159" t="s">
        <v>203</v>
      </c>
      <c r="D159">
        <v>25</v>
      </c>
      <c r="E159" t="s">
        <v>185</v>
      </c>
      <c r="F159" t="s">
        <v>185</v>
      </c>
      <c r="G159">
        <v>71</v>
      </c>
      <c r="H159">
        <v>271</v>
      </c>
      <c r="I159">
        <v>34</v>
      </c>
      <c r="J159">
        <v>59</v>
      </c>
      <c r="K159">
        <v>18</v>
      </c>
      <c r="L159">
        <v>1</v>
      </c>
      <c r="M159">
        <v>8</v>
      </c>
      <c r="N159">
        <v>28</v>
      </c>
      <c r="O159">
        <v>0</v>
      </c>
      <c r="P159">
        <v>0</v>
      </c>
      <c r="Q159">
        <v>22</v>
      </c>
      <c r="R159">
        <v>80</v>
      </c>
      <c r="S159">
        <v>0</v>
      </c>
      <c r="T159">
        <v>1</v>
      </c>
      <c r="U159">
        <v>4</v>
      </c>
      <c r="V159" s="2">
        <v>0.218</v>
      </c>
      <c r="W159" s="2">
        <v>0.28499999999999998</v>
      </c>
      <c r="X159" s="9">
        <v>298</v>
      </c>
      <c r="Y159" s="2">
        <v>0.19798657718120805</v>
      </c>
      <c r="Z159" s="2">
        <v>0.38</v>
      </c>
      <c r="AA159" s="2">
        <v>0.66500000000000004</v>
      </c>
      <c r="AB159">
        <v>4.13</v>
      </c>
      <c r="AC159">
        <v>0</v>
      </c>
      <c r="AD159">
        <v>5</v>
      </c>
      <c r="AE159">
        <v>0</v>
      </c>
      <c r="AF159">
        <v>80</v>
      </c>
      <c r="AG159">
        <v>7.4</v>
      </c>
      <c r="AH159">
        <v>-19.5</v>
      </c>
      <c r="AI159">
        <v>0.28000000000000003</v>
      </c>
      <c r="AJ159">
        <v>70.5</v>
      </c>
      <c r="AK159">
        <v>0</v>
      </c>
      <c r="AL159" s="2">
        <v>0.27900000000000003</v>
      </c>
      <c r="AM159" s="2">
        <v>0.29499999999999998</v>
      </c>
      <c r="AN159">
        <v>34.4</v>
      </c>
      <c r="AO159">
        <v>12.5</v>
      </c>
      <c r="AP159">
        <v>53.1</v>
      </c>
      <c r="AQ159">
        <v>7.8</v>
      </c>
      <c r="AR159" s="23">
        <v>0.29520295202952002</v>
      </c>
      <c r="AS159" t="s">
        <v>149</v>
      </c>
      <c r="AT159"/>
      <c r="AU159"/>
      <c r="AV159"/>
      <c r="AW159"/>
    </row>
    <row r="160" spans="1:49" x14ac:dyDescent="0.25">
      <c r="A160" t="s">
        <v>630</v>
      </c>
      <c r="B160" t="s">
        <v>128</v>
      </c>
      <c r="C160" t="s">
        <v>189</v>
      </c>
      <c r="D160">
        <v>27</v>
      </c>
      <c r="E160" t="s">
        <v>60</v>
      </c>
      <c r="F160" t="s">
        <v>185</v>
      </c>
      <c r="G160">
        <v>68</v>
      </c>
      <c r="H160">
        <v>208</v>
      </c>
      <c r="I160">
        <v>31</v>
      </c>
      <c r="J160">
        <v>59</v>
      </c>
      <c r="K160">
        <v>12</v>
      </c>
      <c r="L160">
        <v>4</v>
      </c>
      <c r="M160">
        <v>14</v>
      </c>
      <c r="N160">
        <v>45</v>
      </c>
      <c r="O160">
        <v>0</v>
      </c>
      <c r="P160">
        <v>1</v>
      </c>
      <c r="Q160">
        <v>19</v>
      </c>
      <c r="R160">
        <v>63</v>
      </c>
      <c r="S160">
        <v>0</v>
      </c>
      <c r="T160">
        <v>2</v>
      </c>
      <c r="U160">
        <v>3</v>
      </c>
      <c r="V160" s="2">
        <v>0.28399999999999997</v>
      </c>
      <c r="W160" s="2">
        <v>0.34899999999999998</v>
      </c>
      <c r="X160" s="9">
        <v>232</v>
      </c>
      <c r="Y160" s="2">
        <v>0.25431034482758619</v>
      </c>
      <c r="Z160" s="2">
        <v>0.58199999999999996</v>
      </c>
      <c r="AA160" s="2">
        <v>0.93100000000000005</v>
      </c>
      <c r="AB160">
        <v>3.89</v>
      </c>
      <c r="AC160">
        <v>0</v>
      </c>
      <c r="AD160">
        <v>2</v>
      </c>
      <c r="AE160">
        <v>1</v>
      </c>
      <c r="AF160">
        <v>63</v>
      </c>
      <c r="AG160">
        <v>8.1999999999999993</v>
      </c>
      <c r="AH160">
        <v>-19</v>
      </c>
      <c r="AI160">
        <v>0.3</v>
      </c>
      <c r="AJ160">
        <v>69.7</v>
      </c>
      <c r="AK160">
        <v>2.1</v>
      </c>
      <c r="AL160" s="2">
        <v>0.34399999999999997</v>
      </c>
      <c r="AM160" s="2">
        <v>0.39600000000000002</v>
      </c>
      <c r="AN160">
        <v>38.799999999999997</v>
      </c>
      <c r="AO160">
        <v>17</v>
      </c>
      <c r="AP160">
        <v>44.2</v>
      </c>
      <c r="AQ160">
        <v>21.5</v>
      </c>
      <c r="AR160" s="23">
        <v>0.30288461538461497</v>
      </c>
      <c r="AS160" t="s">
        <v>149</v>
      </c>
      <c r="AT160"/>
      <c r="AU160"/>
      <c r="AV160"/>
      <c r="AW160"/>
    </row>
    <row r="161" spans="1:49" x14ac:dyDescent="0.25">
      <c r="A161" t="s">
        <v>1033</v>
      </c>
      <c r="B161" t="s">
        <v>131</v>
      </c>
      <c r="C161" t="s">
        <v>189</v>
      </c>
      <c r="D161">
        <v>35</v>
      </c>
      <c r="E161" t="s">
        <v>185</v>
      </c>
      <c r="F161" t="s">
        <v>185</v>
      </c>
      <c r="G161">
        <v>74</v>
      </c>
      <c r="H161">
        <v>230</v>
      </c>
      <c r="I161">
        <v>33</v>
      </c>
      <c r="J161">
        <v>59</v>
      </c>
      <c r="K161">
        <v>14</v>
      </c>
      <c r="L161">
        <v>1</v>
      </c>
      <c r="M161">
        <v>6</v>
      </c>
      <c r="N161">
        <v>40</v>
      </c>
      <c r="O161">
        <v>8</v>
      </c>
      <c r="P161">
        <v>3</v>
      </c>
      <c r="Q161">
        <v>8</v>
      </c>
      <c r="R161">
        <v>51</v>
      </c>
      <c r="S161">
        <v>0</v>
      </c>
      <c r="T161">
        <v>2</v>
      </c>
      <c r="U161">
        <v>8</v>
      </c>
      <c r="V161" s="2">
        <v>0.25700000000000001</v>
      </c>
      <c r="W161" s="2">
        <v>0.30199999999999999</v>
      </c>
      <c r="X161" s="9">
        <v>248</v>
      </c>
      <c r="Y161" s="2">
        <v>0.23790322580645162</v>
      </c>
      <c r="Z161" s="2">
        <v>0.40400000000000003</v>
      </c>
      <c r="AA161" s="2">
        <v>0.70599999999999996</v>
      </c>
      <c r="AB161">
        <v>4.28</v>
      </c>
      <c r="AC161">
        <v>1</v>
      </c>
      <c r="AD161">
        <v>0</v>
      </c>
      <c r="AE161">
        <v>0</v>
      </c>
      <c r="AF161">
        <v>8</v>
      </c>
      <c r="AG161">
        <v>12.5</v>
      </c>
      <c r="AH161">
        <v>-12.5</v>
      </c>
      <c r="AI161">
        <v>0.5</v>
      </c>
      <c r="AJ161">
        <v>68</v>
      </c>
      <c r="AK161">
        <v>40</v>
      </c>
      <c r="AL161" s="2">
        <v>0.188</v>
      </c>
      <c r="AM161" s="2">
        <v>0</v>
      </c>
      <c r="AN161">
        <v>0</v>
      </c>
      <c r="AO161">
        <v>0</v>
      </c>
      <c r="AP161">
        <v>0</v>
      </c>
      <c r="AR161" s="23">
        <v>3.4782608695652202E-2</v>
      </c>
      <c r="AS161" t="s">
        <v>151</v>
      </c>
      <c r="AT161"/>
      <c r="AU161"/>
      <c r="AV161"/>
      <c r="AW161"/>
    </row>
    <row r="162" spans="1:49" x14ac:dyDescent="0.25">
      <c r="A162" t="s">
        <v>900</v>
      </c>
      <c r="B162" t="s">
        <v>133</v>
      </c>
      <c r="C162" t="s">
        <v>189</v>
      </c>
      <c r="D162">
        <v>28</v>
      </c>
      <c r="E162" t="s">
        <v>60</v>
      </c>
      <c r="F162" t="s">
        <v>185</v>
      </c>
      <c r="G162">
        <v>95</v>
      </c>
      <c r="H162">
        <v>260</v>
      </c>
      <c r="I162">
        <v>29</v>
      </c>
      <c r="J162">
        <v>59</v>
      </c>
      <c r="K162">
        <v>11</v>
      </c>
      <c r="L162">
        <v>1</v>
      </c>
      <c r="M162">
        <v>8</v>
      </c>
      <c r="N162">
        <v>32</v>
      </c>
      <c r="O162">
        <v>5</v>
      </c>
      <c r="P162">
        <v>5</v>
      </c>
      <c r="Q162">
        <v>11</v>
      </c>
      <c r="R162">
        <v>67</v>
      </c>
      <c r="S162">
        <v>0</v>
      </c>
      <c r="T162">
        <v>3</v>
      </c>
      <c r="U162">
        <v>1</v>
      </c>
      <c r="V162" s="2">
        <v>0.22700000000000001</v>
      </c>
      <c r="W162" s="2">
        <v>0.25800000000000001</v>
      </c>
      <c r="X162" s="9">
        <v>275</v>
      </c>
      <c r="Y162" s="2">
        <v>0.21454545454545454</v>
      </c>
      <c r="Z162" s="2">
        <v>0.36899999999999999</v>
      </c>
      <c r="AA162" s="2">
        <v>0.627</v>
      </c>
      <c r="AB162">
        <v>3.65</v>
      </c>
      <c r="AC162">
        <v>2</v>
      </c>
      <c r="AD162">
        <v>5</v>
      </c>
      <c r="AE162">
        <v>0</v>
      </c>
      <c r="AF162">
        <v>67</v>
      </c>
      <c r="AG162">
        <v>4</v>
      </c>
      <c r="AH162">
        <v>-20.399999999999999</v>
      </c>
      <c r="AI162">
        <v>0.16</v>
      </c>
      <c r="AJ162">
        <v>74.2</v>
      </c>
      <c r="AK162">
        <v>20</v>
      </c>
      <c r="AL162" s="2">
        <v>0.27600000000000002</v>
      </c>
      <c r="AM162" s="2">
        <v>0.27400000000000002</v>
      </c>
      <c r="AN162">
        <v>50.5</v>
      </c>
      <c r="AO162">
        <v>20.9</v>
      </c>
      <c r="AP162">
        <v>28.6</v>
      </c>
      <c r="AQ162">
        <v>14.3</v>
      </c>
      <c r="AR162" s="23">
        <v>0.257692307692308</v>
      </c>
      <c r="AS162" t="s">
        <v>149</v>
      </c>
      <c r="AT162"/>
      <c r="AU162"/>
      <c r="AV162"/>
      <c r="AW162"/>
    </row>
    <row r="163" spans="1:49" x14ac:dyDescent="0.25">
      <c r="A163" t="s">
        <v>1410</v>
      </c>
      <c r="B163" t="s">
        <v>145</v>
      </c>
      <c r="C163" t="s">
        <v>189</v>
      </c>
      <c r="D163">
        <v>27</v>
      </c>
      <c r="E163" t="s">
        <v>60</v>
      </c>
      <c r="F163" t="s">
        <v>185</v>
      </c>
      <c r="G163">
        <v>88</v>
      </c>
      <c r="H163">
        <v>253</v>
      </c>
      <c r="I163">
        <v>46</v>
      </c>
      <c r="J163">
        <v>59</v>
      </c>
      <c r="K163">
        <v>8</v>
      </c>
      <c r="L163">
        <v>1</v>
      </c>
      <c r="M163">
        <v>5</v>
      </c>
      <c r="N163">
        <v>21</v>
      </c>
      <c r="O163">
        <v>19</v>
      </c>
      <c r="P163">
        <v>1</v>
      </c>
      <c r="Q163">
        <v>42</v>
      </c>
      <c r="R163">
        <v>66</v>
      </c>
      <c r="S163">
        <v>0</v>
      </c>
      <c r="T163">
        <v>1</v>
      </c>
      <c r="U163">
        <v>4</v>
      </c>
      <c r="V163" s="2">
        <v>0.23300000000000001</v>
      </c>
      <c r="W163" s="2">
        <v>0.35</v>
      </c>
      <c r="X163" s="9">
        <v>300</v>
      </c>
      <c r="Y163" s="2">
        <v>0.19666666666666666</v>
      </c>
      <c r="Z163" s="2">
        <v>0.33200000000000002</v>
      </c>
      <c r="AA163" s="2">
        <v>0.68200000000000005</v>
      </c>
      <c r="AB163">
        <v>4</v>
      </c>
      <c r="AC163">
        <v>0</v>
      </c>
      <c r="AD163">
        <v>4</v>
      </c>
      <c r="AE163">
        <v>2</v>
      </c>
      <c r="AF163">
        <v>66</v>
      </c>
      <c r="AG163">
        <v>14</v>
      </c>
      <c r="AH163">
        <v>-8</v>
      </c>
      <c r="AI163">
        <v>0.64</v>
      </c>
      <c r="AJ163">
        <v>73.900000000000006</v>
      </c>
      <c r="AK163">
        <v>23</v>
      </c>
      <c r="AL163" s="2">
        <v>0.29699999999999999</v>
      </c>
      <c r="AM163" s="2">
        <v>0.311</v>
      </c>
      <c r="AN163">
        <v>37.200000000000003</v>
      </c>
      <c r="AO163">
        <v>27.7</v>
      </c>
      <c r="AP163">
        <v>35.1</v>
      </c>
      <c r="AQ163">
        <v>7.6</v>
      </c>
      <c r="AR163" s="23">
        <v>0.26086956521739102</v>
      </c>
      <c r="AS163" t="s">
        <v>149</v>
      </c>
      <c r="AT163"/>
      <c r="AU163"/>
      <c r="AV163"/>
      <c r="AW163"/>
    </row>
    <row r="164" spans="1:49" x14ac:dyDescent="0.25">
      <c r="A164" t="s">
        <v>837</v>
      </c>
      <c r="B164" t="s">
        <v>128</v>
      </c>
      <c r="C164" t="s">
        <v>52</v>
      </c>
      <c r="D164">
        <v>29</v>
      </c>
      <c r="E164" t="s">
        <v>60</v>
      </c>
      <c r="F164" t="s">
        <v>185</v>
      </c>
      <c r="G164">
        <v>98</v>
      </c>
      <c r="H164">
        <v>257</v>
      </c>
      <c r="I164">
        <v>29</v>
      </c>
      <c r="J164">
        <v>58</v>
      </c>
      <c r="K164">
        <v>13</v>
      </c>
      <c r="L164">
        <v>4</v>
      </c>
      <c r="M164">
        <v>4</v>
      </c>
      <c r="N164">
        <v>22</v>
      </c>
      <c r="O164">
        <v>14</v>
      </c>
      <c r="P164">
        <v>0</v>
      </c>
      <c r="Q164">
        <v>19</v>
      </c>
      <c r="R164">
        <v>64</v>
      </c>
      <c r="S164">
        <v>0</v>
      </c>
      <c r="T164">
        <v>1</v>
      </c>
      <c r="U164">
        <v>2</v>
      </c>
      <c r="V164" s="2">
        <v>0.22600000000000001</v>
      </c>
      <c r="W164" s="2">
        <v>0.28299999999999997</v>
      </c>
      <c r="X164" s="9">
        <v>279</v>
      </c>
      <c r="Y164" s="2">
        <v>0.2078853046594982</v>
      </c>
      <c r="Z164" s="2">
        <v>0.35399999999999998</v>
      </c>
      <c r="AA164" s="2">
        <v>0.63700000000000001</v>
      </c>
      <c r="AB164">
        <v>3.83</v>
      </c>
      <c r="AC164">
        <v>4</v>
      </c>
      <c r="AD164">
        <v>3</v>
      </c>
      <c r="AE164">
        <v>0</v>
      </c>
      <c r="AF164">
        <v>64</v>
      </c>
      <c r="AG164">
        <v>6.8</v>
      </c>
      <c r="AH164">
        <v>-16.100000000000001</v>
      </c>
      <c r="AI164">
        <v>0.3</v>
      </c>
      <c r="AJ164">
        <v>75.099999999999994</v>
      </c>
      <c r="AK164">
        <v>25</v>
      </c>
      <c r="AL164" s="2">
        <v>0.28599999999999998</v>
      </c>
      <c r="AM164" s="2">
        <v>0.28299999999999997</v>
      </c>
      <c r="AN164">
        <v>33.700000000000003</v>
      </c>
      <c r="AO164">
        <v>24.9</v>
      </c>
      <c r="AP164">
        <v>41.5</v>
      </c>
      <c r="AQ164">
        <v>5</v>
      </c>
      <c r="AR164" s="23">
        <v>0.249027237354086</v>
      </c>
      <c r="AS164" t="s">
        <v>149</v>
      </c>
      <c r="AT164"/>
      <c r="AU164"/>
      <c r="AV164"/>
      <c r="AW164"/>
    </row>
    <row r="165" spans="1:49" x14ac:dyDescent="0.25">
      <c r="A165" t="s">
        <v>669</v>
      </c>
      <c r="B165" t="s">
        <v>129</v>
      </c>
      <c r="C165" t="s">
        <v>189</v>
      </c>
      <c r="D165">
        <v>27</v>
      </c>
      <c r="E165" t="s">
        <v>60</v>
      </c>
      <c r="F165" t="s">
        <v>185</v>
      </c>
      <c r="G165">
        <v>60</v>
      </c>
      <c r="H165">
        <v>214</v>
      </c>
      <c r="I165">
        <v>42</v>
      </c>
      <c r="J165">
        <v>57</v>
      </c>
      <c r="K165">
        <v>11</v>
      </c>
      <c r="L165">
        <v>0</v>
      </c>
      <c r="M165">
        <v>19</v>
      </c>
      <c r="N165">
        <v>40</v>
      </c>
      <c r="O165">
        <v>10</v>
      </c>
      <c r="P165">
        <v>0</v>
      </c>
      <c r="Q165">
        <v>46</v>
      </c>
      <c r="R165">
        <v>41</v>
      </c>
      <c r="S165">
        <v>0</v>
      </c>
      <c r="T165">
        <v>1</v>
      </c>
      <c r="U165">
        <v>0</v>
      </c>
      <c r="V165" s="2">
        <v>0.26600000000000001</v>
      </c>
      <c r="W165" s="2">
        <v>0.39500000000000002</v>
      </c>
      <c r="X165" s="9">
        <v>261</v>
      </c>
      <c r="Y165" s="2">
        <v>0.21839080459770116</v>
      </c>
      <c r="Z165" s="2">
        <v>0.58399999999999996</v>
      </c>
      <c r="AA165" s="2">
        <v>0.97899999999999998</v>
      </c>
      <c r="AB165">
        <v>4.01</v>
      </c>
      <c r="AC165">
        <v>1</v>
      </c>
      <c r="AD165">
        <v>5</v>
      </c>
      <c r="AE165">
        <v>1</v>
      </c>
      <c r="AF165">
        <v>41</v>
      </c>
      <c r="AG165">
        <v>17.600000000000001</v>
      </c>
      <c r="AH165">
        <v>1.9</v>
      </c>
      <c r="AI165">
        <v>1.1200000000000001</v>
      </c>
      <c r="AJ165">
        <v>80.8</v>
      </c>
      <c r="AK165">
        <v>13.7</v>
      </c>
      <c r="AL165" s="2">
        <v>0.247</v>
      </c>
      <c r="AM165" s="2">
        <v>0.41899999999999998</v>
      </c>
      <c r="AN165">
        <v>28.7</v>
      </c>
      <c r="AO165">
        <v>17.2</v>
      </c>
      <c r="AP165">
        <v>54</v>
      </c>
      <c r="AQ165">
        <v>20.2</v>
      </c>
      <c r="AR165" s="23">
        <v>0.19158878504672899</v>
      </c>
      <c r="AS165" t="s">
        <v>151</v>
      </c>
      <c r="AT165"/>
      <c r="AU165"/>
      <c r="AV165"/>
      <c r="AW165"/>
    </row>
    <row r="166" spans="1:49" x14ac:dyDescent="0.25">
      <c r="A166" t="s">
        <v>893</v>
      </c>
      <c r="B166" t="s">
        <v>133</v>
      </c>
      <c r="C166" t="s">
        <v>209</v>
      </c>
      <c r="D166">
        <v>27</v>
      </c>
      <c r="E166" t="s">
        <v>185</v>
      </c>
      <c r="F166" t="s">
        <v>185</v>
      </c>
      <c r="G166">
        <v>92</v>
      </c>
      <c r="H166">
        <v>253</v>
      </c>
      <c r="I166">
        <v>21</v>
      </c>
      <c r="J166">
        <v>57</v>
      </c>
      <c r="K166">
        <v>12</v>
      </c>
      <c r="L166">
        <v>0</v>
      </c>
      <c r="M166">
        <v>3</v>
      </c>
      <c r="N166">
        <v>23</v>
      </c>
      <c r="O166">
        <v>0</v>
      </c>
      <c r="P166">
        <v>1</v>
      </c>
      <c r="Q166">
        <v>7</v>
      </c>
      <c r="R166">
        <v>34</v>
      </c>
      <c r="S166">
        <v>5</v>
      </c>
      <c r="T166">
        <v>3</v>
      </c>
      <c r="U166">
        <v>3</v>
      </c>
      <c r="V166" s="2">
        <v>0.22500000000000001</v>
      </c>
      <c r="W166" s="2">
        <v>0.252</v>
      </c>
      <c r="X166" s="9">
        <v>271</v>
      </c>
      <c r="Y166" s="2">
        <v>0.21033210332103322</v>
      </c>
      <c r="Z166" s="2">
        <v>0.308</v>
      </c>
      <c r="AA166" s="2">
        <v>0.56000000000000005</v>
      </c>
      <c r="AB166">
        <v>3.39</v>
      </c>
      <c r="AC166">
        <v>21</v>
      </c>
      <c r="AD166">
        <v>5</v>
      </c>
      <c r="AE166">
        <v>0</v>
      </c>
      <c r="AF166">
        <v>34</v>
      </c>
      <c r="AG166">
        <v>2.6</v>
      </c>
      <c r="AH166">
        <v>-10</v>
      </c>
      <c r="AI166">
        <v>0.21</v>
      </c>
      <c r="AJ166">
        <v>86.6</v>
      </c>
      <c r="AK166">
        <v>2</v>
      </c>
      <c r="AL166" s="2">
        <v>0.25</v>
      </c>
      <c r="AM166" s="2">
        <v>0.248</v>
      </c>
      <c r="AN166">
        <v>45.2</v>
      </c>
      <c r="AO166">
        <v>16.100000000000001</v>
      </c>
      <c r="AP166">
        <v>38.700000000000003</v>
      </c>
      <c r="AQ166">
        <v>3.6</v>
      </c>
      <c r="AR166" s="23">
        <v>0.13438735177865599</v>
      </c>
      <c r="AS166" t="s">
        <v>151</v>
      </c>
      <c r="AT166"/>
      <c r="AU166"/>
      <c r="AV166"/>
      <c r="AW166"/>
    </row>
    <row r="167" spans="1:49" x14ac:dyDescent="0.25">
      <c r="A167" t="s">
        <v>364</v>
      </c>
      <c r="B167" t="s">
        <v>135</v>
      </c>
      <c r="C167" t="s">
        <v>209</v>
      </c>
      <c r="D167">
        <v>34</v>
      </c>
      <c r="E167" t="s">
        <v>185</v>
      </c>
      <c r="F167" t="s">
        <v>185</v>
      </c>
      <c r="G167">
        <v>81</v>
      </c>
      <c r="H167">
        <v>257</v>
      </c>
      <c r="I167">
        <v>26</v>
      </c>
      <c r="J167">
        <v>57</v>
      </c>
      <c r="K167">
        <v>9</v>
      </c>
      <c r="L167">
        <v>0</v>
      </c>
      <c r="M167">
        <v>7</v>
      </c>
      <c r="N167">
        <v>27</v>
      </c>
      <c r="O167">
        <v>3</v>
      </c>
      <c r="P167">
        <v>1</v>
      </c>
      <c r="Q167">
        <v>10</v>
      </c>
      <c r="R167">
        <v>55</v>
      </c>
      <c r="S167">
        <v>4</v>
      </c>
      <c r="T167">
        <v>4</v>
      </c>
      <c r="U167">
        <v>1</v>
      </c>
      <c r="V167" s="2">
        <v>0.222</v>
      </c>
      <c r="W167" s="2">
        <v>0.25</v>
      </c>
      <c r="X167" s="9">
        <v>276</v>
      </c>
      <c r="Y167" s="2">
        <v>0.20652173913043478</v>
      </c>
      <c r="Z167" s="2">
        <v>0.33900000000000002</v>
      </c>
      <c r="AA167" s="2">
        <v>0.58899999999999997</v>
      </c>
      <c r="AB167">
        <v>3.61</v>
      </c>
      <c r="AC167">
        <v>5</v>
      </c>
      <c r="AD167">
        <v>10</v>
      </c>
      <c r="AE167">
        <v>0</v>
      </c>
      <c r="AF167">
        <v>55</v>
      </c>
      <c r="AG167">
        <v>3.6</v>
      </c>
      <c r="AH167">
        <v>-16.3</v>
      </c>
      <c r="AI167">
        <v>0.18</v>
      </c>
      <c r="AJ167">
        <v>78.599999999999994</v>
      </c>
      <c r="AK167">
        <v>7.8</v>
      </c>
      <c r="AL167" s="2">
        <v>0.25600000000000001</v>
      </c>
      <c r="AM167" s="2">
        <v>0.25800000000000001</v>
      </c>
      <c r="AN167">
        <v>38.5</v>
      </c>
      <c r="AO167">
        <v>19.5</v>
      </c>
      <c r="AP167">
        <v>42</v>
      </c>
      <c r="AQ167">
        <v>8.1</v>
      </c>
      <c r="AR167" s="23">
        <v>0.214007782101167</v>
      </c>
      <c r="AS167" t="s">
        <v>151</v>
      </c>
      <c r="AT167"/>
      <c r="AU167"/>
      <c r="AV167"/>
      <c r="AW167"/>
    </row>
    <row r="168" spans="1:49" x14ac:dyDescent="0.25">
      <c r="A168" t="s">
        <v>1578</v>
      </c>
      <c r="B168" t="s">
        <v>148</v>
      </c>
      <c r="C168" t="s">
        <v>189</v>
      </c>
      <c r="D168">
        <v>21</v>
      </c>
      <c r="E168" t="s">
        <v>60</v>
      </c>
      <c r="F168" t="s">
        <v>185</v>
      </c>
      <c r="G168">
        <v>56</v>
      </c>
      <c r="H168">
        <v>206</v>
      </c>
      <c r="I168">
        <v>32</v>
      </c>
      <c r="J168">
        <v>57</v>
      </c>
      <c r="K168">
        <v>10</v>
      </c>
      <c r="L168">
        <v>3</v>
      </c>
      <c r="M168">
        <v>5</v>
      </c>
      <c r="N168">
        <v>32</v>
      </c>
      <c r="O168">
        <v>11</v>
      </c>
      <c r="P168">
        <v>7</v>
      </c>
      <c r="Q168">
        <v>29</v>
      </c>
      <c r="R168">
        <v>70</v>
      </c>
      <c r="S168">
        <v>0</v>
      </c>
      <c r="T168">
        <v>0</v>
      </c>
      <c r="U168">
        <v>2</v>
      </c>
      <c r="V168" s="2">
        <v>0.27700000000000002</v>
      </c>
      <c r="W168" s="2">
        <v>0.371</v>
      </c>
      <c r="X168" s="9">
        <v>237</v>
      </c>
      <c r="Y168" s="2">
        <v>0.24050632911392406</v>
      </c>
      <c r="Z168" s="2">
        <v>0.42699999999999999</v>
      </c>
      <c r="AA168" s="2">
        <v>0.79800000000000004</v>
      </c>
      <c r="AB168">
        <v>4.0999999999999996</v>
      </c>
      <c r="AC168">
        <v>0</v>
      </c>
      <c r="AD168">
        <v>1</v>
      </c>
      <c r="AE168">
        <v>0</v>
      </c>
      <c r="AF168">
        <v>70</v>
      </c>
      <c r="AG168">
        <v>12.2</v>
      </c>
      <c r="AH168">
        <v>-17.3</v>
      </c>
      <c r="AI168">
        <v>0.41</v>
      </c>
      <c r="AJ168">
        <v>66</v>
      </c>
      <c r="AK168">
        <v>26.5</v>
      </c>
      <c r="AL168" s="2">
        <v>0.39700000000000002</v>
      </c>
      <c r="AM168" s="2">
        <v>0.35499999999999998</v>
      </c>
      <c r="AN168">
        <v>57.4</v>
      </c>
      <c r="AO168">
        <v>22.1</v>
      </c>
      <c r="AP168">
        <v>20.6</v>
      </c>
      <c r="AQ168">
        <v>17.899999999999999</v>
      </c>
      <c r="AR168" s="23">
        <v>0.33980582524271802</v>
      </c>
      <c r="AS168" t="s">
        <v>149</v>
      </c>
      <c r="AT168"/>
      <c r="AU168"/>
      <c r="AV168"/>
      <c r="AW168"/>
    </row>
    <row r="169" spans="1:49" x14ac:dyDescent="0.25">
      <c r="A169" t="s">
        <v>1481</v>
      </c>
      <c r="B169" t="s">
        <v>131</v>
      </c>
      <c r="C169" t="s">
        <v>189</v>
      </c>
      <c r="D169">
        <v>29</v>
      </c>
      <c r="E169" t="s">
        <v>60</v>
      </c>
      <c r="F169" t="s">
        <v>185</v>
      </c>
      <c r="G169">
        <v>68</v>
      </c>
      <c r="H169">
        <v>229</v>
      </c>
      <c r="I169">
        <v>26</v>
      </c>
      <c r="J169">
        <v>56</v>
      </c>
      <c r="K169">
        <v>16</v>
      </c>
      <c r="L169">
        <v>0</v>
      </c>
      <c r="M169">
        <v>5</v>
      </c>
      <c r="N169">
        <v>20</v>
      </c>
      <c r="O169">
        <v>0</v>
      </c>
      <c r="P169">
        <v>1</v>
      </c>
      <c r="Q169">
        <v>23</v>
      </c>
      <c r="R169">
        <v>31</v>
      </c>
      <c r="S169">
        <v>0</v>
      </c>
      <c r="T169">
        <v>1</v>
      </c>
      <c r="U169">
        <v>1</v>
      </c>
      <c r="V169" s="2">
        <v>0.245</v>
      </c>
      <c r="W169" s="2">
        <v>0.315</v>
      </c>
      <c r="X169" s="9">
        <v>254</v>
      </c>
      <c r="Y169" s="2">
        <v>0.22047244094488189</v>
      </c>
      <c r="Z169" s="2">
        <v>0.38</v>
      </c>
      <c r="AA169" s="2">
        <v>0.69499999999999995</v>
      </c>
      <c r="AB169">
        <v>3.76</v>
      </c>
      <c r="AC169">
        <v>0</v>
      </c>
      <c r="AD169">
        <v>5</v>
      </c>
      <c r="AE169">
        <v>1</v>
      </c>
      <c r="AF169">
        <v>31</v>
      </c>
      <c r="AG169">
        <v>9.1</v>
      </c>
      <c r="AH169">
        <v>-3.1</v>
      </c>
      <c r="AI169">
        <v>0.74</v>
      </c>
      <c r="AJ169">
        <v>86.5</v>
      </c>
      <c r="AK169">
        <v>1.7</v>
      </c>
      <c r="AL169" s="2">
        <v>0.26400000000000001</v>
      </c>
      <c r="AM169" s="2">
        <v>0.308</v>
      </c>
      <c r="AN169">
        <v>43.2</v>
      </c>
      <c r="AO169">
        <v>19.600000000000001</v>
      </c>
      <c r="AP169">
        <v>37.200000000000003</v>
      </c>
      <c r="AQ169">
        <v>6.8</v>
      </c>
      <c r="AR169" s="23">
        <v>0.13537117903930099</v>
      </c>
      <c r="AS169" t="s">
        <v>151</v>
      </c>
      <c r="AT169"/>
      <c r="AU169"/>
      <c r="AV169"/>
      <c r="AW169"/>
    </row>
    <row r="170" spans="1:49" x14ac:dyDescent="0.25">
      <c r="A170" t="s">
        <v>965</v>
      </c>
      <c r="B170" t="s">
        <v>135</v>
      </c>
      <c r="C170" t="s">
        <v>51</v>
      </c>
      <c r="D170">
        <v>25</v>
      </c>
      <c r="E170" t="s">
        <v>185</v>
      </c>
      <c r="F170" t="s">
        <v>185</v>
      </c>
      <c r="G170">
        <v>60</v>
      </c>
      <c r="H170">
        <v>212</v>
      </c>
      <c r="I170">
        <v>34</v>
      </c>
      <c r="J170">
        <v>56</v>
      </c>
      <c r="K170">
        <v>13</v>
      </c>
      <c r="L170">
        <v>0</v>
      </c>
      <c r="M170">
        <v>16</v>
      </c>
      <c r="N170">
        <v>44</v>
      </c>
      <c r="O170">
        <v>0</v>
      </c>
      <c r="P170">
        <v>0</v>
      </c>
      <c r="Q170">
        <v>21</v>
      </c>
      <c r="R170">
        <v>53</v>
      </c>
      <c r="S170">
        <v>0</v>
      </c>
      <c r="T170">
        <v>5</v>
      </c>
      <c r="U170">
        <v>0</v>
      </c>
      <c r="V170" s="2">
        <v>0.26400000000000001</v>
      </c>
      <c r="W170" s="2">
        <v>0.32400000000000001</v>
      </c>
      <c r="X170" s="9">
        <v>238</v>
      </c>
      <c r="Y170" s="2">
        <v>0.23529411764705882</v>
      </c>
      <c r="Z170" s="2">
        <v>0.55200000000000005</v>
      </c>
      <c r="AA170" s="2">
        <v>0.876</v>
      </c>
      <c r="AB170">
        <v>3.84</v>
      </c>
      <c r="AC170">
        <v>0</v>
      </c>
      <c r="AD170">
        <v>4</v>
      </c>
      <c r="AE170">
        <v>2</v>
      </c>
      <c r="AF170">
        <v>53</v>
      </c>
      <c r="AG170">
        <v>8.8000000000000007</v>
      </c>
      <c r="AH170">
        <v>-13.4</v>
      </c>
      <c r="AI170">
        <v>0.4</v>
      </c>
      <c r="AJ170">
        <v>75</v>
      </c>
      <c r="AK170">
        <v>0</v>
      </c>
      <c r="AL170" s="2">
        <v>0.28000000000000003</v>
      </c>
      <c r="AM170" s="2">
        <v>0.37</v>
      </c>
      <c r="AN170">
        <v>36.6</v>
      </c>
      <c r="AO170">
        <v>17.100000000000001</v>
      </c>
      <c r="AP170">
        <v>46.3</v>
      </c>
      <c r="AQ170">
        <v>21.1</v>
      </c>
      <c r="AR170" s="23">
        <v>0.25</v>
      </c>
      <c r="AS170" t="s">
        <v>151</v>
      </c>
      <c r="AT170"/>
      <c r="AU170"/>
      <c r="AV170"/>
      <c r="AW170"/>
    </row>
    <row r="171" spans="1:49" x14ac:dyDescent="0.25">
      <c r="A171" t="s">
        <v>984</v>
      </c>
      <c r="B171" t="s">
        <v>143</v>
      </c>
      <c r="C171" t="s">
        <v>209</v>
      </c>
      <c r="D171">
        <v>33</v>
      </c>
      <c r="E171" t="s">
        <v>185</v>
      </c>
      <c r="F171" t="s">
        <v>185</v>
      </c>
      <c r="G171">
        <v>105</v>
      </c>
      <c r="H171">
        <v>336</v>
      </c>
      <c r="I171">
        <v>34</v>
      </c>
      <c r="J171">
        <v>56</v>
      </c>
      <c r="K171">
        <v>17</v>
      </c>
      <c r="L171">
        <v>0</v>
      </c>
      <c r="M171">
        <v>12</v>
      </c>
      <c r="N171">
        <v>44</v>
      </c>
      <c r="O171">
        <v>0</v>
      </c>
      <c r="P171">
        <v>0</v>
      </c>
      <c r="Q171">
        <v>52</v>
      </c>
      <c r="R171">
        <v>123</v>
      </c>
      <c r="S171">
        <v>0</v>
      </c>
      <c r="T171">
        <v>3</v>
      </c>
      <c r="U171">
        <v>6</v>
      </c>
      <c r="V171" s="2">
        <v>0.16700000000000001</v>
      </c>
      <c r="W171" s="2">
        <v>0.28699999999999998</v>
      </c>
      <c r="X171" s="9">
        <v>397</v>
      </c>
      <c r="Y171" s="2">
        <v>0.14105793450881612</v>
      </c>
      <c r="Z171" s="2">
        <v>0.32400000000000001</v>
      </c>
      <c r="AA171" s="2">
        <v>0.61099999999999999</v>
      </c>
      <c r="AB171">
        <v>4.21</v>
      </c>
      <c r="AC171">
        <v>0</v>
      </c>
      <c r="AD171">
        <v>7</v>
      </c>
      <c r="AE171">
        <v>0</v>
      </c>
      <c r="AF171">
        <v>123</v>
      </c>
      <c r="AG171">
        <v>13.1</v>
      </c>
      <c r="AH171">
        <v>-17.899999999999999</v>
      </c>
      <c r="AI171">
        <v>0.42</v>
      </c>
      <c r="AJ171">
        <v>63.4</v>
      </c>
      <c r="AK171">
        <v>0</v>
      </c>
      <c r="AL171" s="2">
        <v>0.219</v>
      </c>
      <c r="AM171" s="2">
        <v>0.28000000000000003</v>
      </c>
      <c r="AN171">
        <v>37</v>
      </c>
      <c r="AO171">
        <v>14.4</v>
      </c>
      <c r="AP171">
        <v>48.6</v>
      </c>
      <c r="AQ171">
        <v>11.4</v>
      </c>
      <c r="AR171" s="23">
        <v>0.36607142857142899</v>
      </c>
      <c r="AS171" t="s">
        <v>149</v>
      </c>
      <c r="AT171"/>
      <c r="AU171"/>
      <c r="AV171"/>
      <c r="AW171"/>
    </row>
    <row r="172" spans="1:49" x14ac:dyDescent="0.25">
      <c r="A172" t="s">
        <v>889</v>
      </c>
      <c r="B172" t="s">
        <v>121</v>
      </c>
      <c r="C172" t="s">
        <v>189</v>
      </c>
      <c r="D172">
        <v>36</v>
      </c>
      <c r="E172" t="s">
        <v>185</v>
      </c>
      <c r="F172" t="s">
        <v>185</v>
      </c>
      <c r="G172">
        <v>99</v>
      </c>
      <c r="H172">
        <v>298</v>
      </c>
      <c r="I172">
        <v>28</v>
      </c>
      <c r="J172">
        <v>55</v>
      </c>
      <c r="K172">
        <v>10</v>
      </c>
      <c r="L172">
        <v>0</v>
      </c>
      <c r="M172">
        <v>11</v>
      </c>
      <c r="N172">
        <v>30</v>
      </c>
      <c r="O172">
        <v>0</v>
      </c>
      <c r="P172">
        <v>0</v>
      </c>
      <c r="Q172">
        <v>20</v>
      </c>
      <c r="R172">
        <v>99</v>
      </c>
      <c r="S172">
        <v>0</v>
      </c>
      <c r="T172">
        <v>1</v>
      </c>
      <c r="U172">
        <v>4</v>
      </c>
      <c r="V172" s="2">
        <v>0.185</v>
      </c>
      <c r="W172" s="2">
        <v>0.245</v>
      </c>
      <c r="X172" s="9">
        <v>323</v>
      </c>
      <c r="Y172" s="2">
        <v>0.17027863777089783</v>
      </c>
      <c r="Z172" s="2">
        <v>0.32900000000000001</v>
      </c>
      <c r="AA172" s="2">
        <v>0.57399999999999995</v>
      </c>
      <c r="AB172">
        <v>3.82</v>
      </c>
      <c r="AC172">
        <v>0</v>
      </c>
      <c r="AD172">
        <v>6</v>
      </c>
      <c r="AE172">
        <v>0</v>
      </c>
      <c r="AF172">
        <v>99</v>
      </c>
      <c r="AG172">
        <v>6.2</v>
      </c>
      <c r="AH172">
        <v>-24.5</v>
      </c>
      <c r="AI172">
        <v>0.2</v>
      </c>
      <c r="AJ172">
        <v>66.8</v>
      </c>
      <c r="AK172">
        <v>0</v>
      </c>
      <c r="AL172" s="2">
        <v>0.23400000000000001</v>
      </c>
      <c r="AM172" s="2">
        <v>0.25600000000000001</v>
      </c>
      <c r="AN172">
        <v>30.5</v>
      </c>
      <c r="AO172">
        <v>18.5</v>
      </c>
      <c r="AP172">
        <v>51</v>
      </c>
      <c r="AQ172">
        <v>10.8</v>
      </c>
      <c r="AR172" s="23">
        <v>0.33221476510067099</v>
      </c>
      <c r="AS172" t="s">
        <v>149</v>
      </c>
      <c r="AT172"/>
      <c r="AU172"/>
      <c r="AV172"/>
      <c r="AW172"/>
    </row>
    <row r="173" spans="1:49" x14ac:dyDescent="0.25">
      <c r="A173" t="s">
        <v>894</v>
      </c>
      <c r="B173" t="s">
        <v>127</v>
      </c>
      <c r="C173" t="s">
        <v>209</v>
      </c>
      <c r="D173">
        <v>34</v>
      </c>
      <c r="E173" t="s">
        <v>185</v>
      </c>
      <c r="F173" t="s">
        <v>185</v>
      </c>
      <c r="G173">
        <v>72</v>
      </c>
      <c r="H173">
        <v>211</v>
      </c>
      <c r="I173">
        <v>25</v>
      </c>
      <c r="J173">
        <v>55</v>
      </c>
      <c r="K173">
        <v>12</v>
      </c>
      <c r="L173">
        <v>1</v>
      </c>
      <c r="M173">
        <v>8</v>
      </c>
      <c r="N173">
        <v>33</v>
      </c>
      <c r="O173">
        <v>0</v>
      </c>
      <c r="P173">
        <v>0</v>
      </c>
      <c r="Q173">
        <v>25</v>
      </c>
      <c r="R173">
        <v>56</v>
      </c>
      <c r="S173">
        <v>1</v>
      </c>
      <c r="T173">
        <v>1</v>
      </c>
      <c r="U173">
        <v>8</v>
      </c>
      <c r="V173" s="2">
        <v>0.26100000000000001</v>
      </c>
      <c r="W173" s="2">
        <v>0.35899999999999999</v>
      </c>
      <c r="X173" s="9">
        <v>246</v>
      </c>
      <c r="Y173" s="2">
        <v>0.22357723577235772</v>
      </c>
      <c r="Z173" s="2">
        <v>0.441</v>
      </c>
      <c r="AA173" s="2">
        <v>0.8</v>
      </c>
      <c r="AB173">
        <v>3.76</v>
      </c>
      <c r="AC173">
        <v>2</v>
      </c>
      <c r="AD173">
        <v>10</v>
      </c>
      <c r="AE173">
        <v>1</v>
      </c>
      <c r="AF173">
        <v>56</v>
      </c>
      <c r="AG173">
        <v>10.199999999999999</v>
      </c>
      <c r="AH173">
        <v>-12.6</v>
      </c>
      <c r="AI173">
        <v>0.45</v>
      </c>
      <c r="AJ173">
        <v>73.5</v>
      </c>
      <c r="AK173">
        <v>0</v>
      </c>
      <c r="AL173" s="2">
        <v>0.32</v>
      </c>
      <c r="AM173" s="2">
        <v>0.35299999999999998</v>
      </c>
      <c r="AN173">
        <v>45.5</v>
      </c>
      <c r="AO173">
        <v>16.7</v>
      </c>
      <c r="AP173">
        <v>37.799999999999997</v>
      </c>
      <c r="AQ173">
        <v>13.6</v>
      </c>
      <c r="AR173" s="23">
        <v>0.26540284360189598</v>
      </c>
      <c r="AS173" t="s">
        <v>149</v>
      </c>
      <c r="AT173"/>
      <c r="AU173"/>
      <c r="AV173"/>
      <c r="AW173"/>
    </row>
    <row r="174" spans="1:49" x14ac:dyDescent="0.25">
      <c r="A174" t="s">
        <v>1434</v>
      </c>
      <c r="B174" t="s">
        <v>133</v>
      </c>
      <c r="C174" t="s">
        <v>52</v>
      </c>
      <c r="D174">
        <v>26</v>
      </c>
      <c r="E174" t="s">
        <v>200</v>
      </c>
      <c r="F174" t="s">
        <v>185</v>
      </c>
      <c r="G174">
        <v>98</v>
      </c>
      <c r="H174">
        <v>245</v>
      </c>
      <c r="I174">
        <v>32</v>
      </c>
      <c r="J174">
        <v>55</v>
      </c>
      <c r="K174">
        <v>14</v>
      </c>
      <c r="L174">
        <v>2</v>
      </c>
      <c r="M174">
        <v>2</v>
      </c>
      <c r="N174">
        <v>16</v>
      </c>
      <c r="O174">
        <v>5</v>
      </c>
      <c r="P174">
        <v>5</v>
      </c>
      <c r="Q174">
        <v>25</v>
      </c>
      <c r="R174">
        <v>53</v>
      </c>
      <c r="S174">
        <v>1</v>
      </c>
      <c r="T174">
        <v>0</v>
      </c>
      <c r="U174">
        <v>4</v>
      </c>
      <c r="V174" s="2">
        <v>0.224</v>
      </c>
      <c r="W174" s="2">
        <v>0.307</v>
      </c>
      <c r="X174" s="9">
        <v>275</v>
      </c>
      <c r="Y174" s="2">
        <v>0.2</v>
      </c>
      <c r="Z174" s="2">
        <v>0.32200000000000001</v>
      </c>
      <c r="AA174" s="2">
        <v>0.629</v>
      </c>
      <c r="AB174">
        <v>3.81</v>
      </c>
      <c r="AC174">
        <v>13</v>
      </c>
      <c r="AD174">
        <v>5</v>
      </c>
      <c r="AE174">
        <v>3</v>
      </c>
      <c r="AF174">
        <v>53</v>
      </c>
      <c r="AG174">
        <v>9.1</v>
      </c>
      <c r="AH174">
        <v>-10.199999999999999</v>
      </c>
      <c r="AI174">
        <v>0.47</v>
      </c>
      <c r="AJ174">
        <v>78.400000000000006</v>
      </c>
      <c r="AK174">
        <v>16.100000000000001</v>
      </c>
      <c r="AL174" s="2">
        <v>0.27900000000000003</v>
      </c>
      <c r="AM174" s="2">
        <v>0.28100000000000003</v>
      </c>
      <c r="AN174">
        <v>51.3</v>
      </c>
      <c r="AO174">
        <v>18.2</v>
      </c>
      <c r="AP174">
        <v>30.5</v>
      </c>
      <c r="AQ174">
        <v>3.5</v>
      </c>
      <c r="AR174" s="23">
        <v>0.21632653061224499</v>
      </c>
      <c r="AS174" t="s">
        <v>151</v>
      </c>
      <c r="AT174"/>
      <c r="AU174"/>
      <c r="AV174"/>
      <c r="AW174"/>
    </row>
    <row r="175" spans="1:49" x14ac:dyDescent="0.25">
      <c r="A175" t="s">
        <v>219</v>
      </c>
      <c r="B175" t="s">
        <v>141</v>
      </c>
      <c r="C175" t="s">
        <v>189</v>
      </c>
      <c r="D175">
        <v>37</v>
      </c>
      <c r="E175" t="s">
        <v>60</v>
      </c>
      <c r="F175" t="s">
        <v>60</v>
      </c>
      <c r="G175">
        <v>78</v>
      </c>
      <c r="H175">
        <v>205</v>
      </c>
      <c r="I175">
        <v>30</v>
      </c>
      <c r="J175">
        <v>55</v>
      </c>
      <c r="K175">
        <v>10</v>
      </c>
      <c r="L175">
        <v>0</v>
      </c>
      <c r="M175">
        <v>7</v>
      </c>
      <c r="N175">
        <v>25</v>
      </c>
      <c r="O175">
        <v>2</v>
      </c>
      <c r="P175">
        <v>0</v>
      </c>
      <c r="Q175">
        <v>18</v>
      </c>
      <c r="R175">
        <v>42</v>
      </c>
      <c r="S175">
        <v>0</v>
      </c>
      <c r="T175">
        <v>0</v>
      </c>
      <c r="U175">
        <v>2</v>
      </c>
      <c r="V175" s="2">
        <v>0.26800000000000002</v>
      </c>
      <c r="W175" s="2">
        <v>0.33300000000000002</v>
      </c>
      <c r="X175" s="9">
        <v>225</v>
      </c>
      <c r="Y175" s="2">
        <v>0.24444444444444444</v>
      </c>
      <c r="Z175" s="2">
        <v>0.42</v>
      </c>
      <c r="AA175" s="2">
        <v>0.753</v>
      </c>
      <c r="AB175">
        <v>3.86</v>
      </c>
      <c r="AC175">
        <v>0</v>
      </c>
      <c r="AD175">
        <v>3</v>
      </c>
      <c r="AE175">
        <v>0</v>
      </c>
      <c r="AF175">
        <v>42</v>
      </c>
      <c r="AG175">
        <v>8</v>
      </c>
      <c r="AH175">
        <v>-10.7</v>
      </c>
      <c r="AI175">
        <v>0.43</v>
      </c>
      <c r="AJ175">
        <v>79.5</v>
      </c>
      <c r="AK175">
        <v>3.6</v>
      </c>
      <c r="AL175" s="2">
        <v>0.308</v>
      </c>
      <c r="AM175" s="2">
        <v>0.33400000000000002</v>
      </c>
      <c r="AN175">
        <v>47.2</v>
      </c>
      <c r="AO175">
        <v>22.1</v>
      </c>
      <c r="AP175">
        <v>30.7</v>
      </c>
      <c r="AQ175">
        <v>14</v>
      </c>
      <c r="AR175" s="23">
        <v>0.20487804878048799</v>
      </c>
      <c r="AS175" t="s">
        <v>151</v>
      </c>
      <c r="AT175"/>
      <c r="AU175"/>
      <c r="AV175"/>
      <c r="AW175"/>
    </row>
    <row r="176" spans="1:49" x14ac:dyDescent="0.25">
      <c r="A176" t="s">
        <v>1427</v>
      </c>
      <c r="B176" t="s">
        <v>145</v>
      </c>
      <c r="C176" t="s">
        <v>189</v>
      </c>
      <c r="D176">
        <v>26</v>
      </c>
      <c r="E176" t="s">
        <v>185</v>
      </c>
      <c r="F176" t="s">
        <v>185</v>
      </c>
      <c r="G176">
        <v>89</v>
      </c>
      <c r="H176">
        <v>274</v>
      </c>
      <c r="I176">
        <v>22</v>
      </c>
      <c r="J176">
        <v>54</v>
      </c>
      <c r="K176">
        <v>11</v>
      </c>
      <c r="L176">
        <v>3</v>
      </c>
      <c r="M176">
        <v>5</v>
      </c>
      <c r="N176">
        <v>28</v>
      </c>
      <c r="O176">
        <v>15</v>
      </c>
      <c r="P176">
        <v>5</v>
      </c>
      <c r="Q176">
        <v>22</v>
      </c>
      <c r="R176">
        <v>67</v>
      </c>
      <c r="S176">
        <v>2</v>
      </c>
      <c r="T176">
        <v>0</v>
      </c>
      <c r="U176">
        <v>3</v>
      </c>
      <c r="V176" s="2">
        <v>0.19700000000000001</v>
      </c>
      <c r="W176" s="2">
        <v>0.26400000000000001</v>
      </c>
      <c r="X176" s="9">
        <v>301</v>
      </c>
      <c r="Y176" s="2">
        <v>0.17940199335548174</v>
      </c>
      <c r="Z176" s="2">
        <v>0.314</v>
      </c>
      <c r="AA176" s="2">
        <v>0.57799999999999996</v>
      </c>
      <c r="AB176">
        <v>3.64</v>
      </c>
      <c r="AC176">
        <v>10</v>
      </c>
      <c r="AD176">
        <v>1</v>
      </c>
      <c r="AE176">
        <v>1</v>
      </c>
      <c r="AF176">
        <v>67</v>
      </c>
      <c r="AG176">
        <v>7.3</v>
      </c>
      <c r="AH176">
        <v>-15</v>
      </c>
      <c r="AI176">
        <v>0.33</v>
      </c>
      <c r="AJ176">
        <v>75.5</v>
      </c>
      <c r="AK176">
        <v>35.1</v>
      </c>
      <c r="AL176" s="2">
        <v>0.24299999999999999</v>
      </c>
      <c r="AM176" s="2">
        <v>0.25900000000000001</v>
      </c>
      <c r="AN176">
        <v>37.6</v>
      </c>
      <c r="AO176">
        <v>20.3</v>
      </c>
      <c r="AP176">
        <v>42.1</v>
      </c>
      <c r="AQ176">
        <v>5.9</v>
      </c>
      <c r="AR176" s="23">
        <v>0.24452554744525501</v>
      </c>
      <c r="AS176" t="s">
        <v>149</v>
      </c>
      <c r="AT176"/>
      <c r="AU176"/>
      <c r="AV176"/>
      <c r="AW176"/>
    </row>
    <row r="177" spans="1:49" x14ac:dyDescent="0.25">
      <c r="A177" t="s">
        <v>1489</v>
      </c>
      <c r="B177" t="s">
        <v>146</v>
      </c>
      <c r="C177" t="s">
        <v>205</v>
      </c>
      <c r="D177">
        <v>25</v>
      </c>
      <c r="E177" t="s">
        <v>185</v>
      </c>
      <c r="F177" t="s">
        <v>185</v>
      </c>
      <c r="G177">
        <v>76</v>
      </c>
      <c r="H177">
        <v>212</v>
      </c>
      <c r="I177">
        <v>21</v>
      </c>
      <c r="J177">
        <v>54</v>
      </c>
      <c r="K177">
        <v>8</v>
      </c>
      <c r="L177">
        <v>0</v>
      </c>
      <c r="M177">
        <v>2</v>
      </c>
      <c r="N177">
        <v>16</v>
      </c>
      <c r="O177">
        <v>1</v>
      </c>
      <c r="P177">
        <v>2</v>
      </c>
      <c r="Q177">
        <v>11</v>
      </c>
      <c r="R177">
        <v>50</v>
      </c>
      <c r="S177">
        <v>0</v>
      </c>
      <c r="T177">
        <v>1</v>
      </c>
      <c r="U177">
        <v>1</v>
      </c>
      <c r="V177" s="2">
        <v>0.255</v>
      </c>
      <c r="W177" s="2">
        <v>0.29299999999999998</v>
      </c>
      <c r="X177" s="9">
        <v>225</v>
      </c>
      <c r="Y177" s="2">
        <v>0.24</v>
      </c>
      <c r="Z177" s="2">
        <v>0.32100000000000001</v>
      </c>
      <c r="AA177" s="2">
        <v>0.61399999999999999</v>
      </c>
      <c r="AB177">
        <v>3.59</v>
      </c>
      <c r="AC177">
        <v>8</v>
      </c>
      <c r="AD177">
        <v>5</v>
      </c>
      <c r="AE177">
        <v>0</v>
      </c>
      <c r="AF177">
        <v>50</v>
      </c>
      <c r="AG177">
        <v>4.9000000000000004</v>
      </c>
      <c r="AH177">
        <v>-17.3</v>
      </c>
      <c r="AI177">
        <v>0.22</v>
      </c>
      <c r="AJ177">
        <v>76.400000000000006</v>
      </c>
      <c r="AK177">
        <v>5.5</v>
      </c>
      <c r="AL177" s="2">
        <v>0.32500000000000001</v>
      </c>
      <c r="AM177" s="2">
        <v>0.27500000000000002</v>
      </c>
      <c r="AN177">
        <v>45.7</v>
      </c>
      <c r="AO177">
        <v>17.899999999999999</v>
      </c>
      <c r="AP177">
        <v>36.4</v>
      </c>
      <c r="AQ177">
        <v>3.4</v>
      </c>
      <c r="AR177" s="23">
        <v>0.235849056603774</v>
      </c>
      <c r="AS177" t="s">
        <v>151</v>
      </c>
      <c r="AT177"/>
      <c r="AU177"/>
      <c r="AV177"/>
      <c r="AW177"/>
    </row>
    <row r="178" spans="1:49" x14ac:dyDescent="0.25">
      <c r="A178" t="s">
        <v>1330</v>
      </c>
      <c r="B178" t="s">
        <v>140</v>
      </c>
      <c r="C178" t="s">
        <v>209</v>
      </c>
      <c r="D178">
        <v>27</v>
      </c>
      <c r="E178" t="s">
        <v>185</v>
      </c>
      <c r="F178" t="s">
        <v>185</v>
      </c>
      <c r="G178">
        <v>63</v>
      </c>
      <c r="H178">
        <v>195</v>
      </c>
      <c r="I178">
        <v>32</v>
      </c>
      <c r="J178">
        <v>53</v>
      </c>
      <c r="K178">
        <v>8</v>
      </c>
      <c r="L178">
        <v>0</v>
      </c>
      <c r="M178">
        <v>12</v>
      </c>
      <c r="N178">
        <v>39</v>
      </c>
      <c r="O178">
        <v>0</v>
      </c>
      <c r="P178">
        <v>0</v>
      </c>
      <c r="Q178">
        <v>18</v>
      </c>
      <c r="R178">
        <v>55</v>
      </c>
      <c r="S178">
        <v>0</v>
      </c>
      <c r="T178">
        <v>1</v>
      </c>
      <c r="U178">
        <v>5</v>
      </c>
      <c r="V178" s="2">
        <v>0.27200000000000002</v>
      </c>
      <c r="W178" s="2">
        <v>0.34699999999999998</v>
      </c>
      <c r="X178" s="9">
        <v>219</v>
      </c>
      <c r="Y178" s="2">
        <v>0.24200913242009131</v>
      </c>
      <c r="Z178" s="2">
        <v>0.497</v>
      </c>
      <c r="AA178" s="2">
        <v>0.84399999999999997</v>
      </c>
      <c r="AB178">
        <v>3.94</v>
      </c>
      <c r="AC178">
        <v>2</v>
      </c>
      <c r="AD178">
        <v>6</v>
      </c>
      <c r="AE178">
        <v>0</v>
      </c>
      <c r="AF178">
        <v>55</v>
      </c>
      <c r="AG178">
        <v>8.1999999999999993</v>
      </c>
      <c r="AH178">
        <v>-16.899999999999999</v>
      </c>
      <c r="AI178">
        <v>0.33</v>
      </c>
      <c r="AJ178">
        <v>71.8</v>
      </c>
      <c r="AK178">
        <v>0</v>
      </c>
      <c r="AL178" s="2">
        <v>0.32</v>
      </c>
      <c r="AM178" s="2">
        <v>0.36899999999999999</v>
      </c>
      <c r="AN178">
        <v>49.6</v>
      </c>
      <c r="AO178">
        <v>17</v>
      </c>
      <c r="AP178">
        <v>33.299999999999997</v>
      </c>
      <c r="AQ178">
        <v>25.5</v>
      </c>
      <c r="AR178" s="23">
        <v>0.28205128205128199</v>
      </c>
      <c r="AS178" t="s">
        <v>149</v>
      </c>
      <c r="AT178"/>
      <c r="AU178"/>
      <c r="AV178"/>
      <c r="AW178"/>
    </row>
    <row r="179" spans="1:49" x14ac:dyDescent="0.25">
      <c r="A179" t="s">
        <v>1519</v>
      </c>
      <c r="B179" t="s">
        <v>135</v>
      </c>
      <c r="C179" t="s">
        <v>189</v>
      </c>
      <c r="D179">
        <v>25</v>
      </c>
      <c r="E179" t="s">
        <v>185</v>
      </c>
      <c r="F179" t="s">
        <v>185</v>
      </c>
      <c r="G179">
        <v>86</v>
      </c>
      <c r="H179">
        <v>210</v>
      </c>
      <c r="I179">
        <v>41</v>
      </c>
      <c r="J179">
        <v>52</v>
      </c>
      <c r="K179">
        <v>14</v>
      </c>
      <c r="L179">
        <v>1</v>
      </c>
      <c r="M179">
        <v>1</v>
      </c>
      <c r="N179">
        <v>16</v>
      </c>
      <c r="O179">
        <v>7</v>
      </c>
      <c r="P179">
        <v>3</v>
      </c>
      <c r="Q179">
        <v>19</v>
      </c>
      <c r="R179">
        <v>40</v>
      </c>
      <c r="S179">
        <v>2</v>
      </c>
      <c r="T179">
        <v>0</v>
      </c>
      <c r="U179">
        <v>2</v>
      </c>
      <c r="V179" s="2">
        <v>0.248</v>
      </c>
      <c r="W179" s="2">
        <v>0.316</v>
      </c>
      <c r="X179" s="9">
        <v>233</v>
      </c>
      <c r="Y179" s="2">
        <v>0.22317596566523606</v>
      </c>
      <c r="Z179" s="2">
        <v>0.33800000000000002</v>
      </c>
      <c r="AA179" s="2">
        <v>0.65400000000000003</v>
      </c>
      <c r="AB179">
        <v>3.66</v>
      </c>
      <c r="AC179">
        <v>6</v>
      </c>
      <c r="AD179">
        <v>4</v>
      </c>
      <c r="AE179">
        <v>0</v>
      </c>
      <c r="AF179">
        <v>40</v>
      </c>
      <c r="AG179">
        <v>8.1999999999999993</v>
      </c>
      <c r="AH179">
        <v>-9</v>
      </c>
      <c r="AI179">
        <v>0.48</v>
      </c>
      <c r="AJ179">
        <v>81</v>
      </c>
      <c r="AK179">
        <v>18.2</v>
      </c>
      <c r="AL179" s="2">
        <v>0.30199999999999999</v>
      </c>
      <c r="AM179" s="2">
        <v>0.29499999999999998</v>
      </c>
      <c r="AN179">
        <v>44</v>
      </c>
      <c r="AO179">
        <v>25.6</v>
      </c>
      <c r="AP179">
        <v>30.4</v>
      </c>
      <c r="AQ179">
        <v>2</v>
      </c>
      <c r="AR179" s="23">
        <v>0.19047619047618999</v>
      </c>
      <c r="AS179" t="s">
        <v>151</v>
      </c>
      <c r="AT179"/>
      <c r="AU179"/>
      <c r="AV179"/>
      <c r="AW179"/>
    </row>
    <row r="180" spans="1:49" x14ac:dyDescent="0.25">
      <c r="A180" t="s">
        <v>1553</v>
      </c>
      <c r="B180" t="s">
        <v>143</v>
      </c>
      <c r="C180" t="s">
        <v>189</v>
      </c>
      <c r="D180">
        <v>27</v>
      </c>
      <c r="E180" t="s">
        <v>185</v>
      </c>
      <c r="F180" t="s">
        <v>185</v>
      </c>
      <c r="G180">
        <v>59</v>
      </c>
      <c r="H180">
        <v>170</v>
      </c>
      <c r="I180">
        <v>24</v>
      </c>
      <c r="J180">
        <v>52</v>
      </c>
      <c r="K180">
        <v>13</v>
      </c>
      <c r="L180">
        <v>0</v>
      </c>
      <c r="M180">
        <v>4</v>
      </c>
      <c r="N180">
        <v>19</v>
      </c>
      <c r="O180">
        <v>18</v>
      </c>
      <c r="P180">
        <v>0</v>
      </c>
      <c r="Q180">
        <v>11</v>
      </c>
      <c r="R180">
        <v>35</v>
      </c>
      <c r="S180">
        <v>4</v>
      </c>
      <c r="T180">
        <v>1</v>
      </c>
      <c r="U180">
        <v>4</v>
      </c>
      <c r="V180" s="2">
        <v>0.30599999999999999</v>
      </c>
      <c r="W180" s="2">
        <v>0.36</v>
      </c>
      <c r="X180" s="9">
        <v>190</v>
      </c>
      <c r="Y180" s="2">
        <v>0.27368421052631581</v>
      </c>
      <c r="Z180" s="2">
        <v>0.45300000000000001</v>
      </c>
      <c r="AA180" s="2">
        <v>0.81299999999999994</v>
      </c>
      <c r="AB180">
        <v>3.33</v>
      </c>
      <c r="AC180">
        <v>23</v>
      </c>
      <c r="AD180">
        <v>2</v>
      </c>
      <c r="AE180">
        <v>0</v>
      </c>
      <c r="AF180">
        <v>35</v>
      </c>
      <c r="AG180">
        <v>5.8</v>
      </c>
      <c r="AH180">
        <v>-12.6</v>
      </c>
      <c r="AI180">
        <v>0.31</v>
      </c>
      <c r="AJ180">
        <v>79.400000000000006</v>
      </c>
      <c r="AK180">
        <v>39.1</v>
      </c>
      <c r="AL180" s="2">
        <v>0.36599999999999999</v>
      </c>
      <c r="AM180" s="2">
        <v>0</v>
      </c>
      <c r="AN180">
        <v>0</v>
      </c>
      <c r="AO180">
        <v>0</v>
      </c>
      <c r="AP180">
        <v>0</v>
      </c>
      <c r="AR180" s="23">
        <v>0.20588235294117599</v>
      </c>
      <c r="AS180" t="s">
        <v>151</v>
      </c>
      <c r="AT180"/>
      <c r="AU180"/>
      <c r="AV180"/>
      <c r="AW180"/>
    </row>
    <row r="181" spans="1:49" x14ac:dyDescent="0.25">
      <c r="A181" t="s">
        <v>1345</v>
      </c>
      <c r="B181" t="s">
        <v>142</v>
      </c>
      <c r="C181" t="s">
        <v>52</v>
      </c>
      <c r="D181">
        <v>25</v>
      </c>
      <c r="E181" t="s">
        <v>60</v>
      </c>
      <c r="F181" t="s">
        <v>185</v>
      </c>
      <c r="G181">
        <v>73</v>
      </c>
      <c r="H181">
        <v>210</v>
      </c>
      <c r="I181">
        <v>19</v>
      </c>
      <c r="J181">
        <v>51</v>
      </c>
      <c r="K181">
        <v>13</v>
      </c>
      <c r="L181">
        <v>1</v>
      </c>
      <c r="M181">
        <v>3</v>
      </c>
      <c r="N181">
        <v>24</v>
      </c>
      <c r="O181">
        <v>2</v>
      </c>
      <c r="P181">
        <v>3</v>
      </c>
      <c r="Q181">
        <v>10</v>
      </c>
      <c r="R181">
        <v>53</v>
      </c>
      <c r="S181">
        <v>1</v>
      </c>
      <c r="T181">
        <v>2</v>
      </c>
      <c r="U181">
        <v>2</v>
      </c>
      <c r="V181" s="2">
        <v>0.24299999999999999</v>
      </c>
      <c r="W181" s="2">
        <v>0.28100000000000003</v>
      </c>
      <c r="X181" s="9">
        <v>225</v>
      </c>
      <c r="Y181" s="2">
        <v>0.22666666666666666</v>
      </c>
      <c r="Z181" s="2">
        <v>0.35699999999999998</v>
      </c>
      <c r="AA181" s="2">
        <v>0.63800000000000001</v>
      </c>
      <c r="AB181">
        <v>3.57</v>
      </c>
      <c r="AC181">
        <v>8</v>
      </c>
      <c r="AD181">
        <v>2</v>
      </c>
      <c r="AE181">
        <v>0</v>
      </c>
      <c r="AF181">
        <v>53</v>
      </c>
      <c r="AG181">
        <v>4.4000000000000004</v>
      </c>
      <c r="AH181">
        <v>-19.100000000000001</v>
      </c>
      <c r="AI181">
        <v>0.19</v>
      </c>
      <c r="AJ181">
        <v>74.8</v>
      </c>
      <c r="AK181">
        <v>11.4</v>
      </c>
      <c r="AL181" s="2">
        <v>0.312</v>
      </c>
      <c r="AM181" s="2">
        <v>0.28100000000000003</v>
      </c>
      <c r="AN181">
        <v>42.3</v>
      </c>
      <c r="AO181">
        <v>16</v>
      </c>
      <c r="AP181">
        <v>41.7</v>
      </c>
      <c r="AQ181">
        <v>4.5999999999999996</v>
      </c>
      <c r="AR181" s="23">
        <v>0.25238095238095198</v>
      </c>
      <c r="AS181" t="s">
        <v>149</v>
      </c>
      <c r="AT181"/>
      <c r="AU181"/>
      <c r="AV181"/>
      <c r="AW181"/>
    </row>
    <row r="182" spans="1:49" x14ac:dyDescent="0.25">
      <c r="A182" t="s">
        <v>444</v>
      </c>
      <c r="B182" t="s">
        <v>125</v>
      </c>
      <c r="C182" t="s">
        <v>189</v>
      </c>
      <c r="D182">
        <v>29</v>
      </c>
      <c r="E182" t="s">
        <v>60</v>
      </c>
      <c r="F182" t="s">
        <v>60</v>
      </c>
      <c r="G182">
        <v>64</v>
      </c>
      <c r="H182">
        <v>228</v>
      </c>
      <c r="I182">
        <v>27</v>
      </c>
      <c r="J182">
        <v>50</v>
      </c>
      <c r="K182">
        <v>5</v>
      </c>
      <c r="L182">
        <v>1</v>
      </c>
      <c r="M182">
        <v>10</v>
      </c>
      <c r="N182">
        <v>44</v>
      </c>
      <c r="O182">
        <v>8</v>
      </c>
      <c r="P182">
        <v>1</v>
      </c>
      <c r="Q182">
        <v>19</v>
      </c>
      <c r="R182">
        <v>43</v>
      </c>
      <c r="S182">
        <v>1</v>
      </c>
      <c r="T182">
        <v>4</v>
      </c>
      <c r="U182">
        <v>10</v>
      </c>
      <c r="V182" s="2">
        <v>0.219</v>
      </c>
      <c r="W182" s="2">
        <v>0.30299999999999999</v>
      </c>
      <c r="X182" s="9">
        <v>262</v>
      </c>
      <c r="Y182" s="2">
        <v>0.19083969465648856</v>
      </c>
      <c r="Z182" s="2">
        <v>0.38200000000000001</v>
      </c>
      <c r="AA182" s="2">
        <v>0.68500000000000005</v>
      </c>
      <c r="AB182">
        <v>3.75</v>
      </c>
      <c r="AC182">
        <v>9</v>
      </c>
      <c r="AD182">
        <v>0</v>
      </c>
      <c r="AE182">
        <v>0</v>
      </c>
      <c r="AF182">
        <v>43</v>
      </c>
      <c r="AG182">
        <v>7.3</v>
      </c>
      <c r="AH182">
        <v>-9.1999999999999993</v>
      </c>
      <c r="AI182">
        <v>0.44</v>
      </c>
      <c r="AJ182">
        <v>81.099999999999994</v>
      </c>
      <c r="AK182">
        <v>17</v>
      </c>
      <c r="AL182" s="2">
        <v>0.22900000000000001</v>
      </c>
      <c r="AM182" s="2">
        <v>0.30499999999999999</v>
      </c>
      <c r="AN182">
        <v>35.9</v>
      </c>
      <c r="AO182">
        <v>17.899999999999999</v>
      </c>
      <c r="AP182">
        <v>46.2</v>
      </c>
      <c r="AQ182">
        <v>11.8</v>
      </c>
      <c r="AR182" s="23">
        <v>0.18859649122807001</v>
      </c>
      <c r="AS182" t="s">
        <v>151</v>
      </c>
      <c r="AT182"/>
      <c r="AU182"/>
      <c r="AV182"/>
      <c r="AW182"/>
    </row>
    <row r="183" spans="1:49" x14ac:dyDescent="0.25">
      <c r="A183" t="s">
        <v>405</v>
      </c>
      <c r="B183" t="s">
        <v>128</v>
      </c>
      <c r="C183" t="s">
        <v>205</v>
      </c>
      <c r="D183">
        <v>31</v>
      </c>
      <c r="E183" t="s">
        <v>185</v>
      </c>
      <c r="F183" t="s">
        <v>185</v>
      </c>
      <c r="G183">
        <v>80</v>
      </c>
      <c r="H183">
        <v>272</v>
      </c>
      <c r="I183">
        <v>25</v>
      </c>
      <c r="J183">
        <v>50</v>
      </c>
      <c r="K183">
        <v>12</v>
      </c>
      <c r="L183">
        <v>0</v>
      </c>
      <c r="M183">
        <v>6</v>
      </c>
      <c r="N183">
        <v>37</v>
      </c>
      <c r="O183">
        <v>8</v>
      </c>
      <c r="P183">
        <v>1</v>
      </c>
      <c r="Q183">
        <v>12</v>
      </c>
      <c r="R183">
        <v>69</v>
      </c>
      <c r="S183">
        <v>0</v>
      </c>
      <c r="T183">
        <v>3</v>
      </c>
      <c r="U183">
        <v>2</v>
      </c>
      <c r="V183" s="2">
        <v>0.184</v>
      </c>
      <c r="W183" s="2">
        <v>0.221</v>
      </c>
      <c r="X183" s="9">
        <v>289</v>
      </c>
      <c r="Y183" s="2">
        <v>0.17301038062283736</v>
      </c>
      <c r="Z183" s="2">
        <v>0.29399999999999998</v>
      </c>
      <c r="AA183" s="2">
        <v>0.51500000000000001</v>
      </c>
      <c r="AB183">
        <v>3.56</v>
      </c>
      <c r="AC183">
        <v>1</v>
      </c>
      <c r="AD183">
        <v>10</v>
      </c>
      <c r="AE183">
        <v>1</v>
      </c>
      <c r="AF183">
        <v>69</v>
      </c>
      <c r="AG183">
        <v>4.2</v>
      </c>
      <c r="AH183">
        <v>-19.7</v>
      </c>
      <c r="AI183">
        <v>0.17</v>
      </c>
      <c r="AJ183">
        <v>74.599999999999994</v>
      </c>
      <c r="AK183">
        <v>20.5</v>
      </c>
      <c r="AL183" s="2">
        <v>0.223</v>
      </c>
      <c r="AM183" s="2">
        <v>0.22700000000000001</v>
      </c>
      <c r="AN183">
        <v>46.6</v>
      </c>
      <c r="AO183">
        <v>18.399999999999999</v>
      </c>
      <c r="AP183">
        <v>35</v>
      </c>
      <c r="AQ183">
        <v>8.3000000000000007</v>
      </c>
      <c r="AR183" s="23">
        <v>0.253676470588235</v>
      </c>
      <c r="AS183" t="s">
        <v>149</v>
      </c>
      <c r="AT183"/>
      <c r="AU183"/>
      <c r="AV183"/>
      <c r="AW183"/>
    </row>
    <row r="184" spans="1:49" x14ac:dyDescent="0.25">
      <c r="A184" t="s">
        <v>640</v>
      </c>
      <c r="B184" t="s">
        <v>128</v>
      </c>
      <c r="C184" t="s">
        <v>209</v>
      </c>
      <c r="D184">
        <v>29</v>
      </c>
      <c r="E184" t="s">
        <v>185</v>
      </c>
      <c r="F184" t="s">
        <v>185</v>
      </c>
      <c r="G184">
        <v>84</v>
      </c>
      <c r="H184">
        <v>260</v>
      </c>
      <c r="I184">
        <v>37</v>
      </c>
      <c r="J184">
        <v>50</v>
      </c>
      <c r="K184">
        <v>14</v>
      </c>
      <c r="L184">
        <v>1</v>
      </c>
      <c r="M184">
        <v>10</v>
      </c>
      <c r="N184">
        <v>35</v>
      </c>
      <c r="O184">
        <v>1</v>
      </c>
      <c r="P184">
        <v>0</v>
      </c>
      <c r="Q184">
        <v>15</v>
      </c>
      <c r="R184">
        <v>83</v>
      </c>
      <c r="S184">
        <v>0</v>
      </c>
      <c r="T184">
        <v>2</v>
      </c>
      <c r="U184">
        <v>3</v>
      </c>
      <c r="V184" s="2">
        <v>0.192</v>
      </c>
      <c r="W184" s="2">
        <v>0.24299999999999999</v>
      </c>
      <c r="X184" s="9">
        <v>280</v>
      </c>
      <c r="Y184" s="2">
        <v>0.17857142857142858</v>
      </c>
      <c r="Z184" s="2">
        <v>0.36899999999999999</v>
      </c>
      <c r="AA184" s="2">
        <v>0.61199999999999999</v>
      </c>
      <c r="AB184">
        <v>3.81</v>
      </c>
      <c r="AC184">
        <v>0</v>
      </c>
      <c r="AD184">
        <v>6</v>
      </c>
      <c r="AE184">
        <v>0</v>
      </c>
      <c r="AF184">
        <v>83</v>
      </c>
      <c r="AG184">
        <v>5.4</v>
      </c>
      <c r="AH184">
        <v>-24.3</v>
      </c>
      <c r="AI184">
        <v>0.18</v>
      </c>
      <c r="AJ184">
        <v>68.099999999999994</v>
      </c>
      <c r="AK184">
        <v>2.5</v>
      </c>
      <c r="AL184" s="2">
        <v>0.24</v>
      </c>
      <c r="AM184" s="2">
        <v>0.26800000000000002</v>
      </c>
      <c r="AN184">
        <v>40.799999999999997</v>
      </c>
      <c r="AO184">
        <v>15.6</v>
      </c>
      <c r="AP184">
        <v>43.6</v>
      </c>
      <c r="AQ184">
        <v>12.8</v>
      </c>
      <c r="AR184" s="23">
        <v>0.31923076923076898</v>
      </c>
      <c r="AS184" t="s">
        <v>149</v>
      </c>
      <c r="AT184"/>
      <c r="AU184"/>
      <c r="AV184"/>
      <c r="AW184"/>
    </row>
    <row r="185" spans="1:49" x14ac:dyDescent="0.25">
      <c r="A185" t="s">
        <v>942</v>
      </c>
      <c r="B185" t="s">
        <v>129</v>
      </c>
      <c r="C185" t="s">
        <v>209</v>
      </c>
      <c r="D185">
        <v>31</v>
      </c>
      <c r="E185" t="s">
        <v>185</v>
      </c>
      <c r="F185" t="s">
        <v>185</v>
      </c>
      <c r="G185">
        <v>68</v>
      </c>
      <c r="H185">
        <v>181</v>
      </c>
      <c r="I185">
        <v>22</v>
      </c>
      <c r="J185">
        <v>50</v>
      </c>
      <c r="K185">
        <v>7</v>
      </c>
      <c r="L185">
        <v>1</v>
      </c>
      <c r="M185">
        <v>6</v>
      </c>
      <c r="N185">
        <v>22</v>
      </c>
      <c r="O185">
        <v>0</v>
      </c>
      <c r="P185">
        <v>1</v>
      </c>
      <c r="Q185">
        <v>16</v>
      </c>
      <c r="R185">
        <v>36</v>
      </c>
      <c r="S185">
        <v>0</v>
      </c>
      <c r="T185">
        <v>3</v>
      </c>
      <c r="U185">
        <v>3</v>
      </c>
      <c r="V185" s="2">
        <v>0.27600000000000002</v>
      </c>
      <c r="W185" s="2">
        <v>0.34</v>
      </c>
      <c r="X185" s="9">
        <v>203</v>
      </c>
      <c r="Y185" s="2">
        <v>0.24630541871921183</v>
      </c>
      <c r="Z185" s="2">
        <v>0.42499999999999999</v>
      </c>
      <c r="AA185" s="2">
        <v>0.76500000000000001</v>
      </c>
      <c r="AB185">
        <v>3.69</v>
      </c>
      <c r="AC185">
        <v>0</v>
      </c>
      <c r="AD185">
        <v>4</v>
      </c>
      <c r="AE185">
        <v>0</v>
      </c>
      <c r="AF185">
        <v>36</v>
      </c>
      <c r="AG185">
        <v>7.9</v>
      </c>
      <c r="AH185">
        <v>-9.9</v>
      </c>
      <c r="AI185">
        <v>0.44</v>
      </c>
      <c r="AJ185">
        <v>80.099999999999994</v>
      </c>
      <c r="AK185">
        <v>1.9</v>
      </c>
      <c r="AL185" s="2">
        <v>0.317</v>
      </c>
      <c r="AM185" s="2">
        <v>0.33700000000000002</v>
      </c>
      <c r="AN185">
        <v>51.4</v>
      </c>
      <c r="AO185">
        <v>19.600000000000001</v>
      </c>
      <c r="AP185">
        <v>29.1</v>
      </c>
      <c r="AQ185">
        <v>14</v>
      </c>
      <c r="AR185" s="23">
        <v>0.198895027624309</v>
      </c>
      <c r="AS185" t="s">
        <v>151</v>
      </c>
      <c r="AT185"/>
      <c r="AU185"/>
      <c r="AV185"/>
      <c r="AW185"/>
    </row>
    <row r="186" spans="1:49" x14ac:dyDescent="0.25">
      <c r="A186" t="s">
        <v>588</v>
      </c>
      <c r="B186" t="s">
        <v>133</v>
      </c>
      <c r="C186" t="s">
        <v>205</v>
      </c>
      <c r="D186">
        <v>31</v>
      </c>
      <c r="E186" t="s">
        <v>185</v>
      </c>
      <c r="F186" t="s">
        <v>185</v>
      </c>
      <c r="G186">
        <v>65</v>
      </c>
      <c r="H186">
        <v>234</v>
      </c>
      <c r="I186">
        <v>16</v>
      </c>
      <c r="J186">
        <v>50</v>
      </c>
      <c r="K186">
        <v>3</v>
      </c>
      <c r="L186">
        <v>0</v>
      </c>
      <c r="M186">
        <v>0</v>
      </c>
      <c r="N186">
        <v>9</v>
      </c>
      <c r="O186">
        <v>4</v>
      </c>
      <c r="P186">
        <v>4</v>
      </c>
      <c r="Q186">
        <v>7</v>
      </c>
      <c r="R186">
        <v>68</v>
      </c>
      <c r="S186">
        <v>0</v>
      </c>
      <c r="T186">
        <v>0</v>
      </c>
      <c r="U186">
        <v>0</v>
      </c>
      <c r="V186" s="2">
        <v>0.214</v>
      </c>
      <c r="W186" s="2">
        <v>0.23699999999999999</v>
      </c>
      <c r="X186" s="9">
        <v>241</v>
      </c>
      <c r="Y186" s="2">
        <v>0.2074688796680498</v>
      </c>
      <c r="Z186" s="2">
        <v>0.22600000000000001</v>
      </c>
      <c r="AA186" s="2">
        <v>0.46300000000000002</v>
      </c>
      <c r="AB186">
        <v>3.92</v>
      </c>
      <c r="AC186">
        <v>0</v>
      </c>
      <c r="AD186">
        <v>6</v>
      </c>
      <c r="AE186">
        <v>0</v>
      </c>
      <c r="AF186">
        <v>68</v>
      </c>
      <c r="AG186">
        <v>2.9</v>
      </c>
      <c r="AH186">
        <v>-25.3</v>
      </c>
      <c r="AI186">
        <v>0.1</v>
      </c>
      <c r="AJ186">
        <v>70.900000000000006</v>
      </c>
      <c r="AK186">
        <v>14.8</v>
      </c>
      <c r="AL186" s="2">
        <v>0.30099999999999999</v>
      </c>
      <c r="AM186" s="2">
        <v>0.20899999999999999</v>
      </c>
      <c r="AN186">
        <v>62.4</v>
      </c>
      <c r="AO186">
        <v>22.4</v>
      </c>
      <c r="AP186">
        <v>15.2</v>
      </c>
      <c r="AQ186">
        <v>0</v>
      </c>
      <c r="AR186" s="23">
        <v>0.29059829059829101</v>
      </c>
      <c r="AS186" t="s">
        <v>149</v>
      </c>
      <c r="AT186"/>
      <c r="AU186"/>
      <c r="AV186"/>
      <c r="AW186"/>
    </row>
    <row r="187" spans="1:49" x14ac:dyDescent="0.25">
      <c r="A187" t="s">
        <v>970</v>
      </c>
      <c r="B187" t="s">
        <v>135</v>
      </c>
      <c r="C187" t="s">
        <v>52</v>
      </c>
      <c r="D187">
        <v>25</v>
      </c>
      <c r="E187" t="s">
        <v>60</v>
      </c>
      <c r="F187" t="s">
        <v>185</v>
      </c>
      <c r="G187">
        <v>81</v>
      </c>
      <c r="H187">
        <v>223</v>
      </c>
      <c r="I187">
        <v>32</v>
      </c>
      <c r="J187">
        <v>49</v>
      </c>
      <c r="K187">
        <v>8</v>
      </c>
      <c r="L187">
        <v>0</v>
      </c>
      <c r="M187">
        <v>7</v>
      </c>
      <c r="N187">
        <v>18</v>
      </c>
      <c r="O187">
        <v>6</v>
      </c>
      <c r="P187">
        <v>0</v>
      </c>
      <c r="Q187">
        <v>32</v>
      </c>
      <c r="R187">
        <v>89</v>
      </c>
      <c r="S187">
        <v>0</v>
      </c>
      <c r="T187">
        <v>0</v>
      </c>
      <c r="U187">
        <v>1</v>
      </c>
      <c r="V187" s="2">
        <v>0.22</v>
      </c>
      <c r="W187" s="2">
        <v>0.32</v>
      </c>
      <c r="X187" s="9">
        <v>256</v>
      </c>
      <c r="Y187" s="2">
        <v>0.19140625</v>
      </c>
      <c r="Z187" s="2">
        <v>0.35</v>
      </c>
      <c r="AA187" s="2">
        <v>0.67</v>
      </c>
      <c r="AB187">
        <v>4.0999999999999996</v>
      </c>
      <c r="AC187">
        <v>2</v>
      </c>
      <c r="AD187">
        <v>1</v>
      </c>
      <c r="AE187">
        <v>0</v>
      </c>
      <c r="AF187">
        <v>89</v>
      </c>
      <c r="AG187">
        <v>12.5</v>
      </c>
      <c r="AH187">
        <v>-22.3</v>
      </c>
      <c r="AI187">
        <v>0.36</v>
      </c>
      <c r="AJ187">
        <v>60.1</v>
      </c>
      <c r="AK187">
        <v>9.1</v>
      </c>
      <c r="AL187" s="2">
        <v>0.33100000000000002</v>
      </c>
      <c r="AM187" s="2">
        <v>0.30399999999999999</v>
      </c>
      <c r="AN187">
        <v>43.3</v>
      </c>
      <c r="AO187">
        <v>23.9</v>
      </c>
      <c r="AP187">
        <v>32.799999999999997</v>
      </c>
      <c r="AQ187">
        <v>15.9</v>
      </c>
      <c r="AR187" s="23">
        <v>0.39910313901345301</v>
      </c>
      <c r="AS187" t="s">
        <v>149</v>
      </c>
      <c r="AT187"/>
      <c r="AU187"/>
      <c r="AV187"/>
      <c r="AW187"/>
    </row>
    <row r="188" spans="1:49" x14ac:dyDescent="0.25">
      <c r="A188" t="s">
        <v>989</v>
      </c>
      <c r="B188" t="s">
        <v>140</v>
      </c>
      <c r="C188" t="s">
        <v>189</v>
      </c>
      <c r="D188">
        <v>33</v>
      </c>
      <c r="E188" t="s">
        <v>185</v>
      </c>
      <c r="F188" t="s">
        <v>185</v>
      </c>
      <c r="G188">
        <v>105</v>
      </c>
      <c r="H188">
        <v>260</v>
      </c>
      <c r="I188">
        <v>34</v>
      </c>
      <c r="J188">
        <v>49</v>
      </c>
      <c r="K188">
        <v>8</v>
      </c>
      <c r="L188">
        <v>1</v>
      </c>
      <c r="M188">
        <v>4</v>
      </c>
      <c r="N188">
        <v>20</v>
      </c>
      <c r="O188">
        <v>12</v>
      </c>
      <c r="P188">
        <v>1</v>
      </c>
      <c r="Q188">
        <v>22</v>
      </c>
      <c r="R188">
        <v>102</v>
      </c>
      <c r="S188">
        <v>4</v>
      </c>
      <c r="T188">
        <v>4</v>
      </c>
      <c r="U188">
        <v>0</v>
      </c>
      <c r="V188" s="2">
        <v>0.188</v>
      </c>
      <c r="W188" s="2">
        <v>0.248</v>
      </c>
      <c r="X188" s="9">
        <v>290</v>
      </c>
      <c r="Y188" s="2">
        <v>0.16896551724137931</v>
      </c>
      <c r="Z188" s="2">
        <v>0.27300000000000002</v>
      </c>
      <c r="AA188" s="2">
        <v>0.52100000000000002</v>
      </c>
      <c r="AB188">
        <v>3.96</v>
      </c>
      <c r="AC188">
        <v>16</v>
      </c>
      <c r="AD188">
        <v>3</v>
      </c>
      <c r="AE188">
        <v>0</v>
      </c>
      <c r="AF188">
        <v>102</v>
      </c>
      <c r="AG188">
        <v>7.6</v>
      </c>
      <c r="AH188">
        <v>-27.6</v>
      </c>
      <c r="AI188">
        <v>0.22</v>
      </c>
      <c r="AJ188">
        <v>60.8</v>
      </c>
      <c r="AK188">
        <v>22.4</v>
      </c>
      <c r="AL188" s="2">
        <v>0.29199999999999998</v>
      </c>
      <c r="AM188" s="2">
        <v>0.23599999999999999</v>
      </c>
      <c r="AN188">
        <v>41</v>
      </c>
      <c r="AO188">
        <v>23.1</v>
      </c>
      <c r="AP188">
        <v>35.9</v>
      </c>
      <c r="AQ188">
        <v>7.1</v>
      </c>
      <c r="AR188" s="23">
        <v>0.39230769230769202</v>
      </c>
      <c r="AS188" t="s">
        <v>149</v>
      </c>
      <c r="AT188"/>
      <c r="AU188"/>
      <c r="AV188"/>
      <c r="AW188"/>
    </row>
    <row r="189" spans="1:49" x14ac:dyDescent="0.25">
      <c r="A189" t="s">
        <v>258</v>
      </c>
      <c r="B189" t="s">
        <v>121</v>
      </c>
      <c r="C189" t="s">
        <v>189</v>
      </c>
      <c r="D189">
        <v>26</v>
      </c>
      <c r="E189" t="s">
        <v>185</v>
      </c>
      <c r="F189" t="s">
        <v>185</v>
      </c>
      <c r="G189">
        <v>49</v>
      </c>
      <c r="H189">
        <v>192</v>
      </c>
      <c r="I189">
        <v>38</v>
      </c>
      <c r="J189">
        <v>48</v>
      </c>
      <c r="K189">
        <v>8</v>
      </c>
      <c r="L189">
        <v>1</v>
      </c>
      <c r="M189">
        <v>4</v>
      </c>
      <c r="N189">
        <v>15</v>
      </c>
      <c r="O189">
        <v>16</v>
      </c>
      <c r="P189">
        <v>3</v>
      </c>
      <c r="Q189">
        <v>27</v>
      </c>
      <c r="R189">
        <v>53</v>
      </c>
      <c r="S189">
        <v>0</v>
      </c>
      <c r="T189">
        <v>0</v>
      </c>
      <c r="U189">
        <v>3</v>
      </c>
      <c r="V189" s="2">
        <v>0.25</v>
      </c>
      <c r="W189" s="2">
        <v>0.35099999999999998</v>
      </c>
      <c r="X189" s="9">
        <v>222</v>
      </c>
      <c r="Y189" s="2">
        <v>0.21621621621621623</v>
      </c>
      <c r="Z189" s="2">
        <v>0.36499999999999999</v>
      </c>
      <c r="AA189" s="2">
        <v>0.71599999999999997</v>
      </c>
      <c r="AB189">
        <v>4.08</v>
      </c>
      <c r="AC189">
        <v>0</v>
      </c>
      <c r="AD189">
        <v>4</v>
      </c>
      <c r="AE189">
        <v>0</v>
      </c>
      <c r="AF189">
        <v>53</v>
      </c>
      <c r="AG189">
        <v>12.2</v>
      </c>
      <c r="AH189">
        <v>-11.7</v>
      </c>
      <c r="AI189">
        <v>0.51</v>
      </c>
      <c r="AJ189">
        <v>72.400000000000006</v>
      </c>
      <c r="AK189">
        <v>30.6</v>
      </c>
      <c r="AL189" s="2">
        <v>0.32600000000000001</v>
      </c>
      <c r="AM189" s="2">
        <v>0.32500000000000001</v>
      </c>
      <c r="AN189">
        <v>51.1</v>
      </c>
      <c r="AO189">
        <v>21.6</v>
      </c>
      <c r="AP189">
        <v>27.3</v>
      </c>
      <c r="AQ189">
        <v>10.5</v>
      </c>
      <c r="AR189" s="23">
        <v>0.27604166666666702</v>
      </c>
      <c r="AS189" t="s">
        <v>149</v>
      </c>
      <c r="AT189"/>
      <c r="AU189"/>
      <c r="AV189"/>
      <c r="AW189"/>
    </row>
    <row r="190" spans="1:49" x14ac:dyDescent="0.25">
      <c r="A190" t="s">
        <v>1552</v>
      </c>
      <c r="B190" t="s">
        <v>148</v>
      </c>
      <c r="C190" t="s">
        <v>189</v>
      </c>
      <c r="D190">
        <v>26</v>
      </c>
      <c r="E190" t="s">
        <v>185</v>
      </c>
      <c r="F190" t="s">
        <v>185</v>
      </c>
      <c r="G190">
        <v>46</v>
      </c>
      <c r="H190">
        <v>170</v>
      </c>
      <c r="I190">
        <v>22</v>
      </c>
      <c r="J190">
        <v>48</v>
      </c>
      <c r="K190">
        <v>13</v>
      </c>
      <c r="L190">
        <v>0</v>
      </c>
      <c r="M190">
        <v>5</v>
      </c>
      <c r="N190">
        <v>21</v>
      </c>
      <c r="O190">
        <v>2</v>
      </c>
      <c r="P190">
        <v>1</v>
      </c>
      <c r="Q190">
        <v>14</v>
      </c>
      <c r="R190">
        <v>29</v>
      </c>
      <c r="S190">
        <v>0</v>
      </c>
      <c r="T190">
        <v>3</v>
      </c>
      <c r="U190">
        <v>1</v>
      </c>
      <c r="V190" s="2">
        <v>0.28199999999999997</v>
      </c>
      <c r="W190" s="2">
        <v>0.33500000000000002</v>
      </c>
      <c r="X190" s="9">
        <v>188</v>
      </c>
      <c r="Y190" s="2">
        <v>0.25531914893617019</v>
      </c>
      <c r="Z190" s="2">
        <v>0.44700000000000001</v>
      </c>
      <c r="AA190" s="2">
        <v>0.78200000000000003</v>
      </c>
      <c r="AB190">
        <v>3.79</v>
      </c>
      <c r="AC190">
        <v>0</v>
      </c>
      <c r="AD190">
        <v>7</v>
      </c>
      <c r="AE190">
        <v>0</v>
      </c>
      <c r="AF190">
        <v>29</v>
      </c>
      <c r="AG190">
        <v>7.4</v>
      </c>
      <c r="AH190">
        <v>-8</v>
      </c>
      <c r="AI190">
        <v>0.48</v>
      </c>
      <c r="AJ190">
        <v>82.9</v>
      </c>
      <c r="AK190">
        <v>6.8</v>
      </c>
      <c r="AL190" s="2">
        <v>0.316</v>
      </c>
      <c r="AM190" s="2">
        <v>0.34100000000000003</v>
      </c>
      <c r="AN190">
        <v>49.3</v>
      </c>
      <c r="AO190">
        <v>19.399999999999999</v>
      </c>
      <c r="AP190">
        <v>31.3</v>
      </c>
      <c r="AQ190">
        <v>11.1</v>
      </c>
      <c r="AR190" s="23">
        <v>0.17058823529411801</v>
      </c>
      <c r="AS190" t="s">
        <v>151</v>
      </c>
      <c r="AT190"/>
      <c r="AU190"/>
      <c r="AV190"/>
      <c r="AW190"/>
    </row>
    <row r="191" spans="1:49" x14ac:dyDescent="0.25">
      <c r="A191" t="s">
        <v>642</v>
      </c>
      <c r="B191" t="s">
        <v>128</v>
      </c>
      <c r="C191" t="s">
        <v>52</v>
      </c>
      <c r="D191">
        <v>31</v>
      </c>
      <c r="E191" t="s">
        <v>185</v>
      </c>
      <c r="F191" t="s">
        <v>185</v>
      </c>
      <c r="G191">
        <v>81</v>
      </c>
      <c r="H191">
        <v>185</v>
      </c>
      <c r="I191">
        <v>26</v>
      </c>
      <c r="J191">
        <v>47</v>
      </c>
      <c r="K191">
        <v>8</v>
      </c>
      <c r="L191">
        <v>1</v>
      </c>
      <c r="M191">
        <v>5</v>
      </c>
      <c r="N191">
        <v>30</v>
      </c>
      <c r="O191">
        <v>1</v>
      </c>
      <c r="P191">
        <v>2</v>
      </c>
      <c r="Q191">
        <v>12</v>
      </c>
      <c r="R191">
        <v>52</v>
      </c>
      <c r="S191">
        <v>0</v>
      </c>
      <c r="T191">
        <v>2</v>
      </c>
      <c r="U191">
        <v>2</v>
      </c>
      <c r="V191" s="2">
        <v>0.254</v>
      </c>
      <c r="W191" s="2">
        <v>0.30299999999999999</v>
      </c>
      <c r="X191" s="9">
        <v>201</v>
      </c>
      <c r="Y191" s="2">
        <v>0.23383084577114427</v>
      </c>
      <c r="Z191" s="2">
        <v>0.38900000000000001</v>
      </c>
      <c r="AA191" s="2">
        <v>0.69199999999999995</v>
      </c>
      <c r="AB191">
        <v>3.8</v>
      </c>
      <c r="AC191">
        <v>1</v>
      </c>
      <c r="AD191">
        <v>1</v>
      </c>
      <c r="AE191">
        <v>0</v>
      </c>
      <c r="AF191">
        <v>52</v>
      </c>
      <c r="AG191">
        <v>6</v>
      </c>
      <c r="AH191">
        <v>-19.899999999999999</v>
      </c>
      <c r="AI191">
        <v>0.23</v>
      </c>
      <c r="AJ191">
        <v>71.900000000000006</v>
      </c>
      <c r="AK191">
        <v>6.7</v>
      </c>
      <c r="AL191" s="2">
        <v>0.32800000000000001</v>
      </c>
      <c r="AM191" s="2">
        <v>0.30499999999999999</v>
      </c>
      <c r="AN191">
        <v>31.9</v>
      </c>
      <c r="AO191">
        <v>23</v>
      </c>
      <c r="AP191">
        <v>45.2</v>
      </c>
      <c r="AQ191">
        <v>8.1999999999999993</v>
      </c>
      <c r="AR191" s="23">
        <v>0.28108108108108099</v>
      </c>
      <c r="AS191" t="s">
        <v>149</v>
      </c>
      <c r="AT191"/>
      <c r="AU191"/>
      <c r="AV191"/>
      <c r="AW191"/>
    </row>
    <row r="192" spans="1:49" x14ac:dyDescent="0.25">
      <c r="A192" t="s">
        <v>1087</v>
      </c>
      <c r="B192" t="s">
        <v>141</v>
      </c>
      <c r="C192" t="s">
        <v>209</v>
      </c>
      <c r="D192">
        <v>34</v>
      </c>
      <c r="E192" t="s">
        <v>185</v>
      </c>
      <c r="F192" t="s">
        <v>185</v>
      </c>
      <c r="G192">
        <v>69</v>
      </c>
      <c r="H192">
        <v>203</v>
      </c>
      <c r="I192">
        <v>27</v>
      </c>
      <c r="J192">
        <v>47</v>
      </c>
      <c r="K192">
        <v>9</v>
      </c>
      <c r="L192">
        <v>1</v>
      </c>
      <c r="M192">
        <v>16</v>
      </c>
      <c r="N192">
        <v>43</v>
      </c>
      <c r="O192">
        <v>1</v>
      </c>
      <c r="P192">
        <v>0</v>
      </c>
      <c r="Q192">
        <v>13</v>
      </c>
      <c r="R192">
        <v>63</v>
      </c>
      <c r="S192">
        <v>1</v>
      </c>
      <c r="T192">
        <v>1</v>
      </c>
      <c r="U192">
        <v>0</v>
      </c>
      <c r="V192" s="2">
        <v>0.23200000000000001</v>
      </c>
      <c r="W192" s="2">
        <v>0.27600000000000002</v>
      </c>
      <c r="X192" s="9">
        <v>218</v>
      </c>
      <c r="Y192" s="2">
        <v>0.21559633027522937</v>
      </c>
      <c r="Z192" s="2">
        <v>0.52200000000000002</v>
      </c>
      <c r="AA192" s="2">
        <v>0.79800000000000004</v>
      </c>
      <c r="AB192">
        <v>4.09</v>
      </c>
      <c r="AC192">
        <v>3</v>
      </c>
      <c r="AD192">
        <v>3</v>
      </c>
      <c r="AE192">
        <v>0</v>
      </c>
      <c r="AF192">
        <v>63</v>
      </c>
      <c r="AG192">
        <v>6</v>
      </c>
      <c r="AH192">
        <v>-22.9</v>
      </c>
      <c r="AI192">
        <v>0.21</v>
      </c>
      <c r="AJ192">
        <v>69</v>
      </c>
      <c r="AK192">
        <v>2.9</v>
      </c>
      <c r="AL192" s="2">
        <v>0.25</v>
      </c>
      <c r="AM192" s="2">
        <v>0.34200000000000003</v>
      </c>
      <c r="AN192">
        <v>30.5</v>
      </c>
      <c r="AO192">
        <v>19.100000000000001</v>
      </c>
      <c r="AP192">
        <v>50.4</v>
      </c>
      <c r="AQ192">
        <v>22.5</v>
      </c>
      <c r="AR192" s="23">
        <v>0.31034482758620702</v>
      </c>
      <c r="AS192" t="s">
        <v>149</v>
      </c>
      <c r="AT192"/>
      <c r="AU192"/>
      <c r="AV192"/>
      <c r="AW192"/>
    </row>
    <row r="193" spans="1:49" x14ac:dyDescent="0.25">
      <c r="A193" t="s">
        <v>558</v>
      </c>
      <c r="B193" t="s">
        <v>127</v>
      </c>
      <c r="C193" t="s">
        <v>51</v>
      </c>
      <c r="D193">
        <v>26</v>
      </c>
      <c r="E193" t="s">
        <v>185</v>
      </c>
      <c r="F193" t="s">
        <v>185</v>
      </c>
      <c r="G193">
        <v>67</v>
      </c>
      <c r="H193">
        <v>224</v>
      </c>
      <c r="I193">
        <v>23</v>
      </c>
      <c r="J193">
        <v>46</v>
      </c>
      <c r="K193">
        <v>10</v>
      </c>
      <c r="L193">
        <v>0</v>
      </c>
      <c r="M193">
        <v>4</v>
      </c>
      <c r="N193">
        <v>28</v>
      </c>
      <c r="O193">
        <v>0</v>
      </c>
      <c r="P193">
        <v>0</v>
      </c>
      <c r="Q193">
        <v>20</v>
      </c>
      <c r="R193">
        <v>56</v>
      </c>
      <c r="S193">
        <v>0</v>
      </c>
      <c r="T193">
        <v>3</v>
      </c>
      <c r="U193">
        <v>0</v>
      </c>
      <c r="V193" s="2">
        <v>0.20499999999999999</v>
      </c>
      <c r="W193" s="2">
        <v>0.26700000000000002</v>
      </c>
      <c r="X193" s="9">
        <v>247</v>
      </c>
      <c r="Y193" s="2">
        <v>0.18623481781376519</v>
      </c>
      <c r="Z193" s="2">
        <v>0.30399999999999999</v>
      </c>
      <c r="AA193" s="2">
        <v>0.57099999999999995</v>
      </c>
      <c r="AB193">
        <v>3.72</v>
      </c>
      <c r="AC193">
        <v>0</v>
      </c>
      <c r="AD193">
        <v>7</v>
      </c>
      <c r="AE193">
        <v>0</v>
      </c>
      <c r="AF193">
        <v>56</v>
      </c>
      <c r="AG193">
        <v>8.1</v>
      </c>
      <c r="AH193">
        <v>-14.6</v>
      </c>
      <c r="AI193">
        <v>0.36</v>
      </c>
      <c r="AJ193">
        <v>75</v>
      </c>
      <c r="AK193">
        <v>0</v>
      </c>
      <c r="AL193" s="2">
        <v>0.25600000000000001</v>
      </c>
      <c r="AM193" s="2">
        <v>0.25700000000000001</v>
      </c>
      <c r="AN193">
        <v>37.4</v>
      </c>
      <c r="AO193">
        <v>15.2</v>
      </c>
      <c r="AP193">
        <v>47.4</v>
      </c>
      <c r="AQ193">
        <v>4.9000000000000004</v>
      </c>
      <c r="AR193" s="23">
        <v>0.25</v>
      </c>
      <c r="AS193" t="s">
        <v>149</v>
      </c>
      <c r="AT193"/>
      <c r="AU193"/>
      <c r="AV193"/>
      <c r="AW193"/>
    </row>
    <row r="194" spans="1:49" x14ac:dyDescent="0.25">
      <c r="A194" t="s">
        <v>460</v>
      </c>
      <c r="B194" t="s">
        <v>125</v>
      </c>
      <c r="C194" t="s">
        <v>189</v>
      </c>
      <c r="D194">
        <v>28</v>
      </c>
      <c r="E194" t="s">
        <v>185</v>
      </c>
      <c r="F194" t="s">
        <v>185</v>
      </c>
      <c r="G194">
        <v>94</v>
      </c>
      <c r="H194">
        <v>209</v>
      </c>
      <c r="I194">
        <v>33</v>
      </c>
      <c r="J194">
        <v>45</v>
      </c>
      <c r="K194">
        <v>8</v>
      </c>
      <c r="L194">
        <v>0</v>
      </c>
      <c r="M194">
        <v>8</v>
      </c>
      <c r="N194">
        <v>30</v>
      </c>
      <c r="O194">
        <v>13</v>
      </c>
      <c r="P194">
        <v>1</v>
      </c>
      <c r="Q194">
        <v>17</v>
      </c>
      <c r="R194">
        <v>60</v>
      </c>
      <c r="S194">
        <v>2</v>
      </c>
      <c r="T194">
        <v>1</v>
      </c>
      <c r="U194">
        <v>4</v>
      </c>
      <c r="V194" s="2">
        <v>0.215</v>
      </c>
      <c r="W194" s="2">
        <v>0.28599999999999998</v>
      </c>
      <c r="X194" s="9">
        <v>233</v>
      </c>
      <c r="Y194" s="2">
        <v>0.19313304721030042</v>
      </c>
      <c r="Z194" s="2">
        <v>0.36799999999999999</v>
      </c>
      <c r="AA194" s="2">
        <v>0.65400000000000003</v>
      </c>
      <c r="AB194">
        <v>3.66</v>
      </c>
      <c r="AC194">
        <v>14</v>
      </c>
      <c r="AD194">
        <v>1</v>
      </c>
      <c r="AE194">
        <v>0</v>
      </c>
      <c r="AF194">
        <v>60</v>
      </c>
      <c r="AG194">
        <v>7.3</v>
      </c>
      <c r="AH194">
        <v>-18.5</v>
      </c>
      <c r="AI194">
        <v>0.28000000000000003</v>
      </c>
      <c r="AJ194">
        <v>71.3</v>
      </c>
      <c r="AK194">
        <v>30.4</v>
      </c>
      <c r="AL194" s="2">
        <v>0.26200000000000001</v>
      </c>
      <c r="AM194" s="2">
        <v>0.29199999999999998</v>
      </c>
      <c r="AN194">
        <v>37.200000000000003</v>
      </c>
      <c r="AO194">
        <v>13.1</v>
      </c>
      <c r="AP194">
        <v>49.7</v>
      </c>
      <c r="AQ194">
        <v>11.1</v>
      </c>
      <c r="AR194" s="23">
        <v>0.28708133971291899</v>
      </c>
      <c r="AS194" t="s">
        <v>149</v>
      </c>
      <c r="AT194"/>
      <c r="AU194"/>
      <c r="AV194"/>
      <c r="AW194"/>
    </row>
    <row r="195" spans="1:49" x14ac:dyDescent="0.25">
      <c r="A195" t="s">
        <v>676</v>
      </c>
      <c r="B195" t="s">
        <v>129</v>
      </c>
      <c r="C195" t="s">
        <v>189</v>
      </c>
      <c r="D195">
        <v>29</v>
      </c>
      <c r="E195" t="s">
        <v>185</v>
      </c>
      <c r="F195" t="s">
        <v>60</v>
      </c>
      <c r="G195">
        <v>89</v>
      </c>
      <c r="H195">
        <v>226</v>
      </c>
      <c r="I195">
        <v>29</v>
      </c>
      <c r="J195">
        <v>45</v>
      </c>
      <c r="K195">
        <v>6</v>
      </c>
      <c r="L195">
        <v>1</v>
      </c>
      <c r="M195">
        <v>5</v>
      </c>
      <c r="N195">
        <v>25</v>
      </c>
      <c r="O195">
        <v>8</v>
      </c>
      <c r="P195">
        <v>2</v>
      </c>
      <c r="Q195">
        <v>17</v>
      </c>
      <c r="R195">
        <v>70</v>
      </c>
      <c r="S195">
        <v>1</v>
      </c>
      <c r="T195">
        <v>3</v>
      </c>
      <c r="U195">
        <v>4</v>
      </c>
      <c r="V195" s="2">
        <v>0.19900000000000001</v>
      </c>
      <c r="W195" s="2">
        <v>0.26400000000000001</v>
      </c>
      <c r="X195" s="9">
        <v>251</v>
      </c>
      <c r="Y195" s="2">
        <v>0.17928286852589642</v>
      </c>
      <c r="Z195" s="2">
        <v>0.30099999999999999</v>
      </c>
      <c r="AA195" s="2">
        <v>0.56499999999999995</v>
      </c>
      <c r="AB195">
        <v>3.77</v>
      </c>
      <c r="AC195">
        <v>9</v>
      </c>
      <c r="AD195">
        <v>2</v>
      </c>
      <c r="AE195">
        <v>0</v>
      </c>
      <c r="AF195">
        <v>70</v>
      </c>
      <c r="AG195">
        <v>6.8</v>
      </c>
      <c r="AH195">
        <v>-21.1</v>
      </c>
      <c r="AI195">
        <v>0.24</v>
      </c>
      <c r="AJ195">
        <v>69</v>
      </c>
      <c r="AK195">
        <v>20</v>
      </c>
      <c r="AL195" s="2">
        <v>0.26500000000000001</v>
      </c>
      <c r="AM195" s="2">
        <v>0.255</v>
      </c>
      <c r="AN195">
        <v>45.2</v>
      </c>
      <c r="AO195">
        <v>18.100000000000001</v>
      </c>
      <c r="AP195">
        <v>36.799999999999997</v>
      </c>
      <c r="AQ195">
        <v>8.8000000000000007</v>
      </c>
      <c r="AR195" s="23">
        <v>0.30973451327433599</v>
      </c>
      <c r="AS195" t="s">
        <v>149</v>
      </c>
      <c r="AT195"/>
      <c r="AU195"/>
      <c r="AV195"/>
      <c r="AW195"/>
    </row>
    <row r="196" spans="1:49" x14ac:dyDescent="0.25">
      <c r="A196" t="s">
        <v>771</v>
      </c>
      <c r="B196" t="s">
        <v>131</v>
      </c>
      <c r="C196" t="s">
        <v>51</v>
      </c>
      <c r="D196">
        <v>34</v>
      </c>
      <c r="E196" t="s">
        <v>185</v>
      </c>
      <c r="F196" t="s">
        <v>185</v>
      </c>
      <c r="G196">
        <v>55</v>
      </c>
      <c r="H196">
        <v>200</v>
      </c>
      <c r="I196">
        <v>20</v>
      </c>
      <c r="J196">
        <v>45</v>
      </c>
      <c r="K196">
        <v>10</v>
      </c>
      <c r="L196">
        <v>0</v>
      </c>
      <c r="M196">
        <v>0</v>
      </c>
      <c r="N196">
        <v>13</v>
      </c>
      <c r="O196">
        <v>6</v>
      </c>
      <c r="P196">
        <v>1</v>
      </c>
      <c r="Q196">
        <v>22</v>
      </c>
      <c r="R196">
        <v>35</v>
      </c>
      <c r="S196">
        <v>0</v>
      </c>
      <c r="T196">
        <v>3</v>
      </c>
      <c r="U196">
        <v>5</v>
      </c>
      <c r="V196" s="2">
        <v>0.22500000000000001</v>
      </c>
      <c r="W196" s="2">
        <v>0.313</v>
      </c>
      <c r="X196" s="9">
        <v>230</v>
      </c>
      <c r="Y196" s="2">
        <v>0.19565217391304349</v>
      </c>
      <c r="Z196" s="2">
        <v>0.27500000000000002</v>
      </c>
      <c r="AA196" s="2">
        <v>0.58799999999999997</v>
      </c>
      <c r="AB196">
        <v>4.0999999999999996</v>
      </c>
      <c r="AC196">
        <v>0</v>
      </c>
      <c r="AD196">
        <v>4</v>
      </c>
      <c r="AE196">
        <v>0</v>
      </c>
      <c r="AF196">
        <v>35</v>
      </c>
      <c r="AG196">
        <v>9.6</v>
      </c>
      <c r="AH196">
        <v>-5.7</v>
      </c>
      <c r="AI196">
        <v>0.63</v>
      </c>
      <c r="AJ196">
        <v>82.5</v>
      </c>
      <c r="AK196">
        <v>12.3</v>
      </c>
      <c r="AL196" s="2">
        <v>0.27300000000000002</v>
      </c>
      <c r="AM196" s="2">
        <v>0.27200000000000002</v>
      </c>
      <c r="AN196">
        <v>41.7</v>
      </c>
      <c r="AO196">
        <v>17.3</v>
      </c>
      <c r="AP196">
        <v>41.1</v>
      </c>
      <c r="AQ196">
        <v>0</v>
      </c>
      <c r="AR196" s="23">
        <v>0.17499999999999999</v>
      </c>
      <c r="AS196" t="s">
        <v>151</v>
      </c>
      <c r="AT196"/>
      <c r="AU196"/>
      <c r="AV196"/>
      <c r="AW196"/>
    </row>
    <row r="197" spans="1:49" x14ac:dyDescent="0.25">
      <c r="A197" t="s">
        <v>1200</v>
      </c>
      <c r="B197" t="s">
        <v>140</v>
      </c>
      <c r="C197" t="s">
        <v>189</v>
      </c>
      <c r="D197">
        <v>26</v>
      </c>
      <c r="E197" t="s">
        <v>60</v>
      </c>
      <c r="F197" t="s">
        <v>60</v>
      </c>
      <c r="G197">
        <v>88</v>
      </c>
      <c r="H197">
        <v>247</v>
      </c>
      <c r="I197">
        <v>29</v>
      </c>
      <c r="J197">
        <v>45</v>
      </c>
      <c r="K197">
        <v>8</v>
      </c>
      <c r="L197">
        <v>0</v>
      </c>
      <c r="M197">
        <v>9</v>
      </c>
      <c r="N197">
        <v>26</v>
      </c>
      <c r="O197">
        <v>9</v>
      </c>
      <c r="P197">
        <v>1</v>
      </c>
      <c r="Q197">
        <v>27</v>
      </c>
      <c r="R197">
        <v>79</v>
      </c>
      <c r="S197">
        <v>1</v>
      </c>
      <c r="T197">
        <v>1</v>
      </c>
      <c r="U197">
        <v>1</v>
      </c>
      <c r="V197" s="2">
        <v>0.182</v>
      </c>
      <c r="W197" s="2">
        <v>0.26400000000000001</v>
      </c>
      <c r="X197" s="9">
        <v>277</v>
      </c>
      <c r="Y197" s="2">
        <v>0.16245487364620939</v>
      </c>
      <c r="Z197" s="2">
        <v>0.32400000000000001</v>
      </c>
      <c r="AA197" s="2">
        <v>0.58799999999999997</v>
      </c>
      <c r="AB197">
        <v>4.0199999999999996</v>
      </c>
      <c r="AC197">
        <v>3</v>
      </c>
      <c r="AD197">
        <v>3</v>
      </c>
      <c r="AE197">
        <v>2</v>
      </c>
      <c r="AF197">
        <v>79</v>
      </c>
      <c r="AG197">
        <v>9.6999999999999993</v>
      </c>
      <c r="AH197">
        <v>-18.8</v>
      </c>
      <c r="AI197">
        <v>0.34</v>
      </c>
      <c r="AJ197">
        <v>68</v>
      </c>
      <c r="AK197">
        <v>18.2</v>
      </c>
      <c r="AL197" s="2">
        <v>0.22600000000000001</v>
      </c>
      <c r="AM197" s="2">
        <v>0.26300000000000001</v>
      </c>
      <c r="AN197">
        <v>46.4</v>
      </c>
      <c r="AO197">
        <v>17.899999999999999</v>
      </c>
      <c r="AP197">
        <v>35.700000000000003</v>
      </c>
      <c r="AQ197">
        <v>15</v>
      </c>
      <c r="AR197" s="23">
        <v>0.31983805668016202</v>
      </c>
      <c r="AS197" t="s">
        <v>149</v>
      </c>
      <c r="AT197"/>
      <c r="AU197"/>
      <c r="AV197"/>
      <c r="AW197"/>
    </row>
    <row r="198" spans="1:49" x14ac:dyDescent="0.25">
      <c r="A198" t="s">
        <v>538</v>
      </c>
      <c r="B198" t="s">
        <v>127</v>
      </c>
      <c r="C198" t="s">
        <v>189</v>
      </c>
      <c r="D198">
        <v>26</v>
      </c>
      <c r="E198" t="s">
        <v>60</v>
      </c>
      <c r="F198" t="s">
        <v>185</v>
      </c>
      <c r="G198">
        <v>62</v>
      </c>
      <c r="H198">
        <v>207</v>
      </c>
      <c r="I198">
        <v>24</v>
      </c>
      <c r="J198">
        <v>44</v>
      </c>
      <c r="K198">
        <v>11</v>
      </c>
      <c r="L198">
        <v>1</v>
      </c>
      <c r="M198">
        <v>3</v>
      </c>
      <c r="N198">
        <v>21</v>
      </c>
      <c r="O198">
        <v>4</v>
      </c>
      <c r="P198">
        <v>4</v>
      </c>
      <c r="Q198">
        <v>30</v>
      </c>
      <c r="R198">
        <v>73</v>
      </c>
      <c r="S198">
        <v>1</v>
      </c>
      <c r="T198">
        <v>2</v>
      </c>
      <c r="U198">
        <v>1</v>
      </c>
      <c r="V198" s="2">
        <v>0.21299999999999999</v>
      </c>
      <c r="W198" s="2">
        <v>0.313</v>
      </c>
      <c r="X198" s="9">
        <v>241</v>
      </c>
      <c r="Y198" s="2">
        <v>0.18257261410788381</v>
      </c>
      <c r="Z198" s="2">
        <v>0.31900000000000001</v>
      </c>
      <c r="AA198" s="2">
        <v>0.63200000000000001</v>
      </c>
      <c r="AB198">
        <v>4.38</v>
      </c>
      <c r="AC198">
        <v>1</v>
      </c>
      <c r="AD198">
        <v>5</v>
      </c>
      <c r="AE198">
        <v>2</v>
      </c>
      <c r="AF198">
        <v>73</v>
      </c>
      <c r="AG198">
        <v>12.4</v>
      </c>
      <c r="AH198">
        <v>-17.8</v>
      </c>
      <c r="AI198">
        <v>0.41</v>
      </c>
      <c r="AJ198">
        <v>64.7</v>
      </c>
      <c r="AK198">
        <v>13.6</v>
      </c>
      <c r="AL198" s="2">
        <v>0.313</v>
      </c>
      <c r="AM198" s="2">
        <v>0.28499999999999998</v>
      </c>
      <c r="AN198">
        <v>51.5</v>
      </c>
      <c r="AO198">
        <v>22.1</v>
      </c>
      <c r="AP198">
        <v>26.5</v>
      </c>
      <c r="AQ198">
        <v>8.3000000000000007</v>
      </c>
      <c r="AR198" s="23">
        <v>0.352657004830918</v>
      </c>
      <c r="AS198" t="s">
        <v>149</v>
      </c>
      <c r="AT198"/>
      <c r="AU198"/>
      <c r="AV198"/>
      <c r="AW198"/>
    </row>
    <row r="199" spans="1:49" x14ac:dyDescent="0.25">
      <c r="A199" t="s">
        <v>1327</v>
      </c>
      <c r="B199" t="s">
        <v>142</v>
      </c>
      <c r="C199" t="s">
        <v>203</v>
      </c>
      <c r="D199">
        <v>33</v>
      </c>
      <c r="E199" t="s">
        <v>185</v>
      </c>
      <c r="F199" t="s">
        <v>185</v>
      </c>
      <c r="G199">
        <v>71</v>
      </c>
      <c r="H199">
        <v>214</v>
      </c>
      <c r="I199">
        <v>19</v>
      </c>
      <c r="J199">
        <v>44</v>
      </c>
      <c r="K199">
        <v>12</v>
      </c>
      <c r="L199">
        <v>0</v>
      </c>
      <c r="M199">
        <v>4</v>
      </c>
      <c r="N199">
        <v>26</v>
      </c>
      <c r="O199">
        <v>0</v>
      </c>
      <c r="P199">
        <v>0</v>
      </c>
      <c r="Q199">
        <v>20</v>
      </c>
      <c r="R199">
        <v>33</v>
      </c>
      <c r="S199">
        <v>0</v>
      </c>
      <c r="T199">
        <v>5</v>
      </c>
      <c r="U199">
        <v>3</v>
      </c>
      <c r="V199" s="2">
        <v>0.20599999999999999</v>
      </c>
      <c r="W199" s="2">
        <v>0.27700000000000002</v>
      </c>
      <c r="X199" s="9">
        <v>242</v>
      </c>
      <c r="Y199" s="2">
        <v>0.18181818181818182</v>
      </c>
      <c r="Z199" s="2">
        <v>0.318</v>
      </c>
      <c r="AA199" s="2">
        <v>0.59499999999999997</v>
      </c>
      <c r="AB199">
        <v>3.98</v>
      </c>
      <c r="AC199">
        <v>0</v>
      </c>
      <c r="AD199">
        <v>5</v>
      </c>
      <c r="AE199">
        <v>1</v>
      </c>
      <c r="AF199">
        <v>33</v>
      </c>
      <c r="AG199">
        <v>8.3000000000000007</v>
      </c>
      <c r="AH199">
        <v>-5.4</v>
      </c>
      <c r="AI199">
        <v>0.61</v>
      </c>
      <c r="AJ199">
        <v>84.6</v>
      </c>
      <c r="AK199">
        <v>0</v>
      </c>
      <c r="AL199" s="2">
        <v>0.22600000000000001</v>
      </c>
      <c r="AM199" s="2">
        <v>0.26500000000000001</v>
      </c>
      <c r="AN199">
        <v>32.799999999999997</v>
      </c>
      <c r="AO199">
        <v>21</v>
      </c>
      <c r="AP199">
        <v>46.2</v>
      </c>
      <c r="AQ199">
        <v>4.7</v>
      </c>
      <c r="AR199" s="23">
        <v>0.154205607476636</v>
      </c>
      <c r="AS199" t="s">
        <v>151</v>
      </c>
      <c r="AT199"/>
      <c r="AU199"/>
      <c r="AV199"/>
      <c r="AW199"/>
    </row>
    <row r="200" spans="1:49" x14ac:dyDescent="0.25">
      <c r="A200" t="s">
        <v>1440</v>
      </c>
      <c r="B200" t="s">
        <v>145</v>
      </c>
      <c r="C200" t="s">
        <v>269</v>
      </c>
      <c r="D200">
        <v>29</v>
      </c>
      <c r="E200" t="s">
        <v>185</v>
      </c>
      <c r="F200" t="s">
        <v>185</v>
      </c>
      <c r="G200">
        <v>48</v>
      </c>
      <c r="H200">
        <v>164</v>
      </c>
      <c r="I200">
        <v>21</v>
      </c>
      <c r="J200">
        <v>44</v>
      </c>
      <c r="K200">
        <v>3</v>
      </c>
      <c r="L200">
        <v>0</v>
      </c>
      <c r="M200">
        <v>1</v>
      </c>
      <c r="N200">
        <v>13</v>
      </c>
      <c r="O200">
        <v>5</v>
      </c>
      <c r="P200">
        <v>2</v>
      </c>
      <c r="Q200">
        <v>3</v>
      </c>
      <c r="R200">
        <v>33</v>
      </c>
      <c r="S200">
        <v>0</v>
      </c>
      <c r="T200">
        <v>1</v>
      </c>
      <c r="U200">
        <v>1</v>
      </c>
      <c r="V200" s="2">
        <v>0.26800000000000002</v>
      </c>
      <c r="W200" s="2">
        <v>0.28399999999999997</v>
      </c>
      <c r="X200" s="9">
        <v>169</v>
      </c>
      <c r="Y200" s="2">
        <v>0.26035502958579881</v>
      </c>
      <c r="Z200" s="2">
        <v>0.30499999999999999</v>
      </c>
      <c r="AA200" s="2">
        <v>0.58899999999999997</v>
      </c>
      <c r="AB200">
        <v>3.56</v>
      </c>
      <c r="AC200">
        <v>0</v>
      </c>
      <c r="AD200">
        <v>2</v>
      </c>
      <c r="AE200">
        <v>0</v>
      </c>
      <c r="AF200">
        <v>33</v>
      </c>
      <c r="AG200">
        <v>1.8</v>
      </c>
      <c r="AH200">
        <v>-17.8</v>
      </c>
      <c r="AI200">
        <v>0.09</v>
      </c>
      <c r="AJ200">
        <v>79.900000000000006</v>
      </c>
      <c r="AK200">
        <v>16.3</v>
      </c>
      <c r="AL200" s="2">
        <v>0.33100000000000002</v>
      </c>
      <c r="AM200" s="2">
        <v>0</v>
      </c>
      <c r="AN200">
        <v>0</v>
      </c>
      <c r="AO200">
        <v>0</v>
      </c>
      <c r="AP200">
        <v>0</v>
      </c>
      <c r="AR200" s="23">
        <v>0.20121951219512199</v>
      </c>
      <c r="AS200" t="s">
        <v>151</v>
      </c>
      <c r="AT200"/>
      <c r="AU200"/>
      <c r="AV200"/>
      <c r="AW200"/>
    </row>
    <row r="201" spans="1:49" x14ac:dyDescent="0.25">
      <c r="A201" t="s">
        <v>223</v>
      </c>
      <c r="B201" t="s">
        <v>128</v>
      </c>
      <c r="C201" t="s">
        <v>209</v>
      </c>
      <c r="D201">
        <v>30</v>
      </c>
      <c r="E201" t="s">
        <v>185</v>
      </c>
      <c r="F201" t="s">
        <v>185</v>
      </c>
      <c r="G201">
        <v>60</v>
      </c>
      <c r="H201">
        <v>179</v>
      </c>
      <c r="I201">
        <v>21</v>
      </c>
      <c r="J201">
        <v>43</v>
      </c>
      <c r="K201">
        <v>4</v>
      </c>
      <c r="L201">
        <v>1</v>
      </c>
      <c r="M201">
        <v>7</v>
      </c>
      <c r="N201">
        <v>29</v>
      </c>
      <c r="O201">
        <v>0</v>
      </c>
      <c r="P201">
        <v>0</v>
      </c>
      <c r="Q201">
        <v>17</v>
      </c>
      <c r="R201">
        <v>40</v>
      </c>
      <c r="S201">
        <v>0</v>
      </c>
      <c r="T201">
        <v>1</v>
      </c>
      <c r="U201">
        <v>6</v>
      </c>
      <c r="V201" s="2">
        <v>0.24</v>
      </c>
      <c r="W201" s="2">
        <v>0.32500000000000001</v>
      </c>
      <c r="X201" s="9">
        <v>203</v>
      </c>
      <c r="Y201" s="2">
        <v>0.21182266009852216</v>
      </c>
      <c r="Z201" s="2">
        <v>0.39100000000000001</v>
      </c>
      <c r="AA201" s="2">
        <v>0.71599999999999997</v>
      </c>
      <c r="AB201">
        <v>3.93</v>
      </c>
      <c r="AC201">
        <v>0</v>
      </c>
      <c r="AD201">
        <v>3</v>
      </c>
      <c r="AE201">
        <v>0</v>
      </c>
      <c r="AF201">
        <v>40</v>
      </c>
      <c r="AG201">
        <v>8.4</v>
      </c>
      <c r="AH201">
        <v>-11.3</v>
      </c>
      <c r="AI201">
        <v>0.43</v>
      </c>
      <c r="AJ201">
        <v>77.7</v>
      </c>
      <c r="AK201">
        <v>0</v>
      </c>
      <c r="AL201" s="2">
        <v>0.27300000000000002</v>
      </c>
      <c r="AM201" s="2">
        <v>0</v>
      </c>
      <c r="AN201">
        <v>0</v>
      </c>
      <c r="AO201">
        <v>0</v>
      </c>
      <c r="AP201">
        <v>0</v>
      </c>
      <c r="AR201" s="23">
        <v>0.223463687150838</v>
      </c>
      <c r="AS201" t="s">
        <v>151</v>
      </c>
      <c r="AT201"/>
      <c r="AU201"/>
      <c r="AV201"/>
      <c r="AW201"/>
    </row>
    <row r="202" spans="1:49" x14ac:dyDescent="0.25">
      <c r="A202" t="s">
        <v>765</v>
      </c>
      <c r="B202" t="s">
        <v>131</v>
      </c>
      <c r="C202" t="s">
        <v>52</v>
      </c>
      <c r="D202">
        <v>32</v>
      </c>
      <c r="E202" t="s">
        <v>185</v>
      </c>
      <c r="F202" t="s">
        <v>185</v>
      </c>
      <c r="G202">
        <v>81</v>
      </c>
      <c r="H202">
        <v>265</v>
      </c>
      <c r="I202">
        <v>25</v>
      </c>
      <c r="J202">
        <v>43</v>
      </c>
      <c r="K202">
        <v>6</v>
      </c>
      <c r="L202">
        <v>0</v>
      </c>
      <c r="M202">
        <v>3</v>
      </c>
      <c r="N202">
        <v>13</v>
      </c>
      <c r="O202">
        <v>0</v>
      </c>
      <c r="P202">
        <v>0</v>
      </c>
      <c r="Q202">
        <v>25</v>
      </c>
      <c r="R202">
        <v>65</v>
      </c>
      <c r="S202">
        <v>0</v>
      </c>
      <c r="T202">
        <v>3</v>
      </c>
      <c r="U202">
        <v>5</v>
      </c>
      <c r="V202" s="2">
        <v>0.16200000000000001</v>
      </c>
      <c r="W202" s="2">
        <v>0.245</v>
      </c>
      <c r="X202" s="9">
        <v>298</v>
      </c>
      <c r="Y202" s="2">
        <v>0.14429530201342283</v>
      </c>
      <c r="Z202" s="2">
        <v>0.219</v>
      </c>
      <c r="AA202" s="2">
        <v>0.46400000000000002</v>
      </c>
      <c r="AB202">
        <v>3.91</v>
      </c>
      <c r="AC202">
        <v>0</v>
      </c>
      <c r="AD202">
        <v>10</v>
      </c>
      <c r="AE202">
        <v>0</v>
      </c>
      <c r="AF202">
        <v>65</v>
      </c>
      <c r="AG202">
        <v>8.4</v>
      </c>
      <c r="AH202">
        <v>-13.4</v>
      </c>
      <c r="AI202">
        <v>0.38</v>
      </c>
      <c r="AJ202">
        <v>75.5</v>
      </c>
      <c r="AK202">
        <v>0</v>
      </c>
      <c r="AL202" s="2">
        <v>0.20300000000000001</v>
      </c>
      <c r="AM202" s="2">
        <v>0.218</v>
      </c>
      <c r="AN202">
        <v>56.2</v>
      </c>
      <c r="AO202">
        <v>17.2</v>
      </c>
      <c r="AP202">
        <v>26.6</v>
      </c>
      <c r="AQ202">
        <v>5.6</v>
      </c>
      <c r="AR202" s="23">
        <v>0.245283018867925</v>
      </c>
      <c r="AS202" t="s">
        <v>149</v>
      </c>
      <c r="AT202"/>
      <c r="AU202"/>
      <c r="AV202"/>
      <c r="AW202"/>
    </row>
    <row r="203" spans="1:49" x14ac:dyDescent="0.25">
      <c r="A203" t="s">
        <v>228</v>
      </c>
      <c r="B203" t="s">
        <v>133</v>
      </c>
      <c r="C203" t="s">
        <v>51</v>
      </c>
      <c r="D203">
        <v>28</v>
      </c>
      <c r="E203" t="s">
        <v>185</v>
      </c>
      <c r="F203" t="s">
        <v>185</v>
      </c>
      <c r="G203">
        <v>97</v>
      </c>
      <c r="H203">
        <v>201</v>
      </c>
      <c r="I203">
        <v>15</v>
      </c>
      <c r="J203">
        <v>43</v>
      </c>
      <c r="K203">
        <v>6</v>
      </c>
      <c r="L203">
        <v>1</v>
      </c>
      <c r="M203">
        <v>1</v>
      </c>
      <c r="N203">
        <v>15</v>
      </c>
      <c r="O203">
        <v>2</v>
      </c>
      <c r="P203">
        <v>0</v>
      </c>
      <c r="Q203">
        <v>20</v>
      </c>
      <c r="R203">
        <v>51</v>
      </c>
      <c r="S203">
        <v>1</v>
      </c>
      <c r="T203">
        <v>3</v>
      </c>
      <c r="U203">
        <v>4</v>
      </c>
      <c r="V203" s="2">
        <v>0.214</v>
      </c>
      <c r="W203" s="2">
        <v>0.29399999999999998</v>
      </c>
      <c r="X203" s="9">
        <v>229</v>
      </c>
      <c r="Y203" s="2">
        <v>0.18777292576419213</v>
      </c>
      <c r="Z203" s="2">
        <v>0.26900000000000002</v>
      </c>
      <c r="AA203" s="2">
        <v>0.56299999999999994</v>
      </c>
      <c r="AB203">
        <v>4.33</v>
      </c>
      <c r="AC203">
        <v>0</v>
      </c>
      <c r="AD203">
        <v>1</v>
      </c>
      <c r="AE203">
        <v>0</v>
      </c>
      <c r="AF203">
        <v>6</v>
      </c>
      <c r="AG203">
        <v>14.3</v>
      </c>
      <c r="AH203">
        <v>-14.3</v>
      </c>
      <c r="AI203">
        <v>0.5</v>
      </c>
      <c r="AJ203">
        <v>66.7</v>
      </c>
      <c r="AK203">
        <v>0</v>
      </c>
      <c r="AL203" s="2">
        <v>0.27300000000000002</v>
      </c>
      <c r="AM203" s="2">
        <v>0</v>
      </c>
      <c r="AN203">
        <v>0</v>
      </c>
      <c r="AO203">
        <v>0</v>
      </c>
      <c r="AP203">
        <v>0</v>
      </c>
      <c r="AR203" s="23">
        <v>2.9850746268656699E-2</v>
      </c>
      <c r="AS203" t="s">
        <v>151</v>
      </c>
      <c r="AT203"/>
      <c r="AU203"/>
      <c r="AV203"/>
      <c r="AW203"/>
    </row>
    <row r="204" spans="1:49" x14ac:dyDescent="0.25">
      <c r="A204" t="s">
        <v>451</v>
      </c>
      <c r="B204" t="s">
        <v>148</v>
      </c>
      <c r="C204" t="s">
        <v>189</v>
      </c>
      <c r="D204">
        <v>29</v>
      </c>
      <c r="E204" t="s">
        <v>185</v>
      </c>
      <c r="F204" t="s">
        <v>185</v>
      </c>
      <c r="G204">
        <v>64</v>
      </c>
      <c r="H204">
        <v>206</v>
      </c>
      <c r="I204">
        <v>25</v>
      </c>
      <c r="J204">
        <v>43</v>
      </c>
      <c r="K204">
        <v>10</v>
      </c>
      <c r="L204">
        <v>0</v>
      </c>
      <c r="M204">
        <v>7</v>
      </c>
      <c r="N204">
        <v>18</v>
      </c>
      <c r="O204">
        <v>1</v>
      </c>
      <c r="P204">
        <v>3</v>
      </c>
      <c r="Q204">
        <v>27</v>
      </c>
      <c r="R204">
        <v>53</v>
      </c>
      <c r="S204">
        <v>0</v>
      </c>
      <c r="T204">
        <v>0</v>
      </c>
      <c r="U204">
        <v>1</v>
      </c>
      <c r="V204" s="2">
        <v>0.20899999999999999</v>
      </c>
      <c r="W204" s="2">
        <v>0.30299999999999999</v>
      </c>
      <c r="X204" s="9">
        <v>234</v>
      </c>
      <c r="Y204" s="2">
        <v>0.18376068376068377</v>
      </c>
      <c r="Z204" s="2">
        <v>0.35899999999999999</v>
      </c>
      <c r="AA204" s="2">
        <v>0.66200000000000003</v>
      </c>
      <c r="AB204">
        <v>3.5</v>
      </c>
      <c r="AC204">
        <v>1</v>
      </c>
      <c r="AD204">
        <v>0</v>
      </c>
      <c r="AE204">
        <v>0</v>
      </c>
      <c r="AF204">
        <v>8</v>
      </c>
      <c r="AG204">
        <v>3.1</v>
      </c>
      <c r="AH204">
        <v>-21.9</v>
      </c>
      <c r="AI204">
        <v>0.13</v>
      </c>
      <c r="AJ204">
        <v>73.3</v>
      </c>
      <c r="AK204">
        <v>0</v>
      </c>
      <c r="AL204" s="2">
        <v>0.13600000000000001</v>
      </c>
      <c r="AM204" s="2">
        <v>0</v>
      </c>
      <c r="AN204">
        <v>0</v>
      </c>
      <c r="AO204">
        <v>0</v>
      </c>
      <c r="AP204">
        <v>0</v>
      </c>
      <c r="AR204" s="23">
        <v>3.8834951456310697E-2</v>
      </c>
      <c r="AS204" t="s">
        <v>151</v>
      </c>
      <c r="AT204"/>
      <c r="AU204"/>
      <c r="AV204"/>
      <c r="AW204"/>
    </row>
    <row r="205" spans="1:49" x14ac:dyDescent="0.25">
      <c r="A205" t="s">
        <v>1125</v>
      </c>
      <c r="B205" t="s">
        <v>121</v>
      </c>
      <c r="C205" t="s">
        <v>189</v>
      </c>
      <c r="D205">
        <v>30</v>
      </c>
      <c r="E205" t="s">
        <v>185</v>
      </c>
      <c r="F205" t="s">
        <v>185</v>
      </c>
      <c r="G205">
        <v>48</v>
      </c>
      <c r="H205">
        <v>141</v>
      </c>
      <c r="I205">
        <v>20</v>
      </c>
      <c r="J205">
        <v>42</v>
      </c>
      <c r="K205">
        <v>8</v>
      </c>
      <c r="L205">
        <v>0</v>
      </c>
      <c r="M205">
        <v>7</v>
      </c>
      <c r="N205">
        <v>17</v>
      </c>
      <c r="O205">
        <v>4</v>
      </c>
      <c r="P205">
        <v>1</v>
      </c>
      <c r="Q205">
        <v>7</v>
      </c>
      <c r="R205">
        <v>45</v>
      </c>
      <c r="S205">
        <v>0</v>
      </c>
      <c r="T205">
        <v>0</v>
      </c>
      <c r="U205">
        <v>1</v>
      </c>
      <c r="V205" s="2">
        <v>0.29799999999999999</v>
      </c>
      <c r="W205" s="2">
        <v>0.33600000000000002</v>
      </c>
      <c r="X205" s="9">
        <v>149</v>
      </c>
      <c r="Y205" s="2">
        <v>0.28187919463087246</v>
      </c>
      <c r="Z205" s="2">
        <v>0.504</v>
      </c>
      <c r="AA205" s="2">
        <v>0.84</v>
      </c>
      <c r="AB205">
        <v>4.04</v>
      </c>
      <c r="AC205">
        <v>0</v>
      </c>
      <c r="AD205">
        <v>1</v>
      </c>
      <c r="AE205">
        <v>0</v>
      </c>
      <c r="AF205">
        <v>32</v>
      </c>
      <c r="AG205">
        <v>8.4</v>
      </c>
      <c r="AH205">
        <v>-30.1</v>
      </c>
      <c r="AI205">
        <v>0.22</v>
      </c>
      <c r="AJ205">
        <v>54.3</v>
      </c>
      <c r="AK205">
        <v>30.8</v>
      </c>
      <c r="AL205" s="2">
        <v>0.24299999999999999</v>
      </c>
      <c r="AM205" s="2">
        <v>0</v>
      </c>
      <c r="AN205">
        <v>0</v>
      </c>
      <c r="AO205">
        <v>0</v>
      </c>
      <c r="AP205">
        <v>0</v>
      </c>
      <c r="AR205" s="23">
        <v>0.22695035460992899</v>
      </c>
      <c r="AS205" t="s">
        <v>151</v>
      </c>
      <c r="AT205"/>
      <c r="AU205"/>
      <c r="AV205"/>
      <c r="AW205"/>
    </row>
    <row r="206" spans="1:49" x14ac:dyDescent="0.25">
      <c r="A206" t="s">
        <v>971</v>
      </c>
      <c r="B206" t="s">
        <v>135</v>
      </c>
      <c r="C206" t="s">
        <v>189</v>
      </c>
      <c r="D206">
        <v>26</v>
      </c>
      <c r="E206" t="s">
        <v>60</v>
      </c>
      <c r="F206" t="s">
        <v>185</v>
      </c>
      <c r="G206">
        <v>57</v>
      </c>
      <c r="H206">
        <v>161</v>
      </c>
      <c r="I206">
        <v>22</v>
      </c>
      <c r="J206">
        <v>42</v>
      </c>
      <c r="K206">
        <v>14</v>
      </c>
      <c r="L206">
        <v>1</v>
      </c>
      <c r="M206">
        <v>10</v>
      </c>
      <c r="N206">
        <v>28</v>
      </c>
      <c r="O206">
        <v>3</v>
      </c>
      <c r="P206">
        <v>0</v>
      </c>
      <c r="Q206">
        <v>18</v>
      </c>
      <c r="R206">
        <v>70</v>
      </c>
      <c r="S206">
        <v>0</v>
      </c>
      <c r="T206">
        <v>1</v>
      </c>
      <c r="U206">
        <v>12</v>
      </c>
      <c r="V206" s="2">
        <v>0.26100000000000001</v>
      </c>
      <c r="W206" s="2">
        <v>0.375</v>
      </c>
      <c r="X206" s="9">
        <v>192</v>
      </c>
      <c r="Y206" s="2">
        <v>0.21875</v>
      </c>
      <c r="Z206" s="2">
        <v>0.54700000000000004</v>
      </c>
      <c r="AA206" s="2">
        <v>0.92200000000000004</v>
      </c>
      <c r="AB206">
        <v>3.94</v>
      </c>
      <c r="AC206">
        <v>0</v>
      </c>
      <c r="AD206">
        <v>2</v>
      </c>
      <c r="AE206">
        <v>0</v>
      </c>
      <c r="AF206">
        <v>70</v>
      </c>
      <c r="AG206">
        <v>9.4</v>
      </c>
      <c r="AH206">
        <v>-27.1</v>
      </c>
      <c r="AI206">
        <v>0.26</v>
      </c>
      <c r="AJ206">
        <v>56.5</v>
      </c>
      <c r="AK206">
        <v>8.6</v>
      </c>
      <c r="AL206" s="2">
        <v>0.39500000000000002</v>
      </c>
      <c r="AM206" s="2">
        <v>0.39900000000000002</v>
      </c>
      <c r="AN206">
        <v>31.5</v>
      </c>
      <c r="AO206">
        <v>21.7</v>
      </c>
      <c r="AP206">
        <v>46.7</v>
      </c>
      <c r="AQ206">
        <v>23.3</v>
      </c>
      <c r="AR206" s="23">
        <v>0.434782608695652</v>
      </c>
      <c r="AS206" t="s">
        <v>149</v>
      </c>
      <c r="AT206"/>
      <c r="AU206"/>
      <c r="AV206"/>
      <c r="AW206"/>
    </row>
    <row r="207" spans="1:49" x14ac:dyDescent="0.25">
      <c r="A207" t="s">
        <v>240</v>
      </c>
      <c r="B207" t="s">
        <v>120</v>
      </c>
      <c r="C207" t="s">
        <v>205</v>
      </c>
      <c r="D207">
        <v>25</v>
      </c>
      <c r="E207" t="s">
        <v>185</v>
      </c>
      <c r="F207" t="s">
        <v>185</v>
      </c>
      <c r="G207">
        <v>61</v>
      </c>
      <c r="H207">
        <v>166</v>
      </c>
      <c r="I207">
        <v>19</v>
      </c>
      <c r="J207">
        <v>41</v>
      </c>
      <c r="K207">
        <v>7</v>
      </c>
      <c r="L207">
        <v>0</v>
      </c>
      <c r="M207">
        <v>3</v>
      </c>
      <c r="N207">
        <v>21</v>
      </c>
      <c r="O207">
        <v>3</v>
      </c>
      <c r="P207">
        <v>1</v>
      </c>
      <c r="Q207">
        <v>15</v>
      </c>
      <c r="R207">
        <v>49</v>
      </c>
      <c r="S207">
        <v>1</v>
      </c>
      <c r="T207">
        <v>0</v>
      </c>
      <c r="U207">
        <v>3</v>
      </c>
      <c r="V207" s="2">
        <v>0.247</v>
      </c>
      <c r="W207" s="2">
        <v>0.32100000000000001</v>
      </c>
      <c r="X207" s="9">
        <v>185</v>
      </c>
      <c r="Y207" s="2">
        <v>0.22162162162162163</v>
      </c>
      <c r="Z207" s="2">
        <v>0.34300000000000003</v>
      </c>
      <c r="AA207" s="2">
        <v>0.66400000000000003</v>
      </c>
      <c r="AB207">
        <v>3.86</v>
      </c>
      <c r="AC207">
        <v>4</v>
      </c>
      <c r="AD207">
        <v>1</v>
      </c>
      <c r="AE207">
        <v>0</v>
      </c>
      <c r="AF207">
        <v>49</v>
      </c>
      <c r="AG207">
        <v>8.1</v>
      </c>
      <c r="AH207">
        <v>-18.399999999999999</v>
      </c>
      <c r="AI207">
        <v>0.31</v>
      </c>
      <c r="AJ207">
        <v>70.5</v>
      </c>
      <c r="AK207">
        <v>8.6999999999999993</v>
      </c>
      <c r="AL207" s="2">
        <v>0.33300000000000002</v>
      </c>
      <c r="AM207" s="2">
        <v>0.3</v>
      </c>
      <c r="AN207">
        <v>51.7</v>
      </c>
      <c r="AO207">
        <v>15.5</v>
      </c>
      <c r="AP207">
        <v>32.799999999999997</v>
      </c>
      <c r="AQ207">
        <v>7.9</v>
      </c>
      <c r="AR207" s="23">
        <v>0.29518072289156599</v>
      </c>
      <c r="AS207" t="s">
        <v>149</v>
      </c>
      <c r="AT207"/>
      <c r="AU207"/>
      <c r="AV207"/>
      <c r="AW207"/>
    </row>
    <row r="208" spans="1:49" x14ac:dyDescent="0.25">
      <c r="A208" t="s">
        <v>270</v>
      </c>
      <c r="B208" t="s">
        <v>121</v>
      </c>
      <c r="C208" t="s">
        <v>209</v>
      </c>
      <c r="D208">
        <v>29</v>
      </c>
      <c r="E208" t="s">
        <v>185</v>
      </c>
      <c r="F208" t="s">
        <v>185</v>
      </c>
      <c r="G208">
        <v>59</v>
      </c>
      <c r="H208">
        <v>191</v>
      </c>
      <c r="I208">
        <v>15</v>
      </c>
      <c r="J208">
        <v>41</v>
      </c>
      <c r="K208">
        <v>4</v>
      </c>
      <c r="L208">
        <v>1</v>
      </c>
      <c r="M208">
        <v>8</v>
      </c>
      <c r="N208">
        <v>18</v>
      </c>
      <c r="O208">
        <v>0</v>
      </c>
      <c r="P208">
        <v>0</v>
      </c>
      <c r="Q208">
        <v>21</v>
      </c>
      <c r="R208">
        <v>53</v>
      </c>
      <c r="S208">
        <v>0</v>
      </c>
      <c r="T208">
        <v>0</v>
      </c>
      <c r="U208">
        <v>2</v>
      </c>
      <c r="V208" s="2">
        <v>0.215</v>
      </c>
      <c r="W208" s="2">
        <v>0.29899999999999999</v>
      </c>
      <c r="X208" s="9">
        <v>214</v>
      </c>
      <c r="Y208" s="2">
        <v>0.19158878504672897</v>
      </c>
      <c r="Z208" s="2">
        <v>0.372</v>
      </c>
      <c r="AA208" s="2">
        <v>0.67100000000000004</v>
      </c>
      <c r="AB208">
        <v>3.94</v>
      </c>
      <c r="AC208">
        <v>0</v>
      </c>
      <c r="AD208">
        <v>6</v>
      </c>
      <c r="AE208">
        <v>1</v>
      </c>
      <c r="AF208">
        <v>53</v>
      </c>
      <c r="AG208">
        <v>9.8000000000000007</v>
      </c>
      <c r="AH208">
        <v>-15</v>
      </c>
      <c r="AI208">
        <v>0.4</v>
      </c>
      <c r="AJ208">
        <v>72.3</v>
      </c>
      <c r="AK208">
        <v>0</v>
      </c>
      <c r="AL208" s="2">
        <v>0.254</v>
      </c>
      <c r="AM208" s="2">
        <v>0.29899999999999999</v>
      </c>
      <c r="AN208">
        <v>55.8</v>
      </c>
      <c r="AO208">
        <v>13</v>
      </c>
      <c r="AP208">
        <v>31.2</v>
      </c>
      <c r="AQ208">
        <v>18.600000000000001</v>
      </c>
      <c r="AR208" s="23">
        <v>0.27748691099476402</v>
      </c>
      <c r="AS208" t="s">
        <v>149</v>
      </c>
      <c r="AT208"/>
      <c r="AU208"/>
      <c r="AV208"/>
      <c r="AW208"/>
    </row>
    <row r="209" spans="1:49" x14ac:dyDescent="0.25">
      <c r="A209" t="s">
        <v>874</v>
      </c>
      <c r="B209" t="s">
        <v>133</v>
      </c>
      <c r="C209" t="s">
        <v>52</v>
      </c>
      <c r="D209">
        <v>27</v>
      </c>
      <c r="E209" t="s">
        <v>60</v>
      </c>
      <c r="F209" t="s">
        <v>185</v>
      </c>
      <c r="G209">
        <v>33</v>
      </c>
      <c r="H209">
        <v>137</v>
      </c>
      <c r="I209">
        <v>22</v>
      </c>
      <c r="J209">
        <v>41</v>
      </c>
      <c r="K209">
        <v>8</v>
      </c>
      <c r="L209">
        <v>1</v>
      </c>
      <c r="M209">
        <v>0</v>
      </c>
      <c r="N209">
        <v>5</v>
      </c>
      <c r="O209">
        <v>0</v>
      </c>
      <c r="P209">
        <v>0</v>
      </c>
      <c r="Q209">
        <v>8</v>
      </c>
      <c r="R209">
        <v>11</v>
      </c>
      <c r="S209">
        <v>1</v>
      </c>
      <c r="T209">
        <v>0</v>
      </c>
      <c r="U209">
        <v>2</v>
      </c>
      <c r="V209" s="2">
        <v>0.29899999999999999</v>
      </c>
      <c r="W209" s="2">
        <v>0.34699999999999998</v>
      </c>
      <c r="X209" s="9">
        <v>148</v>
      </c>
      <c r="Y209" s="2">
        <v>0.27702702702702703</v>
      </c>
      <c r="Z209" s="2">
        <v>0.372</v>
      </c>
      <c r="AA209" s="2">
        <v>0.71899999999999997</v>
      </c>
      <c r="AB209">
        <v>3.61</v>
      </c>
      <c r="AC209">
        <v>2</v>
      </c>
      <c r="AD209">
        <v>5</v>
      </c>
      <c r="AE209">
        <v>0</v>
      </c>
      <c r="AF209">
        <v>11</v>
      </c>
      <c r="AG209">
        <v>5.4</v>
      </c>
      <c r="AH209">
        <v>-2</v>
      </c>
      <c r="AI209">
        <v>0.73</v>
      </c>
      <c r="AJ209">
        <v>92</v>
      </c>
      <c r="AK209">
        <v>0</v>
      </c>
      <c r="AL209" s="2">
        <v>0.32500000000000001</v>
      </c>
      <c r="AM209" s="2">
        <v>0</v>
      </c>
      <c r="AN209">
        <v>0</v>
      </c>
      <c r="AO209">
        <v>0</v>
      </c>
      <c r="AP209">
        <v>0</v>
      </c>
      <c r="AR209" s="23">
        <v>8.0291970802919693E-2</v>
      </c>
      <c r="AS209" t="s">
        <v>151</v>
      </c>
      <c r="AT209"/>
      <c r="AU209"/>
      <c r="AV209"/>
      <c r="AW209"/>
    </row>
    <row r="210" spans="1:49" x14ac:dyDescent="0.25">
      <c r="A210" t="s">
        <v>645</v>
      </c>
      <c r="B210" t="s">
        <v>138</v>
      </c>
      <c r="C210" t="s">
        <v>51</v>
      </c>
      <c r="D210">
        <v>27</v>
      </c>
      <c r="E210" t="s">
        <v>185</v>
      </c>
      <c r="F210" t="s">
        <v>185</v>
      </c>
      <c r="G210">
        <v>73</v>
      </c>
      <c r="H210">
        <v>209</v>
      </c>
      <c r="I210">
        <v>19</v>
      </c>
      <c r="J210">
        <v>41</v>
      </c>
      <c r="K210">
        <v>8</v>
      </c>
      <c r="L210">
        <v>0</v>
      </c>
      <c r="M210">
        <v>6</v>
      </c>
      <c r="N210">
        <v>17</v>
      </c>
      <c r="O210">
        <v>1</v>
      </c>
      <c r="P210">
        <v>0</v>
      </c>
      <c r="Q210">
        <v>24</v>
      </c>
      <c r="R210">
        <v>55</v>
      </c>
      <c r="S210">
        <v>0</v>
      </c>
      <c r="T210">
        <v>3</v>
      </c>
      <c r="U210">
        <v>5</v>
      </c>
      <c r="V210" s="2">
        <v>0.19600000000000001</v>
      </c>
      <c r="W210" s="2">
        <v>0.28999999999999998</v>
      </c>
      <c r="X210" s="9">
        <v>241</v>
      </c>
      <c r="Y210" s="2">
        <v>0.17012448132780084</v>
      </c>
      <c r="Z210" s="2">
        <v>0.32100000000000001</v>
      </c>
      <c r="AA210" s="2">
        <v>0.61099999999999999</v>
      </c>
      <c r="AB210">
        <v>3.9</v>
      </c>
      <c r="AC210">
        <v>1</v>
      </c>
      <c r="AD210">
        <v>5</v>
      </c>
      <c r="AE210">
        <v>0</v>
      </c>
      <c r="AF210">
        <v>55</v>
      </c>
      <c r="AG210">
        <v>10</v>
      </c>
      <c r="AH210">
        <v>-12.9</v>
      </c>
      <c r="AI210">
        <v>0.44</v>
      </c>
      <c r="AJ210">
        <v>73.7</v>
      </c>
      <c r="AK210">
        <v>2</v>
      </c>
      <c r="AL210" s="2">
        <v>0.23599999999999999</v>
      </c>
      <c r="AM210" s="2">
        <v>0.27800000000000002</v>
      </c>
      <c r="AN210">
        <v>43.9</v>
      </c>
      <c r="AO210">
        <v>17.2</v>
      </c>
      <c r="AP210">
        <v>38.9</v>
      </c>
      <c r="AQ210">
        <v>9.8000000000000007</v>
      </c>
      <c r="AR210" s="23">
        <v>0.26315789473684198</v>
      </c>
      <c r="AS210" t="s">
        <v>149</v>
      </c>
      <c r="AT210"/>
      <c r="AU210"/>
      <c r="AV210"/>
      <c r="AW210"/>
    </row>
    <row r="211" spans="1:49" x14ac:dyDescent="0.25">
      <c r="A211" t="s">
        <v>590</v>
      </c>
      <c r="B211" t="s">
        <v>140</v>
      </c>
      <c r="C211" t="s">
        <v>209</v>
      </c>
      <c r="D211">
        <v>35</v>
      </c>
      <c r="E211" t="s">
        <v>200</v>
      </c>
      <c r="F211" t="s">
        <v>185</v>
      </c>
      <c r="G211">
        <v>62</v>
      </c>
      <c r="H211">
        <v>188</v>
      </c>
      <c r="I211">
        <v>19</v>
      </c>
      <c r="J211">
        <v>41</v>
      </c>
      <c r="K211">
        <v>9</v>
      </c>
      <c r="L211">
        <v>0</v>
      </c>
      <c r="M211">
        <v>7</v>
      </c>
      <c r="N211">
        <v>23</v>
      </c>
      <c r="O211">
        <v>1</v>
      </c>
      <c r="P211">
        <v>0</v>
      </c>
      <c r="Q211">
        <v>16</v>
      </c>
      <c r="R211">
        <v>37</v>
      </c>
      <c r="S211">
        <v>3</v>
      </c>
      <c r="T211">
        <v>1</v>
      </c>
      <c r="U211">
        <v>0</v>
      </c>
      <c r="V211" s="2">
        <v>0.218</v>
      </c>
      <c r="W211" s="2">
        <v>0.27800000000000002</v>
      </c>
      <c r="X211" s="9">
        <v>208</v>
      </c>
      <c r="Y211" s="2">
        <v>0.19711538461538461</v>
      </c>
      <c r="Z211" s="2">
        <v>0.378</v>
      </c>
      <c r="AA211" s="2">
        <v>0.65600000000000003</v>
      </c>
      <c r="AB211">
        <v>3.79</v>
      </c>
      <c r="AC211">
        <v>5</v>
      </c>
      <c r="AD211">
        <v>7</v>
      </c>
      <c r="AE211">
        <v>0</v>
      </c>
      <c r="AF211">
        <v>37</v>
      </c>
      <c r="AG211">
        <v>7.7</v>
      </c>
      <c r="AH211">
        <v>-10.1</v>
      </c>
      <c r="AI211">
        <v>0.43</v>
      </c>
      <c r="AJ211">
        <v>80.3</v>
      </c>
      <c r="AK211">
        <v>2.4</v>
      </c>
      <c r="AL211" s="2">
        <v>0.23599999999999999</v>
      </c>
      <c r="AM211" s="2">
        <v>0.28999999999999998</v>
      </c>
      <c r="AN211">
        <v>46.1</v>
      </c>
      <c r="AO211">
        <v>17.8</v>
      </c>
      <c r="AP211">
        <v>36.200000000000003</v>
      </c>
      <c r="AQ211">
        <v>12.7</v>
      </c>
      <c r="AR211" s="23">
        <v>0.19680851063829799</v>
      </c>
      <c r="AS211" t="s">
        <v>151</v>
      </c>
      <c r="AT211"/>
      <c r="AU211"/>
      <c r="AV211"/>
      <c r="AW211"/>
    </row>
    <row r="212" spans="1:49" x14ac:dyDescent="0.25">
      <c r="A212" t="s">
        <v>629</v>
      </c>
      <c r="B212" t="s">
        <v>128</v>
      </c>
      <c r="C212" t="s">
        <v>189</v>
      </c>
      <c r="D212">
        <v>24</v>
      </c>
      <c r="E212" t="s">
        <v>60</v>
      </c>
      <c r="F212" t="s">
        <v>185</v>
      </c>
      <c r="G212">
        <v>60</v>
      </c>
      <c r="H212">
        <v>183</v>
      </c>
      <c r="I212">
        <v>26</v>
      </c>
      <c r="J212">
        <v>40</v>
      </c>
      <c r="K212">
        <v>8</v>
      </c>
      <c r="L212">
        <v>5</v>
      </c>
      <c r="M212">
        <v>5</v>
      </c>
      <c r="N212">
        <v>13</v>
      </c>
      <c r="O212">
        <v>9</v>
      </c>
      <c r="P212">
        <v>4</v>
      </c>
      <c r="Q212">
        <v>17</v>
      </c>
      <c r="R212">
        <v>54</v>
      </c>
      <c r="S212">
        <v>0</v>
      </c>
      <c r="T212">
        <v>0</v>
      </c>
      <c r="U212">
        <v>1</v>
      </c>
      <c r="V212" s="2">
        <v>0.219</v>
      </c>
      <c r="W212" s="2">
        <v>0.28899999999999998</v>
      </c>
      <c r="X212" s="9">
        <v>201</v>
      </c>
      <c r="Y212" s="2">
        <v>0.19900497512437812</v>
      </c>
      <c r="Z212" s="2">
        <v>0.39900000000000002</v>
      </c>
      <c r="AA212" s="2">
        <v>0.68799999999999994</v>
      </c>
      <c r="AB212">
        <v>4.21</v>
      </c>
      <c r="AC212">
        <v>3</v>
      </c>
      <c r="AD212">
        <v>0</v>
      </c>
      <c r="AE212">
        <v>0</v>
      </c>
      <c r="AF212">
        <v>54</v>
      </c>
      <c r="AG212">
        <v>8.5</v>
      </c>
      <c r="AH212">
        <v>-18.399999999999999</v>
      </c>
      <c r="AI212">
        <v>0.31</v>
      </c>
      <c r="AJ212">
        <v>70.5</v>
      </c>
      <c r="AK212">
        <v>33.299999999999997</v>
      </c>
      <c r="AL212" s="2">
        <v>0.28199999999999997</v>
      </c>
      <c r="AM212" s="2">
        <v>0.30199999999999999</v>
      </c>
      <c r="AN212">
        <v>32</v>
      </c>
      <c r="AO212">
        <v>19.5</v>
      </c>
      <c r="AP212">
        <v>48.4</v>
      </c>
      <c r="AQ212">
        <v>8.1</v>
      </c>
      <c r="AR212" s="23">
        <v>0.29508196721311503</v>
      </c>
      <c r="AS212" t="s">
        <v>149</v>
      </c>
      <c r="AT212"/>
      <c r="AU212"/>
      <c r="AV212"/>
      <c r="AW212"/>
    </row>
    <row r="213" spans="1:49" x14ac:dyDescent="0.25">
      <c r="A213" t="s">
        <v>500</v>
      </c>
      <c r="B213" t="s">
        <v>148</v>
      </c>
      <c r="C213" t="s">
        <v>189</v>
      </c>
      <c r="D213">
        <v>32</v>
      </c>
      <c r="E213" t="s">
        <v>60</v>
      </c>
      <c r="F213" t="s">
        <v>185</v>
      </c>
      <c r="G213">
        <v>67</v>
      </c>
      <c r="H213">
        <v>219</v>
      </c>
      <c r="I213">
        <v>26</v>
      </c>
      <c r="J213">
        <v>40</v>
      </c>
      <c r="K213">
        <v>11</v>
      </c>
      <c r="L213">
        <v>0</v>
      </c>
      <c r="M213">
        <v>7</v>
      </c>
      <c r="N213">
        <v>26</v>
      </c>
      <c r="O213">
        <v>8</v>
      </c>
      <c r="P213">
        <v>1</v>
      </c>
      <c r="Q213">
        <v>13</v>
      </c>
      <c r="R213">
        <v>54</v>
      </c>
      <c r="S213">
        <v>1</v>
      </c>
      <c r="T213">
        <v>2</v>
      </c>
      <c r="U213">
        <v>0</v>
      </c>
      <c r="V213" s="2">
        <v>0.183</v>
      </c>
      <c r="W213" s="2">
        <v>0.22600000000000001</v>
      </c>
      <c r="X213" s="9">
        <v>235</v>
      </c>
      <c r="Y213" s="2">
        <v>0.1702127659574468</v>
      </c>
      <c r="Z213" s="2">
        <v>0.32900000000000001</v>
      </c>
      <c r="AA213" s="2">
        <v>0.55500000000000005</v>
      </c>
      <c r="AB213">
        <v>3.77</v>
      </c>
      <c r="AC213">
        <v>10</v>
      </c>
      <c r="AD213">
        <v>4</v>
      </c>
      <c r="AE213">
        <v>0</v>
      </c>
      <c r="AF213">
        <v>54</v>
      </c>
      <c r="AG213">
        <v>5.5</v>
      </c>
      <c r="AH213">
        <v>-17.399999999999999</v>
      </c>
      <c r="AI213">
        <v>0.24</v>
      </c>
      <c r="AJ213">
        <v>75.3</v>
      </c>
      <c r="AK213">
        <v>25.7</v>
      </c>
      <c r="AL213" s="2">
        <v>0.20899999999999999</v>
      </c>
      <c r="AM213" s="2">
        <v>0</v>
      </c>
      <c r="AN213">
        <v>0</v>
      </c>
      <c r="AO213">
        <v>0</v>
      </c>
      <c r="AP213">
        <v>0</v>
      </c>
      <c r="AR213" s="23">
        <v>0.24657534246575299</v>
      </c>
      <c r="AS213" t="s">
        <v>149</v>
      </c>
      <c r="AT213"/>
      <c r="AU213"/>
      <c r="AV213"/>
      <c r="AW213"/>
    </row>
    <row r="214" spans="1:49" x14ac:dyDescent="0.25">
      <c r="A214" t="s">
        <v>613</v>
      </c>
      <c r="B214" t="s">
        <v>128</v>
      </c>
      <c r="C214" t="s">
        <v>189</v>
      </c>
      <c r="D214">
        <v>24</v>
      </c>
      <c r="E214" t="s">
        <v>185</v>
      </c>
      <c r="F214" t="s">
        <v>185</v>
      </c>
      <c r="G214">
        <v>59</v>
      </c>
      <c r="H214">
        <v>182</v>
      </c>
      <c r="I214">
        <v>17</v>
      </c>
      <c r="J214">
        <v>39</v>
      </c>
      <c r="K214">
        <v>6</v>
      </c>
      <c r="L214">
        <v>1</v>
      </c>
      <c r="M214">
        <v>8</v>
      </c>
      <c r="N214">
        <v>20</v>
      </c>
      <c r="O214">
        <v>1</v>
      </c>
      <c r="P214">
        <v>1</v>
      </c>
      <c r="Q214">
        <v>21</v>
      </c>
      <c r="R214">
        <v>75</v>
      </c>
      <c r="S214">
        <v>0</v>
      </c>
      <c r="T214">
        <v>1</v>
      </c>
      <c r="U214">
        <v>2</v>
      </c>
      <c r="V214" s="2">
        <v>0.214</v>
      </c>
      <c r="W214" s="2">
        <v>0.30099999999999999</v>
      </c>
      <c r="X214" s="9">
        <v>206</v>
      </c>
      <c r="Y214" s="2">
        <v>0.18932038834951456</v>
      </c>
      <c r="Z214" s="2">
        <v>0.39</v>
      </c>
      <c r="AA214" s="2">
        <v>0.69099999999999995</v>
      </c>
      <c r="AB214">
        <v>4.3</v>
      </c>
      <c r="AC214">
        <v>0</v>
      </c>
      <c r="AD214">
        <v>2</v>
      </c>
      <c r="AE214">
        <v>0</v>
      </c>
      <c r="AF214">
        <v>75</v>
      </c>
      <c r="AG214">
        <v>10.199999999999999</v>
      </c>
      <c r="AH214">
        <v>-26.2</v>
      </c>
      <c r="AI214">
        <v>0.28000000000000003</v>
      </c>
      <c r="AJ214">
        <v>58.8</v>
      </c>
      <c r="AK214">
        <v>4.4000000000000004</v>
      </c>
      <c r="AL214" s="2">
        <v>0.313</v>
      </c>
      <c r="AM214" s="2">
        <v>0.307</v>
      </c>
      <c r="AN214">
        <v>37</v>
      </c>
      <c r="AO214">
        <v>19.399999999999999</v>
      </c>
      <c r="AP214">
        <v>43.5</v>
      </c>
      <c r="AQ214">
        <v>17</v>
      </c>
      <c r="AR214" s="23">
        <v>0.41208791208791201</v>
      </c>
      <c r="AS214" t="s">
        <v>149</v>
      </c>
      <c r="AT214"/>
      <c r="AU214"/>
      <c r="AV214"/>
      <c r="AW214"/>
    </row>
    <row r="215" spans="1:49" x14ac:dyDescent="0.25">
      <c r="A215" t="s">
        <v>734</v>
      </c>
      <c r="B215" t="s">
        <v>140</v>
      </c>
      <c r="C215" t="s">
        <v>189</v>
      </c>
      <c r="D215">
        <v>28</v>
      </c>
      <c r="E215" t="s">
        <v>185</v>
      </c>
      <c r="F215" t="s">
        <v>185</v>
      </c>
      <c r="G215">
        <v>55</v>
      </c>
      <c r="H215">
        <v>174</v>
      </c>
      <c r="I215">
        <v>22</v>
      </c>
      <c r="J215">
        <v>39</v>
      </c>
      <c r="K215">
        <v>4</v>
      </c>
      <c r="L215">
        <v>0</v>
      </c>
      <c r="M215">
        <v>5</v>
      </c>
      <c r="N215">
        <v>23</v>
      </c>
      <c r="O215">
        <v>1</v>
      </c>
      <c r="P215">
        <v>0</v>
      </c>
      <c r="Q215">
        <v>16</v>
      </c>
      <c r="R215">
        <v>37</v>
      </c>
      <c r="S215">
        <v>0</v>
      </c>
      <c r="T215">
        <v>4</v>
      </c>
      <c r="U215">
        <v>2</v>
      </c>
      <c r="V215" s="2">
        <v>0.224</v>
      </c>
      <c r="W215" s="2">
        <v>0.29099999999999998</v>
      </c>
      <c r="X215" s="9">
        <v>196</v>
      </c>
      <c r="Y215" s="2">
        <v>0.19897959183673469</v>
      </c>
      <c r="Z215" s="2">
        <v>0.33300000000000002</v>
      </c>
      <c r="AA215" s="2">
        <v>0.624</v>
      </c>
      <c r="AB215">
        <v>3.92</v>
      </c>
      <c r="AC215">
        <v>1</v>
      </c>
      <c r="AD215">
        <v>3</v>
      </c>
      <c r="AE215">
        <v>0</v>
      </c>
      <c r="AF215">
        <v>37</v>
      </c>
      <c r="AG215">
        <v>8.1999999999999993</v>
      </c>
      <c r="AH215">
        <v>-10.7</v>
      </c>
      <c r="AI215">
        <v>0.43</v>
      </c>
      <c r="AJ215">
        <v>78.7</v>
      </c>
      <c r="AK215">
        <v>2.2000000000000002</v>
      </c>
      <c r="AL215" s="2">
        <v>0.25800000000000001</v>
      </c>
      <c r="AM215" s="2">
        <v>0.27900000000000003</v>
      </c>
      <c r="AN215">
        <v>49.6</v>
      </c>
      <c r="AO215">
        <v>17.7</v>
      </c>
      <c r="AP215">
        <v>32.6</v>
      </c>
      <c r="AQ215">
        <v>10.9</v>
      </c>
      <c r="AR215" s="23">
        <v>0.21264367816092</v>
      </c>
      <c r="AS215" t="s">
        <v>151</v>
      </c>
      <c r="AT215"/>
      <c r="AU215"/>
      <c r="AV215"/>
      <c r="AW215"/>
    </row>
    <row r="216" spans="1:49" x14ac:dyDescent="0.25">
      <c r="A216" t="s">
        <v>1326</v>
      </c>
      <c r="B216" t="s">
        <v>142</v>
      </c>
      <c r="C216" t="s">
        <v>189</v>
      </c>
      <c r="D216">
        <v>26</v>
      </c>
      <c r="E216" t="s">
        <v>60</v>
      </c>
      <c r="F216" t="s">
        <v>185</v>
      </c>
      <c r="G216">
        <v>37</v>
      </c>
      <c r="H216">
        <v>145</v>
      </c>
      <c r="I216">
        <v>15</v>
      </c>
      <c r="J216">
        <v>38</v>
      </c>
      <c r="K216">
        <v>4</v>
      </c>
      <c r="L216">
        <v>0</v>
      </c>
      <c r="M216">
        <v>2</v>
      </c>
      <c r="N216">
        <v>8</v>
      </c>
      <c r="O216">
        <v>2</v>
      </c>
      <c r="P216">
        <v>3</v>
      </c>
      <c r="Q216">
        <v>10</v>
      </c>
      <c r="R216">
        <v>13</v>
      </c>
      <c r="S216">
        <v>0</v>
      </c>
      <c r="T216">
        <v>2</v>
      </c>
      <c r="U216">
        <v>1</v>
      </c>
      <c r="V216" s="2">
        <v>0.26200000000000001</v>
      </c>
      <c r="W216" s="2">
        <v>0.31</v>
      </c>
      <c r="X216" s="9">
        <v>158</v>
      </c>
      <c r="Y216" s="2">
        <v>0.24050632911392406</v>
      </c>
      <c r="Z216" s="2">
        <v>0.33100000000000002</v>
      </c>
      <c r="AA216" s="2">
        <v>0.64100000000000001</v>
      </c>
      <c r="AB216">
        <v>3.6</v>
      </c>
      <c r="AC216">
        <v>2</v>
      </c>
      <c r="AD216">
        <v>2</v>
      </c>
      <c r="AE216">
        <v>0</v>
      </c>
      <c r="AF216">
        <v>13</v>
      </c>
      <c r="AG216">
        <v>6.3</v>
      </c>
      <c r="AH216">
        <v>-1.9</v>
      </c>
      <c r="AI216">
        <v>0.77</v>
      </c>
      <c r="AJ216">
        <v>91</v>
      </c>
      <c r="AK216">
        <v>11.9</v>
      </c>
      <c r="AL216" s="2">
        <v>0.27700000000000002</v>
      </c>
      <c r="AM216" s="2">
        <v>0.28699999999999998</v>
      </c>
      <c r="AN216">
        <v>47</v>
      </c>
      <c r="AO216">
        <v>18.7</v>
      </c>
      <c r="AP216">
        <v>34.299999999999997</v>
      </c>
      <c r="AQ216">
        <v>4.3</v>
      </c>
      <c r="AR216" s="23">
        <v>8.9655172413793102E-2</v>
      </c>
      <c r="AS216" t="s">
        <v>151</v>
      </c>
      <c r="AT216"/>
      <c r="AU216"/>
      <c r="AV216"/>
      <c r="AW216"/>
    </row>
    <row r="217" spans="1:49" x14ac:dyDescent="0.25">
      <c r="A217" t="s">
        <v>1581</v>
      </c>
      <c r="B217" t="s">
        <v>148</v>
      </c>
      <c r="C217" t="s">
        <v>51</v>
      </c>
      <c r="D217">
        <v>24</v>
      </c>
      <c r="E217" t="s">
        <v>185</v>
      </c>
      <c r="F217" t="s">
        <v>185</v>
      </c>
      <c r="G217">
        <v>58</v>
      </c>
      <c r="H217">
        <v>184</v>
      </c>
      <c r="I217">
        <v>20</v>
      </c>
      <c r="J217">
        <v>38</v>
      </c>
      <c r="K217">
        <v>3</v>
      </c>
      <c r="L217">
        <v>0</v>
      </c>
      <c r="M217">
        <v>1</v>
      </c>
      <c r="N217">
        <v>10</v>
      </c>
      <c r="O217">
        <v>11</v>
      </c>
      <c r="P217">
        <v>2</v>
      </c>
      <c r="Q217">
        <v>16</v>
      </c>
      <c r="R217">
        <v>38</v>
      </c>
      <c r="S217">
        <v>1</v>
      </c>
      <c r="T217">
        <v>1</v>
      </c>
      <c r="U217">
        <v>2</v>
      </c>
      <c r="V217" s="2">
        <v>0.20699999999999999</v>
      </c>
      <c r="W217" s="2">
        <v>0.27600000000000002</v>
      </c>
      <c r="X217" s="9">
        <v>204</v>
      </c>
      <c r="Y217" s="2">
        <v>0.18627450980392157</v>
      </c>
      <c r="Z217" s="2">
        <v>0.23899999999999999</v>
      </c>
      <c r="AA217" s="2">
        <v>0.51500000000000001</v>
      </c>
      <c r="AB217">
        <v>3.64</v>
      </c>
      <c r="AC217">
        <v>2</v>
      </c>
      <c r="AD217">
        <v>7</v>
      </c>
      <c r="AE217">
        <v>0</v>
      </c>
      <c r="AF217">
        <v>38</v>
      </c>
      <c r="AG217">
        <v>7.8</v>
      </c>
      <c r="AH217">
        <v>-10.8</v>
      </c>
      <c r="AI217">
        <v>0.42</v>
      </c>
      <c r="AJ217">
        <v>79.3</v>
      </c>
      <c r="AK217">
        <v>26</v>
      </c>
      <c r="AL217" s="2">
        <v>0.255</v>
      </c>
      <c r="AM217" s="2">
        <v>0.24</v>
      </c>
      <c r="AN217">
        <v>62.6</v>
      </c>
      <c r="AO217">
        <v>15</v>
      </c>
      <c r="AP217">
        <v>22.4</v>
      </c>
      <c r="AQ217">
        <v>3</v>
      </c>
      <c r="AR217" s="23">
        <v>0.20652173913043501</v>
      </c>
      <c r="AS217" t="s">
        <v>151</v>
      </c>
      <c r="AT217"/>
      <c r="AU217"/>
      <c r="AV217"/>
      <c r="AW217"/>
    </row>
    <row r="218" spans="1:49" x14ac:dyDescent="0.25">
      <c r="A218" t="s">
        <v>854</v>
      </c>
      <c r="B218" t="s">
        <v>133</v>
      </c>
      <c r="C218" t="s">
        <v>51</v>
      </c>
      <c r="D218">
        <v>28</v>
      </c>
      <c r="E218" t="s">
        <v>185</v>
      </c>
      <c r="F218" t="s">
        <v>185</v>
      </c>
      <c r="G218">
        <v>48</v>
      </c>
      <c r="H218">
        <v>149</v>
      </c>
      <c r="I218">
        <v>16</v>
      </c>
      <c r="J218">
        <v>37</v>
      </c>
      <c r="K218">
        <v>7</v>
      </c>
      <c r="L218">
        <v>0</v>
      </c>
      <c r="M218">
        <v>5</v>
      </c>
      <c r="N218">
        <v>23</v>
      </c>
      <c r="O218">
        <v>0</v>
      </c>
      <c r="P218">
        <v>1</v>
      </c>
      <c r="Q218">
        <v>21</v>
      </c>
      <c r="R218">
        <v>36</v>
      </c>
      <c r="S218">
        <v>0</v>
      </c>
      <c r="T218">
        <v>3</v>
      </c>
      <c r="U218">
        <v>3</v>
      </c>
      <c r="V218" s="2">
        <v>0.248</v>
      </c>
      <c r="W218" s="2">
        <v>0.34699999999999998</v>
      </c>
      <c r="X218" s="9">
        <v>176</v>
      </c>
      <c r="Y218" s="2">
        <v>0.21022727272727273</v>
      </c>
      <c r="Z218" s="2">
        <v>0.39600000000000002</v>
      </c>
      <c r="AA218" s="2">
        <v>0.74299999999999999</v>
      </c>
      <c r="AB218">
        <v>4.2</v>
      </c>
      <c r="AC218">
        <v>2</v>
      </c>
      <c r="AD218">
        <v>4</v>
      </c>
      <c r="AE218">
        <v>1</v>
      </c>
      <c r="AF218">
        <v>36</v>
      </c>
      <c r="AG218">
        <v>11.9</v>
      </c>
      <c r="AH218">
        <v>-8.5</v>
      </c>
      <c r="AI218">
        <v>0.57999999999999996</v>
      </c>
      <c r="AJ218">
        <v>75.8</v>
      </c>
      <c r="AK218">
        <v>2.2000000000000002</v>
      </c>
      <c r="AL218" s="2">
        <v>0.29599999999999999</v>
      </c>
      <c r="AM218" s="2">
        <v>0.32900000000000001</v>
      </c>
      <c r="AN218">
        <v>50</v>
      </c>
      <c r="AO218">
        <v>18.100000000000001</v>
      </c>
      <c r="AP218">
        <v>31.9</v>
      </c>
      <c r="AQ218">
        <v>13.5</v>
      </c>
      <c r="AR218" s="23">
        <v>0.24161073825503401</v>
      </c>
      <c r="AS218" t="s">
        <v>151</v>
      </c>
      <c r="AT218"/>
      <c r="AU218"/>
      <c r="AV218"/>
      <c r="AW218"/>
    </row>
    <row r="219" spans="1:49" x14ac:dyDescent="0.25">
      <c r="A219" t="s">
        <v>1467</v>
      </c>
      <c r="B219" t="s">
        <v>146</v>
      </c>
      <c r="C219" t="s">
        <v>51</v>
      </c>
      <c r="D219">
        <v>26</v>
      </c>
      <c r="E219" t="s">
        <v>185</v>
      </c>
      <c r="F219" t="s">
        <v>185</v>
      </c>
      <c r="G219">
        <v>35</v>
      </c>
      <c r="H219">
        <v>138</v>
      </c>
      <c r="I219">
        <v>16</v>
      </c>
      <c r="J219">
        <v>37</v>
      </c>
      <c r="K219">
        <v>4</v>
      </c>
      <c r="L219">
        <v>1</v>
      </c>
      <c r="M219">
        <v>6</v>
      </c>
      <c r="N219">
        <v>14</v>
      </c>
      <c r="O219">
        <v>4</v>
      </c>
      <c r="P219">
        <v>0</v>
      </c>
      <c r="Q219">
        <v>4</v>
      </c>
      <c r="R219">
        <v>38</v>
      </c>
      <c r="S219">
        <v>0</v>
      </c>
      <c r="T219">
        <v>1</v>
      </c>
      <c r="U219">
        <v>1</v>
      </c>
      <c r="V219" s="2">
        <v>0.26800000000000002</v>
      </c>
      <c r="W219" s="2">
        <v>0.29199999999999998</v>
      </c>
      <c r="X219" s="9">
        <v>144</v>
      </c>
      <c r="Y219" s="2">
        <v>0.25694444444444442</v>
      </c>
      <c r="Z219" s="2">
        <v>0.442</v>
      </c>
      <c r="AA219" s="2">
        <v>0.73399999999999999</v>
      </c>
      <c r="AB219">
        <v>3.65</v>
      </c>
      <c r="AC219">
        <v>0</v>
      </c>
      <c r="AD219">
        <v>0</v>
      </c>
      <c r="AE219">
        <v>0</v>
      </c>
      <c r="AF219">
        <v>38</v>
      </c>
      <c r="AG219">
        <v>2.8</v>
      </c>
      <c r="AH219">
        <v>-23.6</v>
      </c>
      <c r="AI219">
        <v>0.11</v>
      </c>
      <c r="AJ219">
        <v>72.5</v>
      </c>
      <c r="AK219">
        <v>13.3</v>
      </c>
      <c r="AL219" s="2">
        <v>0.33</v>
      </c>
      <c r="AM219" s="2">
        <v>0.31900000000000001</v>
      </c>
      <c r="AN219">
        <v>42.6</v>
      </c>
      <c r="AO219">
        <v>22.8</v>
      </c>
      <c r="AP219">
        <v>34.700000000000003</v>
      </c>
      <c r="AQ219">
        <v>17.100000000000001</v>
      </c>
      <c r="AR219" s="23">
        <v>0.27536231884057999</v>
      </c>
      <c r="AS219" t="s">
        <v>149</v>
      </c>
      <c r="AT219"/>
      <c r="AU219"/>
      <c r="AV219"/>
      <c r="AW219"/>
    </row>
    <row r="220" spans="1:49" x14ac:dyDescent="0.25">
      <c r="A220" t="s">
        <v>230</v>
      </c>
      <c r="B220" t="s">
        <v>142</v>
      </c>
      <c r="C220" t="s">
        <v>205</v>
      </c>
      <c r="D220">
        <v>34</v>
      </c>
      <c r="E220" t="s">
        <v>185</v>
      </c>
      <c r="F220" t="s">
        <v>185</v>
      </c>
      <c r="G220">
        <v>52</v>
      </c>
      <c r="H220">
        <v>155</v>
      </c>
      <c r="I220">
        <v>13</v>
      </c>
      <c r="J220">
        <v>36</v>
      </c>
      <c r="K220">
        <v>6</v>
      </c>
      <c r="L220">
        <v>1</v>
      </c>
      <c r="M220">
        <v>1</v>
      </c>
      <c r="N220">
        <v>15</v>
      </c>
      <c r="O220">
        <v>1</v>
      </c>
      <c r="P220">
        <v>1</v>
      </c>
      <c r="Q220">
        <v>10</v>
      </c>
      <c r="R220">
        <v>35</v>
      </c>
      <c r="S220">
        <v>3</v>
      </c>
      <c r="T220">
        <v>3</v>
      </c>
      <c r="U220">
        <v>1</v>
      </c>
      <c r="V220" s="2">
        <v>0.23200000000000001</v>
      </c>
      <c r="W220" s="2">
        <v>0.27800000000000002</v>
      </c>
      <c r="X220" s="9">
        <v>172</v>
      </c>
      <c r="Y220" s="2">
        <v>0.20930232558139536</v>
      </c>
      <c r="Z220" s="2">
        <v>0.30299999999999999</v>
      </c>
      <c r="AA220" s="2">
        <v>0.58099999999999996</v>
      </c>
      <c r="AB220">
        <v>3.69</v>
      </c>
      <c r="AC220">
        <v>4</v>
      </c>
      <c r="AD220">
        <v>0</v>
      </c>
      <c r="AE220">
        <v>0</v>
      </c>
      <c r="AF220">
        <v>14</v>
      </c>
      <c r="AG220">
        <v>2</v>
      </c>
      <c r="AH220">
        <v>-26.5</v>
      </c>
      <c r="AI220">
        <v>7.0000000000000007E-2</v>
      </c>
      <c r="AJ220">
        <v>70.8</v>
      </c>
      <c r="AK220">
        <v>9.1</v>
      </c>
      <c r="AL220" s="2">
        <v>0.30299999999999999</v>
      </c>
      <c r="AM220" s="2">
        <v>0</v>
      </c>
      <c r="AN220">
        <v>0</v>
      </c>
      <c r="AO220">
        <v>0</v>
      </c>
      <c r="AP220">
        <v>0</v>
      </c>
      <c r="AR220" s="23">
        <v>9.0322580645161299E-2</v>
      </c>
      <c r="AS220" t="s">
        <v>151</v>
      </c>
      <c r="AT220"/>
      <c r="AU220"/>
      <c r="AV220"/>
      <c r="AW220"/>
    </row>
    <row r="221" spans="1:49" x14ac:dyDescent="0.25">
      <c r="A221" t="s">
        <v>439</v>
      </c>
      <c r="B221" t="s">
        <v>125</v>
      </c>
      <c r="C221" t="s">
        <v>51</v>
      </c>
      <c r="D221">
        <v>22</v>
      </c>
      <c r="E221" t="s">
        <v>185</v>
      </c>
      <c r="F221" t="s">
        <v>185</v>
      </c>
      <c r="G221">
        <v>51</v>
      </c>
      <c r="H221">
        <v>177</v>
      </c>
      <c r="I221">
        <v>22</v>
      </c>
      <c r="J221">
        <v>35</v>
      </c>
      <c r="K221">
        <v>7</v>
      </c>
      <c r="L221">
        <v>0</v>
      </c>
      <c r="M221">
        <v>4</v>
      </c>
      <c r="N221">
        <v>14</v>
      </c>
      <c r="O221">
        <v>6</v>
      </c>
      <c r="P221">
        <v>1</v>
      </c>
      <c r="Q221">
        <v>5</v>
      </c>
      <c r="R221">
        <v>59</v>
      </c>
      <c r="S221">
        <v>0</v>
      </c>
      <c r="T221">
        <v>1</v>
      </c>
      <c r="U221">
        <v>3</v>
      </c>
      <c r="V221" s="2">
        <v>0.19800000000000001</v>
      </c>
      <c r="W221" s="2">
        <v>0.23100000000000001</v>
      </c>
      <c r="X221" s="9">
        <v>186</v>
      </c>
      <c r="Y221" s="2">
        <v>0.18817204301075269</v>
      </c>
      <c r="Z221" s="2">
        <v>0.30499999999999999</v>
      </c>
      <c r="AA221" s="2">
        <v>0.53600000000000003</v>
      </c>
      <c r="AB221">
        <v>3.6</v>
      </c>
      <c r="AC221">
        <v>0</v>
      </c>
      <c r="AD221">
        <v>0</v>
      </c>
      <c r="AE221">
        <v>0</v>
      </c>
      <c r="AF221">
        <v>59</v>
      </c>
      <c r="AG221">
        <v>2.7</v>
      </c>
      <c r="AH221">
        <v>-29</v>
      </c>
      <c r="AI221">
        <v>0.08</v>
      </c>
      <c r="AJ221">
        <v>66.7</v>
      </c>
      <c r="AK221">
        <v>24.1</v>
      </c>
      <c r="AL221" s="2">
        <v>0.27200000000000002</v>
      </c>
      <c r="AM221" s="2">
        <v>0.23799999999999999</v>
      </c>
      <c r="AN221">
        <v>46.2</v>
      </c>
      <c r="AO221">
        <v>18.5</v>
      </c>
      <c r="AP221">
        <v>35.299999999999997</v>
      </c>
      <c r="AQ221">
        <v>9.5</v>
      </c>
      <c r="AR221" s="23">
        <v>0.33333333333333298</v>
      </c>
      <c r="AS221" t="s">
        <v>149</v>
      </c>
      <c r="AT221"/>
      <c r="AU221"/>
      <c r="AV221"/>
      <c r="AW221"/>
    </row>
    <row r="222" spans="1:49" x14ac:dyDescent="0.25">
      <c r="A222" t="s">
        <v>1567</v>
      </c>
      <c r="B222" t="s">
        <v>148</v>
      </c>
      <c r="C222" t="s">
        <v>189</v>
      </c>
      <c r="D222">
        <v>29</v>
      </c>
      <c r="E222" t="s">
        <v>185</v>
      </c>
      <c r="F222" t="s">
        <v>185</v>
      </c>
      <c r="G222">
        <v>30</v>
      </c>
      <c r="H222">
        <v>99</v>
      </c>
      <c r="I222">
        <v>15</v>
      </c>
      <c r="J222">
        <v>34</v>
      </c>
      <c r="K222">
        <v>9</v>
      </c>
      <c r="L222">
        <v>0</v>
      </c>
      <c r="M222">
        <v>3</v>
      </c>
      <c r="N222">
        <v>14</v>
      </c>
      <c r="O222">
        <v>5</v>
      </c>
      <c r="P222">
        <v>1</v>
      </c>
      <c r="Q222">
        <v>12</v>
      </c>
      <c r="R222">
        <v>19</v>
      </c>
      <c r="S222">
        <v>0</v>
      </c>
      <c r="T222">
        <v>0</v>
      </c>
      <c r="U222">
        <v>2</v>
      </c>
      <c r="V222" s="2">
        <v>0.34300000000000003</v>
      </c>
      <c r="W222" s="2">
        <v>0.42499999999999999</v>
      </c>
      <c r="X222" s="9">
        <v>113</v>
      </c>
      <c r="Y222" s="2">
        <v>0.30088495575221241</v>
      </c>
      <c r="Z222" s="2">
        <v>0.52500000000000002</v>
      </c>
      <c r="AA222" s="2">
        <v>0.95</v>
      </c>
      <c r="AB222">
        <v>4.32</v>
      </c>
      <c r="AC222">
        <v>4</v>
      </c>
      <c r="AD222">
        <v>2</v>
      </c>
      <c r="AE222">
        <v>0</v>
      </c>
      <c r="AF222">
        <v>19</v>
      </c>
      <c r="AG222">
        <v>10.6</v>
      </c>
      <c r="AH222">
        <v>-6.2</v>
      </c>
      <c r="AI222">
        <v>0.63</v>
      </c>
      <c r="AJ222">
        <v>80.8</v>
      </c>
      <c r="AK222">
        <v>17.600000000000001</v>
      </c>
      <c r="AL222" s="2">
        <v>0.40300000000000002</v>
      </c>
      <c r="AM222" s="2">
        <v>0.41599999999999998</v>
      </c>
      <c r="AN222">
        <v>43.8</v>
      </c>
      <c r="AO222">
        <v>21.3</v>
      </c>
      <c r="AP222">
        <v>35</v>
      </c>
      <c r="AQ222">
        <v>10.7</v>
      </c>
      <c r="AR222" s="23">
        <v>0.19191919191919199</v>
      </c>
      <c r="AS222" t="s">
        <v>151</v>
      </c>
      <c r="AT222"/>
      <c r="AU222"/>
      <c r="AV222"/>
      <c r="AW222"/>
    </row>
    <row r="223" spans="1:49" x14ac:dyDescent="0.25">
      <c r="A223" t="s">
        <v>990</v>
      </c>
      <c r="B223" t="s">
        <v>135</v>
      </c>
      <c r="C223" t="s">
        <v>205</v>
      </c>
      <c r="D223">
        <v>34</v>
      </c>
      <c r="E223" t="s">
        <v>185</v>
      </c>
      <c r="F223" t="s">
        <v>185</v>
      </c>
      <c r="G223">
        <v>86</v>
      </c>
      <c r="H223">
        <v>168</v>
      </c>
      <c r="I223">
        <v>19</v>
      </c>
      <c r="J223">
        <v>33</v>
      </c>
      <c r="K223">
        <v>10</v>
      </c>
      <c r="L223">
        <v>1</v>
      </c>
      <c r="M223">
        <v>3</v>
      </c>
      <c r="N223">
        <v>21</v>
      </c>
      <c r="O223">
        <v>3</v>
      </c>
      <c r="P223">
        <v>5</v>
      </c>
      <c r="Q223">
        <v>15</v>
      </c>
      <c r="R223">
        <v>39</v>
      </c>
      <c r="S223">
        <v>0</v>
      </c>
      <c r="T223">
        <v>2</v>
      </c>
      <c r="U223">
        <v>6</v>
      </c>
      <c r="V223" s="2">
        <v>0.19600000000000001</v>
      </c>
      <c r="W223" s="2">
        <v>0.28299999999999997</v>
      </c>
      <c r="X223" s="9">
        <v>191</v>
      </c>
      <c r="Y223" s="2">
        <v>0.17277486910994763</v>
      </c>
      <c r="Z223" s="2">
        <v>0.32100000000000001</v>
      </c>
      <c r="AA223" s="2">
        <v>0.60399999999999998</v>
      </c>
      <c r="AB223">
        <v>3.59</v>
      </c>
      <c r="AC223">
        <v>0</v>
      </c>
      <c r="AD223">
        <v>4</v>
      </c>
      <c r="AE223">
        <v>1</v>
      </c>
      <c r="AF223">
        <v>39</v>
      </c>
      <c r="AG223">
        <v>7.9</v>
      </c>
      <c r="AH223">
        <v>-12.6</v>
      </c>
      <c r="AI223">
        <v>0.38</v>
      </c>
      <c r="AJ223">
        <v>76.8</v>
      </c>
      <c r="AK223">
        <v>23.5</v>
      </c>
      <c r="AL223" s="2">
        <v>0.23799999999999999</v>
      </c>
      <c r="AM223" s="2">
        <v>0.27100000000000002</v>
      </c>
      <c r="AN223">
        <v>39.700000000000003</v>
      </c>
      <c r="AO223">
        <v>17.600000000000001</v>
      </c>
      <c r="AP223">
        <v>42.7</v>
      </c>
      <c r="AQ223">
        <v>5.4</v>
      </c>
      <c r="AR223" s="23">
        <v>0.23214285714285701</v>
      </c>
      <c r="AS223" t="s">
        <v>149</v>
      </c>
      <c r="AT223"/>
      <c r="AU223"/>
      <c r="AV223"/>
      <c r="AW223"/>
    </row>
    <row r="224" spans="1:49" x14ac:dyDescent="0.25">
      <c r="A224" t="s">
        <v>233</v>
      </c>
      <c r="B224" t="s">
        <v>143</v>
      </c>
      <c r="C224" t="s">
        <v>189</v>
      </c>
      <c r="D224">
        <v>27</v>
      </c>
      <c r="E224" t="s">
        <v>60</v>
      </c>
      <c r="F224" t="s">
        <v>185</v>
      </c>
      <c r="G224">
        <v>67</v>
      </c>
      <c r="H224">
        <v>168</v>
      </c>
      <c r="I224">
        <v>20</v>
      </c>
      <c r="J224">
        <v>33</v>
      </c>
      <c r="K224">
        <v>7</v>
      </c>
      <c r="L224">
        <v>0</v>
      </c>
      <c r="M224">
        <v>8</v>
      </c>
      <c r="N224">
        <v>17</v>
      </c>
      <c r="O224">
        <v>1</v>
      </c>
      <c r="P224">
        <v>0</v>
      </c>
      <c r="Q224">
        <v>18</v>
      </c>
      <c r="R224">
        <v>53</v>
      </c>
      <c r="S224">
        <v>0</v>
      </c>
      <c r="T224">
        <v>2</v>
      </c>
      <c r="U224">
        <v>0</v>
      </c>
      <c r="V224" s="2">
        <v>0.19600000000000001</v>
      </c>
      <c r="W224" s="2">
        <v>0.27100000000000002</v>
      </c>
      <c r="X224" s="9">
        <v>188</v>
      </c>
      <c r="Y224" s="2">
        <v>0.17553191489361702</v>
      </c>
      <c r="Z224" s="2">
        <v>0.38100000000000001</v>
      </c>
      <c r="AA224" s="2">
        <v>0.65200000000000002</v>
      </c>
      <c r="AB224">
        <v>3.7</v>
      </c>
      <c r="AC224">
        <v>0</v>
      </c>
      <c r="AD224">
        <v>5</v>
      </c>
      <c r="AE224">
        <v>2</v>
      </c>
      <c r="AF224">
        <v>53</v>
      </c>
      <c r="AG224">
        <v>9.6</v>
      </c>
      <c r="AH224">
        <v>-18.600000000000001</v>
      </c>
      <c r="AI224">
        <v>0.34</v>
      </c>
      <c r="AJ224">
        <v>68.5</v>
      </c>
      <c r="AK224">
        <v>2.8</v>
      </c>
      <c r="AL224" s="2">
        <v>0.23400000000000001</v>
      </c>
      <c r="AM224" s="2">
        <v>0.28399999999999997</v>
      </c>
      <c r="AN224">
        <v>44.4</v>
      </c>
      <c r="AO224">
        <v>12.8</v>
      </c>
      <c r="AP224">
        <v>42.7</v>
      </c>
      <c r="AQ224">
        <v>16</v>
      </c>
      <c r="AR224" s="23">
        <v>0.31547619047619002</v>
      </c>
      <c r="AS224" t="s">
        <v>149</v>
      </c>
      <c r="AT224"/>
      <c r="AU224"/>
      <c r="AV224"/>
      <c r="AW224"/>
    </row>
    <row r="225" spans="1:49" x14ac:dyDescent="0.25">
      <c r="A225" t="s">
        <v>1490</v>
      </c>
      <c r="B225" t="s">
        <v>146</v>
      </c>
      <c r="C225" t="s">
        <v>189</v>
      </c>
      <c r="D225">
        <v>33</v>
      </c>
      <c r="E225" t="s">
        <v>60</v>
      </c>
      <c r="F225" t="s">
        <v>185</v>
      </c>
      <c r="G225">
        <v>90</v>
      </c>
      <c r="H225">
        <v>163</v>
      </c>
      <c r="I225">
        <v>17</v>
      </c>
      <c r="J225">
        <v>33</v>
      </c>
      <c r="K225">
        <v>3</v>
      </c>
      <c r="L225">
        <v>0</v>
      </c>
      <c r="M225">
        <v>1</v>
      </c>
      <c r="N225">
        <v>10</v>
      </c>
      <c r="O225">
        <v>11</v>
      </c>
      <c r="P225">
        <v>1</v>
      </c>
      <c r="Q225">
        <v>10</v>
      </c>
      <c r="R225">
        <v>38</v>
      </c>
      <c r="S225">
        <v>0</v>
      </c>
      <c r="T225">
        <v>0</v>
      </c>
      <c r="U225">
        <v>4</v>
      </c>
      <c r="V225" s="2">
        <v>0.20200000000000001</v>
      </c>
      <c r="W225" s="2">
        <v>0.26600000000000001</v>
      </c>
      <c r="X225" s="9">
        <v>177</v>
      </c>
      <c r="Y225" s="2">
        <v>0.1864406779661017</v>
      </c>
      <c r="Z225" s="2">
        <v>0.23899999999999999</v>
      </c>
      <c r="AA225" s="2">
        <v>0.505</v>
      </c>
      <c r="AB225">
        <v>3.98</v>
      </c>
      <c r="AC225">
        <v>5</v>
      </c>
      <c r="AD225">
        <v>3</v>
      </c>
      <c r="AE225">
        <v>0</v>
      </c>
      <c r="AF225">
        <v>38</v>
      </c>
      <c r="AG225">
        <v>5.6</v>
      </c>
      <c r="AH225">
        <v>-15.8</v>
      </c>
      <c r="AI225">
        <v>0.26</v>
      </c>
      <c r="AJ225">
        <v>76.7</v>
      </c>
      <c r="AK225">
        <v>30.8</v>
      </c>
      <c r="AL225" s="2">
        <v>0.25800000000000001</v>
      </c>
      <c r="AM225" s="2">
        <v>0.23400000000000001</v>
      </c>
      <c r="AN225">
        <v>62.3</v>
      </c>
      <c r="AO225">
        <v>11.5</v>
      </c>
      <c r="AP225">
        <v>26.2</v>
      </c>
      <c r="AQ225">
        <v>3.1</v>
      </c>
      <c r="AR225" s="23">
        <v>0.23312883435582801</v>
      </c>
      <c r="AS225" t="s">
        <v>149</v>
      </c>
      <c r="AT225"/>
      <c r="AU225"/>
      <c r="AV225"/>
      <c r="AW225"/>
    </row>
    <row r="226" spans="1:49" x14ac:dyDescent="0.25">
      <c r="A226" t="s">
        <v>977</v>
      </c>
      <c r="B226" t="s">
        <v>135</v>
      </c>
      <c r="C226" t="s">
        <v>203</v>
      </c>
      <c r="D226">
        <v>26</v>
      </c>
      <c r="E226" t="s">
        <v>60</v>
      </c>
      <c r="F226" t="s">
        <v>60</v>
      </c>
      <c r="G226">
        <v>57</v>
      </c>
      <c r="H226">
        <v>159</v>
      </c>
      <c r="I226">
        <v>20</v>
      </c>
      <c r="J226">
        <v>32</v>
      </c>
      <c r="K226">
        <v>8</v>
      </c>
      <c r="L226">
        <v>3</v>
      </c>
      <c r="M226">
        <v>5</v>
      </c>
      <c r="N226">
        <v>20</v>
      </c>
      <c r="O226">
        <v>0</v>
      </c>
      <c r="P226">
        <v>0</v>
      </c>
      <c r="Q226">
        <v>15</v>
      </c>
      <c r="R226">
        <v>47</v>
      </c>
      <c r="S226">
        <v>0</v>
      </c>
      <c r="T226">
        <v>3</v>
      </c>
      <c r="U226">
        <v>1</v>
      </c>
      <c r="V226" s="2">
        <v>0.20100000000000001</v>
      </c>
      <c r="W226" s="2">
        <v>0.27</v>
      </c>
      <c r="X226" s="9">
        <v>178</v>
      </c>
      <c r="Y226" s="2">
        <v>0.1797752808988764</v>
      </c>
      <c r="Z226" s="2">
        <v>0.38400000000000001</v>
      </c>
      <c r="AA226" s="2">
        <v>0.65400000000000003</v>
      </c>
      <c r="AB226">
        <v>3.79</v>
      </c>
      <c r="AC226">
        <v>0</v>
      </c>
      <c r="AD226">
        <v>5</v>
      </c>
      <c r="AE226">
        <v>0</v>
      </c>
      <c r="AF226">
        <v>47</v>
      </c>
      <c r="AG226">
        <v>8.4</v>
      </c>
      <c r="AH226">
        <v>-18</v>
      </c>
      <c r="AI226">
        <v>0.32</v>
      </c>
      <c r="AJ226">
        <v>70.400000000000006</v>
      </c>
      <c r="AK226">
        <v>0</v>
      </c>
      <c r="AL226" s="2">
        <v>0.252</v>
      </c>
      <c r="AM226" s="2">
        <v>0.28599999999999998</v>
      </c>
      <c r="AN226">
        <v>47.8</v>
      </c>
      <c r="AO226">
        <v>13</v>
      </c>
      <c r="AP226">
        <v>39.1</v>
      </c>
      <c r="AQ226">
        <v>11.1</v>
      </c>
      <c r="AR226" s="23">
        <v>0.29559748427672999</v>
      </c>
      <c r="AS226" t="s">
        <v>149</v>
      </c>
      <c r="AT226"/>
      <c r="AU226"/>
      <c r="AV226"/>
      <c r="AW226"/>
    </row>
    <row r="227" spans="1:49" x14ac:dyDescent="0.25">
      <c r="A227" t="s">
        <v>1128</v>
      </c>
      <c r="B227" t="s">
        <v>138</v>
      </c>
      <c r="C227" t="s">
        <v>269</v>
      </c>
      <c r="D227">
        <v>22</v>
      </c>
      <c r="E227" t="s">
        <v>60</v>
      </c>
      <c r="F227" t="s">
        <v>185</v>
      </c>
      <c r="G227">
        <v>49</v>
      </c>
      <c r="H227">
        <v>146</v>
      </c>
      <c r="I227">
        <v>12</v>
      </c>
      <c r="J227">
        <v>32</v>
      </c>
      <c r="K227">
        <v>6</v>
      </c>
      <c r="L227">
        <v>0</v>
      </c>
      <c r="M227">
        <v>7</v>
      </c>
      <c r="N227">
        <v>20</v>
      </c>
      <c r="O227">
        <v>0</v>
      </c>
      <c r="P227">
        <v>0</v>
      </c>
      <c r="Q227">
        <v>16</v>
      </c>
      <c r="R227">
        <v>45</v>
      </c>
      <c r="S227">
        <v>0</v>
      </c>
      <c r="T227">
        <v>1</v>
      </c>
      <c r="U227">
        <v>3</v>
      </c>
      <c r="V227" s="2">
        <v>0.219</v>
      </c>
      <c r="W227" s="2">
        <v>0.307</v>
      </c>
      <c r="X227" s="9">
        <v>166</v>
      </c>
      <c r="Y227" s="2">
        <v>0.19277108433734941</v>
      </c>
      <c r="Z227" s="2">
        <v>0.40400000000000003</v>
      </c>
      <c r="AA227" s="2">
        <v>0.71099999999999997</v>
      </c>
      <c r="AB227">
        <v>3.61</v>
      </c>
      <c r="AC227">
        <v>0</v>
      </c>
      <c r="AD227">
        <v>7</v>
      </c>
      <c r="AE227">
        <v>1</v>
      </c>
      <c r="AF227">
        <v>45</v>
      </c>
      <c r="AG227">
        <v>9.6</v>
      </c>
      <c r="AH227">
        <v>-17.5</v>
      </c>
      <c r="AI227">
        <v>0.36</v>
      </c>
      <c r="AJ227">
        <v>69.2</v>
      </c>
      <c r="AK227">
        <v>0</v>
      </c>
      <c r="AL227" s="2">
        <v>0.26600000000000001</v>
      </c>
      <c r="AM227" s="2">
        <v>0.314</v>
      </c>
      <c r="AN227">
        <v>47.1</v>
      </c>
      <c r="AO227">
        <v>13.7</v>
      </c>
      <c r="AP227">
        <v>39.200000000000003</v>
      </c>
      <c r="AQ227">
        <v>17.5</v>
      </c>
      <c r="AR227" s="23">
        <v>0.30821917808219201</v>
      </c>
      <c r="AS227" t="s">
        <v>149</v>
      </c>
      <c r="AT227"/>
      <c r="AU227"/>
      <c r="AV227"/>
      <c r="AW227"/>
    </row>
    <row r="228" spans="1:49" x14ac:dyDescent="0.25">
      <c r="A228" t="s">
        <v>877</v>
      </c>
      <c r="B228" t="s">
        <v>120</v>
      </c>
      <c r="C228" t="s">
        <v>203</v>
      </c>
      <c r="D228">
        <v>32</v>
      </c>
      <c r="E228" t="s">
        <v>200</v>
      </c>
      <c r="F228" t="s">
        <v>185</v>
      </c>
      <c r="G228">
        <v>30</v>
      </c>
      <c r="H228">
        <v>114</v>
      </c>
      <c r="I228">
        <v>18</v>
      </c>
      <c r="J228">
        <v>31</v>
      </c>
      <c r="K228">
        <v>4</v>
      </c>
      <c r="L228">
        <v>1</v>
      </c>
      <c r="M228">
        <v>4</v>
      </c>
      <c r="N228">
        <v>17</v>
      </c>
      <c r="O228">
        <v>0</v>
      </c>
      <c r="P228">
        <v>1</v>
      </c>
      <c r="Q228">
        <v>13</v>
      </c>
      <c r="R228">
        <v>24</v>
      </c>
      <c r="S228">
        <v>0</v>
      </c>
      <c r="T228">
        <v>0</v>
      </c>
      <c r="U228">
        <v>1</v>
      </c>
      <c r="V228" s="2">
        <v>0.27200000000000002</v>
      </c>
      <c r="W228" s="2">
        <v>0.35199999999999998</v>
      </c>
      <c r="X228" s="9">
        <v>128</v>
      </c>
      <c r="Y228" s="2">
        <v>0.2421875</v>
      </c>
      <c r="Z228" s="2">
        <v>0.43</v>
      </c>
      <c r="AA228" s="2">
        <v>0.78200000000000003</v>
      </c>
      <c r="AB228">
        <v>3.69</v>
      </c>
      <c r="AC228">
        <v>0</v>
      </c>
      <c r="AD228">
        <v>13</v>
      </c>
      <c r="AE228">
        <v>1</v>
      </c>
      <c r="AF228">
        <v>88</v>
      </c>
      <c r="AG228">
        <v>7.7</v>
      </c>
      <c r="AH228">
        <v>-12.3</v>
      </c>
      <c r="AI228">
        <v>0.39</v>
      </c>
      <c r="AJ228">
        <v>77.900000000000006</v>
      </c>
      <c r="AK228">
        <v>0</v>
      </c>
      <c r="AL228" s="2">
        <v>0.27400000000000002</v>
      </c>
      <c r="AM228" s="2">
        <v>0</v>
      </c>
      <c r="AN228">
        <v>0</v>
      </c>
      <c r="AO228">
        <v>0</v>
      </c>
      <c r="AP228">
        <v>0</v>
      </c>
      <c r="AR228" s="23">
        <v>0.77192982456140402</v>
      </c>
      <c r="AS228" t="s">
        <v>149</v>
      </c>
      <c r="AT228"/>
      <c r="AU228"/>
      <c r="AV228"/>
      <c r="AW228"/>
    </row>
    <row r="229" spans="1:49" x14ac:dyDescent="0.25">
      <c r="A229" t="s">
        <v>464</v>
      </c>
      <c r="B229" t="s">
        <v>125</v>
      </c>
      <c r="C229" t="s">
        <v>189</v>
      </c>
      <c r="D229">
        <v>34</v>
      </c>
      <c r="E229" t="s">
        <v>60</v>
      </c>
      <c r="F229" t="s">
        <v>60</v>
      </c>
      <c r="G229">
        <v>52</v>
      </c>
      <c r="H229">
        <v>146</v>
      </c>
      <c r="I229">
        <v>23</v>
      </c>
      <c r="J229">
        <v>31</v>
      </c>
      <c r="K229">
        <v>4</v>
      </c>
      <c r="L229">
        <v>2</v>
      </c>
      <c r="M229">
        <v>5</v>
      </c>
      <c r="N229">
        <v>24</v>
      </c>
      <c r="O229">
        <v>1</v>
      </c>
      <c r="P229">
        <v>3</v>
      </c>
      <c r="Q229">
        <v>9</v>
      </c>
      <c r="R229">
        <v>38</v>
      </c>
      <c r="S229">
        <v>0</v>
      </c>
      <c r="T229">
        <v>3</v>
      </c>
      <c r="U229">
        <v>4</v>
      </c>
      <c r="V229" s="2">
        <v>0.21199999999999999</v>
      </c>
      <c r="W229" s="2">
        <v>0.27200000000000002</v>
      </c>
      <c r="X229" s="9">
        <v>162</v>
      </c>
      <c r="Y229" s="2">
        <v>0.19135802469135801</v>
      </c>
      <c r="Z229" s="2">
        <v>0.37</v>
      </c>
      <c r="AA229" s="2">
        <v>0.64200000000000002</v>
      </c>
      <c r="AB229">
        <v>3.83</v>
      </c>
      <c r="AC229">
        <v>0</v>
      </c>
      <c r="AD229">
        <v>1</v>
      </c>
      <c r="AE229">
        <v>0</v>
      </c>
      <c r="AF229">
        <v>38</v>
      </c>
      <c r="AG229">
        <v>5.6</v>
      </c>
      <c r="AH229">
        <v>-17.899999999999999</v>
      </c>
      <c r="AI229">
        <v>0.24</v>
      </c>
      <c r="AJ229">
        <v>74</v>
      </c>
      <c r="AK229">
        <v>13.8</v>
      </c>
      <c r="AL229" s="2">
        <v>0.252</v>
      </c>
      <c r="AM229" s="2">
        <v>0.28199999999999997</v>
      </c>
      <c r="AN229">
        <v>40.5</v>
      </c>
      <c r="AO229">
        <v>18</v>
      </c>
      <c r="AP229">
        <v>41.4</v>
      </c>
      <c r="AQ229">
        <v>10.9</v>
      </c>
      <c r="AR229" s="23">
        <v>0.26027397260273999</v>
      </c>
      <c r="AS229" t="s">
        <v>149</v>
      </c>
      <c r="AT229"/>
      <c r="AU229"/>
      <c r="AV229"/>
      <c r="AW229"/>
    </row>
    <row r="230" spans="1:49" x14ac:dyDescent="0.25">
      <c r="A230" t="s">
        <v>1168</v>
      </c>
      <c r="B230" t="s">
        <v>139</v>
      </c>
      <c r="C230" t="s">
        <v>52</v>
      </c>
      <c r="D230">
        <v>35</v>
      </c>
      <c r="E230" t="s">
        <v>185</v>
      </c>
      <c r="F230" t="s">
        <v>185</v>
      </c>
      <c r="G230">
        <v>53</v>
      </c>
      <c r="H230">
        <v>156</v>
      </c>
      <c r="I230">
        <v>21</v>
      </c>
      <c r="J230">
        <v>31</v>
      </c>
      <c r="K230">
        <v>4</v>
      </c>
      <c r="L230">
        <v>1</v>
      </c>
      <c r="M230">
        <v>3</v>
      </c>
      <c r="N230">
        <v>11</v>
      </c>
      <c r="O230">
        <v>11</v>
      </c>
      <c r="P230">
        <v>1</v>
      </c>
      <c r="Q230">
        <v>15</v>
      </c>
      <c r="R230">
        <v>19</v>
      </c>
      <c r="S230">
        <v>1</v>
      </c>
      <c r="T230">
        <v>0</v>
      </c>
      <c r="U230">
        <v>2</v>
      </c>
      <c r="V230" s="2">
        <v>0.19900000000000001</v>
      </c>
      <c r="W230" s="2">
        <v>0.27700000000000002</v>
      </c>
      <c r="X230" s="9">
        <v>174</v>
      </c>
      <c r="Y230" s="2">
        <v>0.17816091954022989</v>
      </c>
      <c r="Z230" s="2">
        <v>0.29499999999999998</v>
      </c>
      <c r="AA230" s="2">
        <v>0.57199999999999995</v>
      </c>
      <c r="AB230">
        <v>4.2699999999999996</v>
      </c>
      <c r="AC230">
        <v>4</v>
      </c>
      <c r="AD230">
        <v>4</v>
      </c>
      <c r="AE230">
        <v>0</v>
      </c>
      <c r="AF230">
        <v>25</v>
      </c>
      <c r="AG230">
        <v>13.7</v>
      </c>
      <c r="AH230">
        <v>-5.3</v>
      </c>
      <c r="AI230">
        <v>0.72</v>
      </c>
      <c r="AJ230">
        <v>77.099999999999994</v>
      </c>
      <c r="AK230">
        <v>18.399999999999999</v>
      </c>
      <c r="AL230" s="2">
        <v>0.313</v>
      </c>
      <c r="AM230" s="2">
        <v>0</v>
      </c>
      <c r="AN230">
        <v>0</v>
      </c>
      <c r="AO230">
        <v>0</v>
      </c>
      <c r="AP230">
        <v>0</v>
      </c>
      <c r="AR230" s="23">
        <v>0.16025641025640999</v>
      </c>
      <c r="AS230" t="s">
        <v>151</v>
      </c>
      <c r="AT230"/>
      <c r="AU230"/>
      <c r="AV230"/>
      <c r="AW230"/>
    </row>
    <row r="231" spans="1:49" x14ac:dyDescent="0.25">
      <c r="A231" t="s">
        <v>1289</v>
      </c>
      <c r="B231" t="s">
        <v>125</v>
      </c>
      <c r="C231" t="s">
        <v>203</v>
      </c>
      <c r="D231">
        <v>30</v>
      </c>
      <c r="E231" t="s">
        <v>185</v>
      </c>
      <c r="F231" t="s">
        <v>185</v>
      </c>
      <c r="G231">
        <v>30</v>
      </c>
      <c r="H231">
        <v>99</v>
      </c>
      <c r="I231">
        <v>12</v>
      </c>
      <c r="J231">
        <v>30</v>
      </c>
      <c r="K231">
        <v>7</v>
      </c>
      <c r="L231">
        <v>0</v>
      </c>
      <c r="M231">
        <v>3</v>
      </c>
      <c r="N231">
        <v>11</v>
      </c>
      <c r="O231">
        <v>1</v>
      </c>
      <c r="P231">
        <v>0</v>
      </c>
      <c r="Q231">
        <v>8</v>
      </c>
      <c r="R231">
        <v>17</v>
      </c>
      <c r="S231">
        <v>0</v>
      </c>
      <c r="T231">
        <v>2</v>
      </c>
      <c r="U231">
        <v>2</v>
      </c>
      <c r="V231" s="2">
        <v>0.30299999999999999</v>
      </c>
      <c r="W231" s="2">
        <v>0.36</v>
      </c>
      <c r="X231" s="9">
        <v>111</v>
      </c>
      <c r="Y231" s="2">
        <v>0.27027027027027029</v>
      </c>
      <c r="Z231" s="2">
        <v>0.46500000000000002</v>
      </c>
      <c r="AA231" s="2">
        <v>0.82499999999999996</v>
      </c>
      <c r="AB231">
        <v>3.95</v>
      </c>
      <c r="AC231">
        <v>0</v>
      </c>
      <c r="AD231">
        <v>11</v>
      </c>
      <c r="AE231">
        <v>0</v>
      </c>
      <c r="AF231">
        <v>83</v>
      </c>
      <c r="AG231">
        <v>8.1999999999999993</v>
      </c>
      <c r="AH231">
        <v>-16.2</v>
      </c>
      <c r="AI231">
        <v>0.34</v>
      </c>
      <c r="AJ231">
        <v>72.3</v>
      </c>
      <c r="AK231">
        <v>1.4</v>
      </c>
      <c r="AL231" s="2">
        <v>0.28199999999999997</v>
      </c>
      <c r="AM231" s="2">
        <v>0</v>
      </c>
      <c r="AN231">
        <v>0</v>
      </c>
      <c r="AO231">
        <v>0</v>
      </c>
      <c r="AP231">
        <v>0</v>
      </c>
      <c r="AR231" s="23">
        <v>0.83838383838383801</v>
      </c>
      <c r="AS231" t="s">
        <v>149</v>
      </c>
      <c r="AT231"/>
      <c r="AU231"/>
      <c r="AV231"/>
      <c r="AW231"/>
    </row>
    <row r="232" spans="1:49" x14ac:dyDescent="0.25">
      <c r="A232" t="s">
        <v>560</v>
      </c>
      <c r="B232" t="s">
        <v>127</v>
      </c>
      <c r="C232" t="s">
        <v>189</v>
      </c>
      <c r="D232">
        <v>24</v>
      </c>
      <c r="E232" t="s">
        <v>185</v>
      </c>
      <c r="F232" t="s">
        <v>185</v>
      </c>
      <c r="G232">
        <v>56</v>
      </c>
      <c r="H232">
        <v>163</v>
      </c>
      <c r="I232">
        <v>17</v>
      </c>
      <c r="J232">
        <v>30</v>
      </c>
      <c r="K232">
        <v>7</v>
      </c>
      <c r="L232">
        <v>0</v>
      </c>
      <c r="M232">
        <v>8</v>
      </c>
      <c r="N232">
        <v>24</v>
      </c>
      <c r="O232">
        <v>1</v>
      </c>
      <c r="P232">
        <v>1</v>
      </c>
      <c r="Q232">
        <v>6</v>
      </c>
      <c r="R232">
        <v>51</v>
      </c>
      <c r="S232">
        <v>0</v>
      </c>
      <c r="T232">
        <v>2</v>
      </c>
      <c r="U232">
        <v>3</v>
      </c>
      <c r="V232" s="2">
        <v>0.184</v>
      </c>
      <c r="W232" s="2">
        <v>0.224</v>
      </c>
      <c r="X232" s="9">
        <v>174</v>
      </c>
      <c r="Y232" s="2">
        <v>0.17241379310344829</v>
      </c>
      <c r="Z232" s="2">
        <v>0.374</v>
      </c>
      <c r="AA232" s="2">
        <v>0.59799999999999998</v>
      </c>
      <c r="AB232">
        <v>3.68</v>
      </c>
      <c r="AC232">
        <v>0</v>
      </c>
      <c r="AD232">
        <v>4</v>
      </c>
      <c r="AE232">
        <v>0</v>
      </c>
      <c r="AF232">
        <v>51</v>
      </c>
      <c r="AG232">
        <v>3.4</v>
      </c>
      <c r="AH232">
        <v>-25.9</v>
      </c>
      <c r="AI232">
        <v>0.12</v>
      </c>
      <c r="AJ232">
        <v>68.7</v>
      </c>
      <c r="AK232">
        <v>9.5</v>
      </c>
      <c r="AL232" s="2">
        <v>0.21199999999999999</v>
      </c>
      <c r="AM232" s="2">
        <v>0.26100000000000001</v>
      </c>
      <c r="AN232">
        <v>40.4</v>
      </c>
      <c r="AO232">
        <v>15.8</v>
      </c>
      <c r="AP232">
        <v>43.9</v>
      </c>
      <c r="AQ232">
        <v>16</v>
      </c>
      <c r="AR232" s="23">
        <v>0.312883435582822</v>
      </c>
      <c r="AS232" t="s">
        <v>149</v>
      </c>
      <c r="AT232"/>
      <c r="AU232"/>
      <c r="AV232"/>
      <c r="AW232"/>
    </row>
    <row r="233" spans="1:49" x14ac:dyDescent="0.25">
      <c r="A233" t="s">
        <v>1118</v>
      </c>
      <c r="B233" t="s">
        <v>138</v>
      </c>
      <c r="C233" t="s">
        <v>209</v>
      </c>
      <c r="D233">
        <v>26</v>
      </c>
      <c r="E233" t="s">
        <v>60</v>
      </c>
      <c r="F233" t="s">
        <v>185</v>
      </c>
      <c r="G233">
        <v>45</v>
      </c>
      <c r="H233">
        <v>119</v>
      </c>
      <c r="I233">
        <v>12</v>
      </c>
      <c r="J233">
        <v>30</v>
      </c>
      <c r="K233">
        <v>4</v>
      </c>
      <c r="L233">
        <v>0</v>
      </c>
      <c r="M233">
        <v>4</v>
      </c>
      <c r="N233">
        <v>12</v>
      </c>
      <c r="O233">
        <v>0</v>
      </c>
      <c r="P233">
        <v>0</v>
      </c>
      <c r="Q233">
        <v>15</v>
      </c>
      <c r="R233">
        <v>50</v>
      </c>
      <c r="S233">
        <v>0</v>
      </c>
      <c r="T233">
        <v>0</v>
      </c>
      <c r="U233">
        <v>0</v>
      </c>
      <c r="V233" s="2">
        <v>0.252</v>
      </c>
      <c r="W233" s="2">
        <v>0.33600000000000002</v>
      </c>
      <c r="X233" s="9">
        <v>134</v>
      </c>
      <c r="Y233" s="2">
        <v>0.22388059701492538</v>
      </c>
      <c r="Z233" s="2">
        <v>0.38700000000000001</v>
      </c>
      <c r="AA233" s="2">
        <v>0.72299999999999998</v>
      </c>
      <c r="AB233">
        <v>4.09</v>
      </c>
      <c r="AC233">
        <v>0</v>
      </c>
      <c r="AD233">
        <v>2</v>
      </c>
      <c r="AE233">
        <v>1</v>
      </c>
      <c r="AF233">
        <v>50</v>
      </c>
      <c r="AG233">
        <v>11.2</v>
      </c>
      <c r="AH233">
        <v>-26.1</v>
      </c>
      <c r="AI233">
        <v>0.3</v>
      </c>
      <c r="AJ233">
        <v>58</v>
      </c>
      <c r="AK233">
        <v>0</v>
      </c>
      <c r="AL233" s="2">
        <v>0.4</v>
      </c>
      <c r="AM233" s="2">
        <v>0.32100000000000001</v>
      </c>
      <c r="AN233">
        <v>40.6</v>
      </c>
      <c r="AO233">
        <v>21.7</v>
      </c>
      <c r="AP233">
        <v>37.700000000000003</v>
      </c>
      <c r="AQ233">
        <v>15.4</v>
      </c>
      <c r="AR233" s="23">
        <v>0.42016806722689098</v>
      </c>
      <c r="AS233" t="s">
        <v>149</v>
      </c>
      <c r="AT233"/>
      <c r="AU233"/>
      <c r="AV233"/>
      <c r="AW233"/>
    </row>
    <row r="234" spans="1:49" x14ac:dyDescent="0.25">
      <c r="A234" t="s">
        <v>1180</v>
      </c>
      <c r="B234" t="s">
        <v>139</v>
      </c>
      <c r="C234" t="s">
        <v>209</v>
      </c>
      <c r="D234">
        <v>31</v>
      </c>
      <c r="E234" t="s">
        <v>185</v>
      </c>
      <c r="F234" t="s">
        <v>185</v>
      </c>
      <c r="G234">
        <v>48</v>
      </c>
      <c r="H234">
        <v>142</v>
      </c>
      <c r="I234">
        <v>16</v>
      </c>
      <c r="J234">
        <v>30</v>
      </c>
      <c r="K234">
        <v>4</v>
      </c>
      <c r="L234">
        <v>1</v>
      </c>
      <c r="M234">
        <v>1</v>
      </c>
      <c r="N234">
        <v>8</v>
      </c>
      <c r="O234">
        <v>5</v>
      </c>
      <c r="P234">
        <v>0</v>
      </c>
      <c r="Q234">
        <v>15</v>
      </c>
      <c r="R234">
        <v>42</v>
      </c>
      <c r="S234">
        <v>0</v>
      </c>
      <c r="T234">
        <v>0</v>
      </c>
      <c r="U234">
        <v>4</v>
      </c>
      <c r="V234" s="2">
        <v>0.21099999999999999</v>
      </c>
      <c r="W234" s="2">
        <v>0.30399999999999999</v>
      </c>
      <c r="X234" s="9">
        <v>161</v>
      </c>
      <c r="Y234" s="2">
        <v>0.18633540372670807</v>
      </c>
      <c r="Z234" s="2">
        <v>0.27500000000000002</v>
      </c>
      <c r="AA234" s="2">
        <v>0.57899999999999996</v>
      </c>
      <c r="AB234">
        <v>4.04</v>
      </c>
      <c r="AC234">
        <v>13</v>
      </c>
      <c r="AD234">
        <v>0</v>
      </c>
      <c r="AE234">
        <v>0</v>
      </c>
      <c r="AF234">
        <v>42</v>
      </c>
      <c r="AG234">
        <v>9.3000000000000007</v>
      </c>
      <c r="AH234">
        <v>-16.8</v>
      </c>
      <c r="AI234">
        <v>0.36</v>
      </c>
      <c r="AJ234">
        <v>70.400000000000006</v>
      </c>
      <c r="AK234">
        <v>12.8</v>
      </c>
      <c r="AL234" s="2">
        <v>0.29299999999999998</v>
      </c>
      <c r="AM234" s="2">
        <v>0.27</v>
      </c>
      <c r="AN234">
        <v>33.299999999999997</v>
      </c>
      <c r="AO234">
        <v>32.299999999999997</v>
      </c>
      <c r="AP234">
        <v>34.4</v>
      </c>
      <c r="AQ234">
        <v>3</v>
      </c>
      <c r="AR234" s="23">
        <v>0.29577464788732399</v>
      </c>
      <c r="AS234" t="s">
        <v>149</v>
      </c>
      <c r="AT234"/>
      <c r="AU234"/>
      <c r="AV234"/>
      <c r="AW234"/>
    </row>
    <row r="235" spans="1:49" x14ac:dyDescent="0.25">
      <c r="A235" t="s">
        <v>1323</v>
      </c>
      <c r="B235" t="s">
        <v>142</v>
      </c>
      <c r="C235" t="s">
        <v>189</v>
      </c>
      <c r="D235">
        <v>22</v>
      </c>
      <c r="E235" t="s">
        <v>185</v>
      </c>
      <c r="F235" t="s">
        <v>185</v>
      </c>
      <c r="G235">
        <v>42</v>
      </c>
      <c r="H235">
        <v>143</v>
      </c>
      <c r="I235">
        <v>12</v>
      </c>
      <c r="J235">
        <v>30</v>
      </c>
      <c r="K235">
        <v>4</v>
      </c>
      <c r="L235">
        <v>0</v>
      </c>
      <c r="M235">
        <v>4</v>
      </c>
      <c r="N235">
        <v>24</v>
      </c>
      <c r="O235">
        <v>0</v>
      </c>
      <c r="P235">
        <v>0</v>
      </c>
      <c r="Q235">
        <v>5</v>
      </c>
      <c r="R235">
        <v>22</v>
      </c>
      <c r="S235">
        <v>0</v>
      </c>
      <c r="T235">
        <v>1</v>
      </c>
      <c r="U235">
        <v>0</v>
      </c>
      <c r="V235" s="2">
        <v>0.21</v>
      </c>
      <c r="W235" s="2">
        <v>0.23499999999999999</v>
      </c>
      <c r="X235" s="9">
        <v>149</v>
      </c>
      <c r="Y235" s="2">
        <v>0.20134228187919462</v>
      </c>
      <c r="Z235" s="2">
        <v>0.32200000000000001</v>
      </c>
      <c r="AA235" s="2">
        <v>0.55700000000000005</v>
      </c>
      <c r="AB235">
        <v>3.48</v>
      </c>
      <c r="AC235">
        <v>0</v>
      </c>
      <c r="AD235">
        <v>5</v>
      </c>
      <c r="AE235">
        <v>1</v>
      </c>
      <c r="AF235">
        <v>22</v>
      </c>
      <c r="AG235">
        <v>3.4</v>
      </c>
      <c r="AH235">
        <v>-11.4</v>
      </c>
      <c r="AI235">
        <v>0.23</v>
      </c>
      <c r="AJ235">
        <v>84.6</v>
      </c>
      <c r="AK235">
        <v>0</v>
      </c>
      <c r="AL235" s="2">
        <v>0.222</v>
      </c>
      <c r="AM235" s="2">
        <v>0.24199999999999999</v>
      </c>
      <c r="AN235">
        <v>38.5</v>
      </c>
      <c r="AO235">
        <v>17.2</v>
      </c>
      <c r="AP235">
        <v>44.3</v>
      </c>
      <c r="AQ235">
        <v>7.4</v>
      </c>
      <c r="AR235" s="23">
        <v>0.15384615384615399</v>
      </c>
      <c r="AS235" t="s">
        <v>151</v>
      </c>
      <c r="AT235"/>
      <c r="AU235"/>
      <c r="AV235"/>
      <c r="AW235"/>
    </row>
    <row r="236" spans="1:49" x14ac:dyDescent="0.25">
      <c r="A236" t="s">
        <v>404</v>
      </c>
      <c r="B236" t="s">
        <v>127</v>
      </c>
      <c r="C236" t="s">
        <v>189</v>
      </c>
      <c r="D236">
        <v>32</v>
      </c>
      <c r="E236" t="s">
        <v>185</v>
      </c>
      <c r="F236" t="s">
        <v>185</v>
      </c>
      <c r="G236">
        <v>37</v>
      </c>
      <c r="H236">
        <v>133</v>
      </c>
      <c r="I236">
        <v>9</v>
      </c>
      <c r="J236">
        <v>29</v>
      </c>
      <c r="K236">
        <v>5</v>
      </c>
      <c r="L236">
        <v>0</v>
      </c>
      <c r="M236">
        <v>2</v>
      </c>
      <c r="N236">
        <v>15</v>
      </c>
      <c r="O236">
        <v>0</v>
      </c>
      <c r="P236">
        <v>0</v>
      </c>
      <c r="Q236">
        <v>13</v>
      </c>
      <c r="R236">
        <v>48</v>
      </c>
      <c r="S236">
        <v>0</v>
      </c>
      <c r="T236">
        <v>1</v>
      </c>
      <c r="U236">
        <v>8</v>
      </c>
      <c r="V236" s="2">
        <v>0.218</v>
      </c>
      <c r="W236" s="2">
        <v>0.32300000000000001</v>
      </c>
      <c r="X236" s="9">
        <v>155</v>
      </c>
      <c r="Y236" s="2">
        <v>0.18709677419354839</v>
      </c>
      <c r="Z236" s="2">
        <v>0.30099999999999999</v>
      </c>
      <c r="AA236" s="2">
        <v>0.624</v>
      </c>
      <c r="AB236">
        <v>3.92</v>
      </c>
      <c r="AC236">
        <v>0</v>
      </c>
      <c r="AD236">
        <v>6</v>
      </c>
      <c r="AE236">
        <v>0</v>
      </c>
      <c r="AF236">
        <v>48</v>
      </c>
      <c r="AG236">
        <v>8.4</v>
      </c>
      <c r="AH236">
        <v>-22.6</v>
      </c>
      <c r="AI236">
        <v>0.27</v>
      </c>
      <c r="AJ236">
        <v>63.9</v>
      </c>
      <c r="AK236">
        <v>0</v>
      </c>
      <c r="AL236" s="2">
        <v>0.32500000000000001</v>
      </c>
      <c r="AM236" s="2">
        <v>0.28899999999999998</v>
      </c>
      <c r="AN236">
        <v>37.200000000000003</v>
      </c>
      <c r="AO236">
        <v>24.4</v>
      </c>
      <c r="AP236">
        <v>38.4</v>
      </c>
      <c r="AQ236">
        <v>6.1</v>
      </c>
      <c r="AR236" s="23">
        <v>0.360902255639098</v>
      </c>
      <c r="AS236" t="s">
        <v>149</v>
      </c>
      <c r="AT236"/>
      <c r="AU236"/>
      <c r="AV236"/>
      <c r="AW236"/>
    </row>
    <row r="237" spans="1:49" x14ac:dyDescent="0.25">
      <c r="A237" t="s">
        <v>972</v>
      </c>
      <c r="B237" t="s">
        <v>135</v>
      </c>
      <c r="C237" t="s">
        <v>205</v>
      </c>
      <c r="D237">
        <v>23</v>
      </c>
      <c r="E237" t="s">
        <v>200</v>
      </c>
      <c r="F237" t="s">
        <v>185</v>
      </c>
      <c r="G237">
        <v>30</v>
      </c>
      <c r="H237">
        <v>115</v>
      </c>
      <c r="I237">
        <v>9</v>
      </c>
      <c r="J237">
        <v>29</v>
      </c>
      <c r="K237">
        <v>3</v>
      </c>
      <c r="L237">
        <v>0</v>
      </c>
      <c r="M237">
        <v>3</v>
      </c>
      <c r="N237">
        <v>16</v>
      </c>
      <c r="O237">
        <v>3</v>
      </c>
      <c r="P237">
        <v>0</v>
      </c>
      <c r="Q237">
        <v>9</v>
      </c>
      <c r="R237">
        <v>19</v>
      </c>
      <c r="S237">
        <v>0</v>
      </c>
      <c r="T237">
        <v>2</v>
      </c>
      <c r="U237">
        <v>0</v>
      </c>
      <c r="V237" s="2">
        <v>0.252</v>
      </c>
      <c r="W237" s="2">
        <v>0.30199999999999999</v>
      </c>
      <c r="X237" s="9">
        <v>126</v>
      </c>
      <c r="Y237" s="2">
        <v>0.23015873015873015</v>
      </c>
      <c r="Z237" s="2">
        <v>0.35699999999999998</v>
      </c>
      <c r="AA237" s="2">
        <v>0.65900000000000003</v>
      </c>
      <c r="AB237">
        <v>3.41</v>
      </c>
      <c r="AC237">
        <v>0</v>
      </c>
      <c r="AD237">
        <v>4</v>
      </c>
      <c r="AE237">
        <v>1</v>
      </c>
      <c r="AF237">
        <v>19</v>
      </c>
      <c r="AG237">
        <v>7.1</v>
      </c>
      <c r="AH237">
        <v>-7.9</v>
      </c>
      <c r="AI237">
        <v>0.47</v>
      </c>
      <c r="AJ237">
        <v>83.5</v>
      </c>
      <c r="AK237">
        <v>9.4</v>
      </c>
      <c r="AL237" s="2">
        <v>0.28000000000000003</v>
      </c>
      <c r="AM237" s="2">
        <v>0.28899999999999998</v>
      </c>
      <c r="AN237">
        <v>38.799999999999997</v>
      </c>
      <c r="AO237">
        <v>23.5</v>
      </c>
      <c r="AP237">
        <v>37.799999999999997</v>
      </c>
      <c r="AQ237">
        <v>8.1</v>
      </c>
      <c r="AR237" s="23">
        <v>0.16521739130434801</v>
      </c>
      <c r="AS237" t="s">
        <v>151</v>
      </c>
      <c r="AT237"/>
      <c r="AU237"/>
      <c r="AV237"/>
      <c r="AW237"/>
    </row>
    <row r="238" spans="1:49" x14ac:dyDescent="0.25">
      <c r="A238" t="s">
        <v>1027</v>
      </c>
      <c r="B238" t="s">
        <v>138</v>
      </c>
      <c r="C238" t="s">
        <v>51</v>
      </c>
      <c r="D238">
        <v>31</v>
      </c>
      <c r="E238" t="s">
        <v>185</v>
      </c>
      <c r="F238" t="s">
        <v>185</v>
      </c>
      <c r="G238">
        <v>39</v>
      </c>
      <c r="H238">
        <v>123</v>
      </c>
      <c r="I238">
        <v>12</v>
      </c>
      <c r="J238">
        <v>29</v>
      </c>
      <c r="K238">
        <v>4</v>
      </c>
      <c r="L238">
        <v>0</v>
      </c>
      <c r="M238">
        <v>4</v>
      </c>
      <c r="N238">
        <v>5</v>
      </c>
      <c r="O238">
        <v>0</v>
      </c>
      <c r="P238">
        <v>0</v>
      </c>
      <c r="Q238">
        <v>9</v>
      </c>
      <c r="R238">
        <v>30</v>
      </c>
      <c r="S238">
        <v>0</v>
      </c>
      <c r="T238">
        <v>0</v>
      </c>
      <c r="U238">
        <v>3</v>
      </c>
      <c r="V238" s="2">
        <v>0.23599999999999999</v>
      </c>
      <c r="W238" s="2">
        <v>0.30399999999999999</v>
      </c>
      <c r="X238" s="9">
        <v>135</v>
      </c>
      <c r="Y238" s="2">
        <v>0.21481481481481482</v>
      </c>
      <c r="Z238" s="2">
        <v>0.36599999999999999</v>
      </c>
      <c r="AA238" s="2">
        <v>0.67</v>
      </c>
      <c r="AB238">
        <v>4.2699999999999996</v>
      </c>
      <c r="AC238">
        <v>0</v>
      </c>
      <c r="AD238">
        <v>2</v>
      </c>
      <c r="AE238">
        <v>0</v>
      </c>
      <c r="AF238">
        <v>9</v>
      </c>
      <c r="AG238">
        <v>13.6</v>
      </c>
      <c r="AH238">
        <v>-27.3</v>
      </c>
      <c r="AI238">
        <v>0.33</v>
      </c>
      <c r="AJ238">
        <v>52.6</v>
      </c>
      <c r="AK238">
        <v>0</v>
      </c>
      <c r="AL238" s="2">
        <v>0.2</v>
      </c>
      <c r="AM238" s="2">
        <v>0</v>
      </c>
      <c r="AN238">
        <v>0</v>
      </c>
      <c r="AO238">
        <v>0</v>
      </c>
      <c r="AP238">
        <v>0</v>
      </c>
      <c r="AR238" s="23">
        <v>7.3170731707317097E-2</v>
      </c>
      <c r="AS238" t="s">
        <v>151</v>
      </c>
      <c r="AT238"/>
      <c r="AU238"/>
      <c r="AV238"/>
      <c r="AW238"/>
    </row>
    <row r="239" spans="1:49" x14ac:dyDescent="0.25">
      <c r="A239" t="s">
        <v>1414</v>
      </c>
      <c r="B239" t="s">
        <v>143</v>
      </c>
      <c r="C239" t="s">
        <v>189</v>
      </c>
      <c r="D239">
        <v>29</v>
      </c>
      <c r="E239" t="s">
        <v>185</v>
      </c>
      <c r="F239" t="s">
        <v>185</v>
      </c>
      <c r="G239">
        <v>34</v>
      </c>
      <c r="H239">
        <v>122</v>
      </c>
      <c r="I239">
        <v>24</v>
      </c>
      <c r="J239">
        <v>29</v>
      </c>
      <c r="K239">
        <v>8</v>
      </c>
      <c r="L239">
        <v>0</v>
      </c>
      <c r="M239">
        <v>3</v>
      </c>
      <c r="N239">
        <v>12</v>
      </c>
      <c r="O239">
        <v>4</v>
      </c>
      <c r="P239">
        <v>2</v>
      </c>
      <c r="Q239">
        <v>18</v>
      </c>
      <c r="R239">
        <v>43</v>
      </c>
      <c r="S239">
        <v>0</v>
      </c>
      <c r="T239">
        <v>0</v>
      </c>
      <c r="U239">
        <v>9</v>
      </c>
      <c r="V239" s="2">
        <v>0.23799999999999999</v>
      </c>
      <c r="W239" s="2">
        <v>0.376</v>
      </c>
      <c r="X239" s="9">
        <v>149</v>
      </c>
      <c r="Y239" s="2">
        <v>0.19463087248322147</v>
      </c>
      <c r="Z239" s="2">
        <v>0.377</v>
      </c>
      <c r="AA239" s="2">
        <v>0.753</v>
      </c>
      <c r="AB239">
        <v>4.21</v>
      </c>
      <c r="AC239">
        <v>0</v>
      </c>
      <c r="AD239">
        <v>3</v>
      </c>
      <c r="AE239">
        <v>0</v>
      </c>
      <c r="AF239">
        <v>43</v>
      </c>
      <c r="AG239">
        <v>12.1</v>
      </c>
      <c r="AH239">
        <v>-16.8</v>
      </c>
      <c r="AI239">
        <v>0.42</v>
      </c>
      <c r="AJ239">
        <v>64.8</v>
      </c>
      <c r="AK239">
        <v>16.7</v>
      </c>
      <c r="AL239" s="2">
        <v>0.34200000000000003</v>
      </c>
      <c r="AM239" s="2">
        <v>0</v>
      </c>
      <c r="AN239">
        <v>0</v>
      </c>
      <c r="AO239">
        <v>0</v>
      </c>
      <c r="AP239">
        <v>0</v>
      </c>
      <c r="AR239" s="23">
        <v>0.35245901639344301</v>
      </c>
      <c r="AS239" t="s">
        <v>149</v>
      </c>
      <c r="AT239"/>
      <c r="AU239"/>
      <c r="AV239"/>
      <c r="AW239"/>
    </row>
    <row r="240" spans="1:49" x14ac:dyDescent="0.25">
      <c r="A240" t="s">
        <v>1442</v>
      </c>
      <c r="B240" t="s">
        <v>145</v>
      </c>
      <c r="C240" t="s">
        <v>205</v>
      </c>
      <c r="D240">
        <v>28</v>
      </c>
      <c r="E240" t="s">
        <v>200</v>
      </c>
      <c r="F240" t="s">
        <v>185</v>
      </c>
      <c r="G240">
        <v>66</v>
      </c>
      <c r="H240">
        <v>170</v>
      </c>
      <c r="I240">
        <v>20</v>
      </c>
      <c r="J240">
        <v>29</v>
      </c>
      <c r="K240">
        <v>5</v>
      </c>
      <c r="L240">
        <v>2</v>
      </c>
      <c r="M240">
        <v>0</v>
      </c>
      <c r="N240">
        <v>10</v>
      </c>
      <c r="O240">
        <v>12</v>
      </c>
      <c r="P240">
        <v>3</v>
      </c>
      <c r="Q240">
        <v>28</v>
      </c>
      <c r="R240">
        <v>54</v>
      </c>
      <c r="S240">
        <v>0</v>
      </c>
      <c r="T240">
        <v>3</v>
      </c>
      <c r="U240">
        <v>0</v>
      </c>
      <c r="V240" s="2">
        <v>0.17100000000000001</v>
      </c>
      <c r="W240" s="2">
        <v>0.28399999999999997</v>
      </c>
      <c r="X240" s="9">
        <v>201</v>
      </c>
      <c r="Y240" s="2">
        <v>0.14427860696517414</v>
      </c>
      <c r="Z240" s="2">
        <v>0.224</v>
      </c>
      <c r="AA240" s="2">
        <v>0.50800000000000001</v>
      </c>
      <c r="AB240">
        <v>4.18</v>
      </c>
      <c r="AC240">
        <v>5</v>
      </c>
      <c r="AD240">
        <v>3</v>
      </c>
      <c r="AE240">
        <v>0</v>
      </c>
      <c r="AF240">
        <v>54</v>
      </c>
      <c r="AG240">
        <v>13.9</v>
      </c>
      <c r="AH240">
        <v>-12.9</v>
      </c>
      <c r="AI240">
        <v>0.52</v>
      </c>
      <c r="AJ240">
        <v>68.2</v>
      </c>
      <c r="AK240">
        <v>30</v>
      </c>
      <c r="AL240" s="2">
        <v>0.25</v>
      </c>
      <c r="AM240" s="2">
        <v>0.24099999999999999</v>
      </c>
      <c r="AN240">
        <v>37.299999999999997</v>
      </c>
      <c r="AO240">
        <v>15.3</v>
      </c>
      <c r="AP240">
        <v>47.5</v>
      </c>
      <c r="AQ240">
        <v>0</v>
      </c>
      <c r="AR240" s="23">
        <v>0.317647058823529</v>
      </c>
      <c r="AS240" t="s">
        <v>149</v>
      </c>
      <c r="AT240"/>
      <c r="AU240"/>
      <c r="AV240"/>
      <c r="AW240"/>
    </row>
    <row r="241" spans="1:49" x14ac:dyDescent="0.25">
      <c r="A241" t="s">
        <v>1421</v>
      </c>
      <c r="B241" t="s">
        <v>145</v>
      </c>
      <c r="C241" t="s">
        <v>51</v>
      </c>
      <c r="D241">
        <v>23</v>
      </c>
      <c r="E241" t="s">
        <v>185</v>
      </c>
      <c r="F241" t="s">
        <v>185</v>
      </c>
      <c r="G241">
        <v>38</v>
      </c>
      <c r="H241">
        <v>122</v>
      </c>
      <c r="I241">
        <v>10</v>
      </c>
      <c r="J241">
        <v>29</v>
      </c>
      <c r="K241">
        <v>3</v>
      </c>
      <c r="L241">
        <v>0</v>
      </c>
      <c r="M241">
        <v>1</v>
      </c>
      <c r="N241">
        <v>7</v>
      </c>
      <c r="O241">
        <v>2</v>
      </c>
      <c r="P241">
        <v>0</v>
      </c>
      <c r="Q241">
        <v>6</v>
      </c>
      <c r="R241">
        <v>30</v>
      </c>
      <c r="S241">
        <v>0</v>
      </c>
      <c r="T241">
        <v>1</v>
      </c>
      <c r="U241">
        <v>2</v>
      </c>
      <c r="V241" s="2">
        <v>0.23799999999999999</v>
      </c>
      <c r="W241" s="2">
        <v>0.28199999999999997</v>
      </c>
      <c r="X241" s="9">
        <v>131</v>
      </c>
      <c r="Y241" s="2">
        <v>0.22137404580152673</v>
      </c>
      <c r="Z241" s="2">
        <v>0.28699999999999998</v>
      </c>
      <c r="AA241" s="2">
        <v>0.56899999999999995</v>
      </c>
      <c r="AB241">
        <v>3.57</v>
      </c>
      <c r="AC241">
        <v>0</v>
      </c>
      <c r="AD241">
        <v>2</v>
      </c>
      <c r="AE241">
        <v>0</v>
      </c>
      <c r="AF241">
        <v>30</v>
      </c>
      <c r="AG241">
        <v>4.5999999999999996</v>
      </c>
      <c r="AH241">
        <v>-18.3</v>
      </c>
      <c r="AI241">
        <v>0.2</v>
      </c>
      <c r="AJ241">
        <v>75.400000000000006</v>
      </c>
      <c r="AK241">
        <v>6.5</v>
      </c>
      <c r="AL241" s="2">
        <v>0.308</v>
      </c>
      <c r="AM241" s="2">
        <v>0.25800000000000001</v>
      </c>
      <c r="AN241">
        <v>35.5</v>
      </c>
      <c r="AO241">
        <v>24.7</v>
      </c>
      <c r="AP241">
        <v>39.799999999999997</v>
      </c>
      <c r="AQ241">
        <v>2.7</v>
      </c>
      <c r="AR241" s="23">
        <v>0.24590163934426201</v>
      </c>
      <c r="AS241" t="s">
        <v>149</v>
      </c>
      <c r="AT241"/>
      <c r="AU241"/>
      <c r="AV241"/>
      <c r="AW241"/>
    </row>
    <row r="242" spans="1:49" x14ac:dyDescent="0.25">
      <c r="A242" t="s">
        <v>1480</v>
      </c>
      <c r="B242" t="s">
        <v>148</v>
      </c>
      <c r="C242" t="s">
        <v>189</v>
      </c>
      <c r="D242">
        <v>30</v>
      </c>
      <c r="E242" t="s">
        <v>60</v>
      </c>
      <c r="F242" t="s">
        <v>185</v>
      </c>
      <c r="G242">
        <v>58</v>
      </c>
      <c r="H242">
        <v>173</v>
      </c>
      <c r="I242">
        <v>20</v>
      </c>
      <c r="J242">
        <v>29</v>
      </c>
      <c r="K242">
        <v>9</v>
      </c>
      <c r="L242">
        <v>0</v>
      </c>
      <c r="M242">
        <v>6</v>
      </c>
      <c r="N242">
        <v>17</v>
      </c>
      <c r="O242">
        <v>2</v>
      </c>
      <c r="P242">
        <v>1</v>
      </c>
      <c r="Q242">
        <v>26</v>
      </c>
      <c r="R242">
        <v>82</v>
      </c>
      <c r="S242">
        <v>0</v>
      </c>
      <c r="T242">
        <v>1</v>
      </c>
      <c r="U242">
        <v>3</v>
      </c>
      <c r="V242" s="2">
        <v>0.16800000000000001</v>
      </c>
      <c r="W242" s="2">
        <v>0.28599999999999998</v>
      </c>
      <c r="X242" s="9">
        <v>203</v>
      </c>
      <c r="Y242" s="2">
        <v>0.14285714285714285</v>
      </c>
      <c r="Z242" s="2">
        <v>0.32400000000000001</v>
      </c>
      <c r="AA242" s="2">
        <v>0.61</v>
      </c>
      <c r="AB242">
        <v>4.08</v>
      </c>
      <c r="AC242">
        <v>1</v>
      </c>
      <c r="AD242">
        <v>1</v>
      </c>
      <c r="AE242">
        <v>0</v>
      </c>
      <c r="AF242">
        <v>82</v>
      </c>
      <c r="AG242">
        <v>12.8</v>
      </c>
      <c r="AH242">
        <v>-27.6</v>
      </c>
      <c r="AI242">
        <v>0.32</v>
      </c>
      <c r="AJ242">
        <v>52.6</v>
      </c>
      <c r="AK242">
        <v>7.5</v>
      </c>
      <c r="AL242" s="2">
        <v>0.27100000000000002</v>
      </c>
      <c r="AM242" s="2">
        <v>0.27900000000000003</v>
      </c>
      <c r="AN242">
        <v>27.5</v>
      </c>
      <c r="AO242">
        <v>20.9</v>
      </c>
      <c r="AP242">
        <v>51.6</v>
      </c>
      <c r="AQ242">
        <v>12.8</v>
      </c>
      <c r="AR242" s="23">
        <v>0.47398843930635798</v>
      </c>
      <c r="AS242" t="s">
        <v>149</v>
      </c>
      <c r="AT242"/>
      <c r="AU242"/>
      <c r="AV242"/>
      <c r="AW242"/>
    </row>
    <row r="243" spans="1:49" x14ac:dyDescent="0.25">
      <c r="A243" t="s">
        <v>781</v>
      </c>
      <c r="B243" t="s">
        <v>131</v>
      </c>
      <c r="C243" t="s">
        <v>209</v>
      </c>
      <c r="D243">
        <v>29</v>
      </c>
      <c r="E243" t="s">
        <v>185</v>
      </c>
      <c r="F243" t="s">
        <v>185</v>
      </c>
      <c r="G243">
        <v>44</v>
      </c>
      <c r="H243">
        <v>118</v>
      </c>
      <c r="I243">
        <v>12</v>
      </c>
      <c r="J243">
        <v>28</v>
      </c>
      <c r="K243">
        <v>8</v>
      </c>
      <c r="L243">
        <v>0</v>
      </c>
      <c r="M243">
        <v>2</v>
      </c>
      <c r="N243">
        <v>14</v>
      </c>
      <c r="O243">
        <v>3</v>
      </c>
      <c r="P243">
        <v>0</v>
      </c>
      <c r="Q243">
        <v>22</v>
      </c>
      <c r="R243">
        <v>42</v>
      </c>
      <c r="S243">
        <v>0</v>
      </c>
      <c r="T243">
        <v>1</v>
      </c>
      <c r="U243">
        <v>0</v>
      </c>
      <c r="V243" s="2">
        <v>0.23699999999999999</v>
      </c>
      <c r="W243" s="2">
        <v>0.35499999999999998</v>
      </c>
      <c r="X243" s="9">
        <v>141</v>
      </c>
      <c r="Y243" s="2">
        <v>0.19858156028368795</v>
      </c>
      <c r="Z243" s="2">
        <v>0.35599999999999998</v>
      </c>
      <c r="AA243" s="2">
        <v>0.71099999999999997</v>
      </c>
      <c r="AB243">
        <v>4.04</v>
      </c>
      <c r="AC243">
        <v>1</v>
      </c>
      <c r="AD243">
        <v>0</v>
      </c>
      <c r="AE243">
        <v>0</v>
      </c>
      <c r="AF243">
        <v>42</v>
      </c>
      <c r="AG243">
        <v>15.6</v>
      </c>
      <c r="AH243">
        <v>-14.2</v>
      </c>
      <c r="AI243">
        <v>0.52</v>
      </c>
      <c r="AJ243">
        <v>64.400000000000006</v>
      </c>
      <c r="AK243">
        <v>7.5</v>
      </c>
      <c r="AL243" s="2">
        <v>0.35099999999999998</v>
      </c>
      <c r="AM243" s="2">
        <v>0.32300000000000001</v>
      </c>
      <c r="AN243">
        <v>42.9</v>
      </c>
      <c r="AO243">
        <v>19.5</v>
      </c>
      <c r="AP243">
        <v>37.700000000000003</v>
      </c>
      <c r="AQ243">
        <v>6.9</v>
      </c>
      <c r="AR243" s="23">
        <v>0.35593220338983</v>
      </c>
      <c r="AS243" t="s">
        <v>149</v>
      </c>
      <c r="AT243"/>
      <c r="AU243"/>
      <c r="AV243"/>
      <c r="AW243"/>
    </row>
    <row r="244" spans="1:49" x14ac:dyDescent="0.25">
      <c r="A244" t="s">
        <v>1231</v>
      </c>
      <c r="B244" t="s">
        <v>141</v>
      </c>
      <c r="C244" t="s">
        <v>51</v>
      </c>
      <c r="D244">
        <v>29</v>
      </c>
      <c r="E244" t="s">
        <v>60</v>
      </c>
      <c r="F244" t="s">
        <v>185</v>
      </c>
      <c r="G244">
        <v>79</v>
      </c>
      <c r="H244">
        <v>127</v>
      </c>
      <c r="I244">
        <v>26</v>
      </c>
      <c r="J244">
        <v>28</v>
      </c>
      <c r="K244">
        <v>2</v>
      </c>
      <c r="L244">
        <v>0</v>
      </c>
      <c r="M244">
        <v>0</v>
      </c>
      <c r="N244">
        <v>8</v>
      </c>
      <c r="O244">
        <v>8</v>
      </c>
      <c r="P244">
        <v>1</v>
      </c>
      <c r="Q244">
        <v>11</v>
      </c>
      <c r="R244">
        <v>29</v>
      </c>
      <c r="S244">
        <v>4</v>
      </c>
      <c r="T244">
        <v>0</v>
      </c>
      <c r="U244">
        <v>2</v>
      </c>
      <c r="V244" s="2">
        <v>0.22</v>
      </c>
      <c r="W244" s="2">
        <v>0.29299999999999998</v>
      </c>
      <c r="X244" s="9">
        <v>144</v>
      </c>
      <c r="Y244" s="2">
        <v>0.19444444444444445</v>
      </c>
      <c r="Z244" s="2">
        <v>0.23599999999999999</v>
      </c>
      <c r="AA244" s="2">
        <v>0.52900000000000003</v>
      </c>
      <c r="AB244">
        <v>3.78</v>
      </c>
      <c r="AC244">
        <v>19</v>
      </c>
      <c r="AD244">
        <v>0</v>
      </c>
      <c r="AE244">
        <v>0</v>
      </c>
      <c r="AF244">
        <v>29</v>
      </c>
      <c r="AG244">
        <v>7.6</v>
      </c>
      <c r="AH244">
        <v>-12.5</v>
      </c>
      <c r="AI244">
        <v>0.38</v>
      </c>
      <c r="AJ244">
        <v>77.2</v>
      </c>
      <c r="AK244">
        <v>24.3</v>
      </c>
      <c r="AL244" s="2">
        <v>0.28599999999999998</v>
      </c>
      <c r="AM244" s="2">
        <v>0.248</v>
      </c>
      <c r="AN244">
        <v>38.5</v>
      </c>
      <c r="AO244">
        <v>27.5</v>
      </c>
      <c r="AP244">
        <v>34.1</v>
      </c>
      <c r="AQ244">
        <v>0</v>
      </c>
      <c r="AR244" s="23">
        <v>0.22834645669291301</v>
      </c>
      <c r="AS244" t="s">
        <v>149</v>
      </c>
      <c r="AT244"/>
      <c r="AU244"/>
      <c r="AV244"/>
      <c r="AW244"/>
    </row>
    <row r="245" spans="1:49" x14ac:dyDescent="0.25">
      <c r="A245" t="s">
        <v>1168</v>
      </c>
      <c r="B245" t="s">
        <v>121</v>
      </c>
      <c r="C245" t="s">
        <v>52</v>
      </c>
      <c r="D245">
        <v>35</v>
      </c>
      <c r="E245" t="s">
        <v>185</v>
      </c>
      <c r="F245" t="s">
        <v>185</v>
      </c>
      <c r="G245">
        <v>33</v>
      </c>
      <c r="H245">
        <v>109</v>
      </c>
      <c r="I245">
        <v>19</v>
      </c>
      <c r="J245">
        <v>27</v>
      </c>
      <c r="K245">
        <v>4</v>
      </c>
      <c r="L245">
        <v>2</v>
      </c>
      <c r="M245">
        <v>1</v>
      </c>
      <c r="N245">
        <v>3</v>
      </c>
      <c r="O245">
        <v>5</v>
      </c>
      <c r="P245">
        <v>2</v>
      </c>
      <c r="Q245">
        <v>18</v>
      </c>
      <c r="R245">
        <v>25</v>
      </c>
      <c r="S245">
        <v>3</v>
      </c>
      <c r="T245">
        <v>0</v>
      </c>
      <c r="U245">
        <v>1</v>
      </c>
      <c r="V245" s="2">
        <v>0.248</v>
      </c>
      <c r="W245" s="2">
        <v>0.35899999999999999</v>
      </c>
      <c r="X245" s="9">
        <v>131</v>
      </c>
      <c r="Y245" s="2">
        <v>0.20610687022900764</v>
      </c>
      <c r="Z245" s="2">
        <v>0.34899999999999998</v>
      </c>
      <c r="AA245" s="2">
        <v>0.70799999999999996</v>
      </c>
      <c r="AB245">
        <v>3.6</v>
      </c>
      <c r="AC245">
        <v>4</v>
      </c>
      <c r="AD245">
        <v>2</v>
      </c>
      <c r="AE245">
        <v>0</v>
      </c>
      <c r="AF245">
        <v>19</v>
      </c>
      <c r="AG245">
        <v>8.6</v>
      </c>
      <c r="AH245">
        <v>-2.2999999999999998</v>
      </c>
      <c r="AI245">
        <v>0.79</v>
      </c>
      <c r="AJ245">
        <v>87.8</v>
      </c>
      <c r="AK245">
        <v>31.6</v>
      </c>
      <c r="AL245" s="2">
        <v>0.20899999999999999</v>
      </c>
      <c r="AM245" s="2">
        <v>0</v>
      </c>
      <c r="AN245">
        <v>0</v>
      </c>
      <c r="AO245">
        <v>0</v>
      </c>
      <c r="AP245">
        <v>0</v>
      </c>
      <c r="AR245" s="23">
        <v>0.17431192660550501</v>
      </c>
      <c r="AS245" t="s">
        <v>151</v>
      </c>
      <c r="AT245"/>
      <c r="AU245"/>
      <c r="AV245"/>
      <c r="AW245"/>
    </row>
    <row r="246" spans="1:49" x14ac:dyDescent="0.25">
      <c r="A246" t="s">
        <v>532</v>
      </c>
      <c r="B246" t="s">
        <v>127</v>
      </c>
      <c r="C246" t="s">
        <v>189</v>
      </c>
      <c r="D246">
        <v>23</v>
      </c>
      <c r="E246" t="s">
        <v>185</v>
      </c>
      <c r="F246" t="s">
        <v>185</v>
      </c>
      <c r="G246">
        <v>40</v>
      </c>
      <c r="H246">
        <v>129</v>
      </c>
      <c r="I246">
        <v>12</v>
      </c>
      <c r="J246">
        <v>27</v>
      </c>
      <c r="K246">
        <v>5</v>
      </c>
      <c r="L246">
        <v>0</v>
      </c>
      <c r="M246">
        <v>2</v>
      </c>
      <c r="N246">
        <v>11</v>
      </c>
      <c r="O246">
        <v>5</v>
      </c>
      <c r="P246">
        <v>0</v>
      </c>
      <c r="Q246">
        <v>9</v>
      </c>
      <c r="R246">
        <v>47</v>
      </c>
      <c r="S246">
        <v>0</v>
      </c>
      <c r="T246">
        <v>1</v>
      </c>
      <c r="U246">
        <v>0</v>
      </c>
      <c r="V246" s="2">
        <v>0.20899999999999999</v>
      </c>
      <c r="W246" s="2">
        <v>0.25900000000000001</v>
      </c>
      <c r="X246" s="9">
        <v>139</v>
      </c>
      <c r="Y246" s="2">
        <v>0.19424460431654678</v>
      </c>
      <c r="Z246" s="2">
        <v>0.29499999999999998</v>
      </c>
      <c r="AA246" s="2">
        <v>0.55400000000000005</v>
      </c>
      <c r="AB246">
        <v>3.57</v>
      </c>
      <c r="AC246">
        <v>0</v>
      </c>
      <c r="AD246">
        <v>0</v>
      </c>
      <c r="AE246">
        <v>1</v>
      </c>
      <c r="AF246">
        <v>47</v>
      </c>
      <c r="AG246">
        <v>6.5</v>
      </c>
      <c r="AH246">
        <v>-27.3</v>
      </c>
      <c r="AI246">
        <v>0.19</v>
      </c>
      <c r="AJ246">
        <v>63.6</v>
      </c>
      <c r="AK246">
        <v>17.2</v>
      </c>
      <c r="AL246" s="2">
        <v>0.313</v>
      </c>
      <c r="AM246" s="2">
        <v>0.245</v>
      </c>
      <c r="AN246">
        <v>42.2</v>
      </c>
      <c r="AO246">
        <v>22.9</v>
      </c>
      <c r="AP246">
        <v>34.9</v>
      </c>
      <c r="AQ246">
        <v>6.9</v>
      </c>
      <c r="AR246" s="23">
        <v>0.36434108527131798</v>
      </c>
      <c r="AS246" t="s">
        <v>149</v>
      </c>
      <c r="AT246"/>
      <c r="AU246"/>
      <c r="AV246"/>
      <c r="AW246"/>
    </row>
    <row r="247" spans="1:49" x14ac:dyDescent="0.25">
      <c r="A247" t="s">
        <v>1086</v>
      </c>
      <c r="B247" t="s">
        <v>140</v>
      </c>
      <c r="C247" t="s">
        <v>189</v>
      </c>
      <c r="D247">
        <v>29</v>
      </c>
      <c r="E247" t="s">
        <v>185</v>
      </c>
      <c r="F247" t="s">
        <v>185</v>
      </c>
      <c r="G247">
        <v>30</v>
      </c>
      <c r="H247">
        <v>121</v>
      </c>
      <c r="I247">
        <v>14</v>
      </c>
      <c r="J247">
        <v>27</v>
      </c>
      <c r="K247">
        <v>4</v>
      </c>
      <c r="L247">
        <v>2</v>
      </c>
      <c r="M247">
        <v>1</v>
      </c>
      <c r="N247">
        <v>7</v>
      </c>
      <c r="O247">
        <v>6</v>
      </c>
      <c r="P247">
        <v>0</v>
      </c>
      <c r="Q247">
        <v>2</v>
      </c>
      <c r="R247">
        <v>24</v>
      </c>
      <c r="S247">
        <v>0</v>
      </c>
      <c r="T247">
        <v>0</v>
      </c>
      <c r="U247">
        <v>4</v>
      </c>
      <c r="V247" s="2">
        <v>0.223</v>
      </c>
      <c r="W247" s="2">
        <v>0.26</v>
      </c>
      <c r="X247" s="9">
        <v>127</v>
      </c>
      <c r="Y247" s="2">
        <v>0.2125984251968504</v>
      </c>
      <c r="Z247" s="2">
        <v>0.314</v>
      </c>
      <c r="AA247" s="2">
        <v>0.57399999999999995</v>
      </c>
      <c r="AB247">
        <v>3.38</v>
      </c>
      <c r="AC247">
        <v>7</v>
      </c>
      <c r="AD247">
        <v>9</v>
      </c>
      <c r="AE247">
        <v>0</v>
      </c>
      <c r="AF247">
        <v>37</v>
      </c>
      <c r="AG247">
        <v>4.5999999999999996</v>
      </c>
      <c r="AH247">
        <v>-8.5</v>
      </c>
      <c r="AI247">
        <v>0.35</v>
      </c>
      <c r="AJ247">
        <v>85.6</v>
      </c>
      <c r="AK247">
        <v>5.6</v>
      </c>
      <c r="AL247" s="2">
        <v>0.31900000000000001</v>
      </c>
      <c r="AM247" s="2">
        <v>0</v>
      </c>
      <c r="AN247">
        <v>0</v>
      </c>
      <c r="AO247">
        <v>0</v>
      </c>
      <c r="AP247">
        <v>0</v>
      </c>
      <c r="AR247" s="23">
        <v>0.30578512396694202</v>
      </c>
      <c r="AS247" t="s">
        <v>149</v>
      </c>
      <c r="AT247"/>
      <c r="AU247"/>
      <c r="AV247"/>
      <c r="AW247"/>
    </row>
    <row r="248" spans="1:49" x14ac:dyDescent="0.25">
      <c r="A248" t="s">
        <v>1470</v>
      </c>
      <c r="B248" t="s">
        <v>146</v>
      </c>
      <c r="C248" t="s">
        <v>189</v>
      </c>
      <c r="D248">
        <v>22</v>
      </c>
      <c r="E248" t="s">
        <v>60</v>
      </c>
      <c r="F248" t="s">
        <v>185</v>
      </c>
      <c r="G248">
        <v>45</v>
      </c>
      <c r="H248">
        <v>144</v>
      </c>
      <c r="I248">
        <v>23</v>
      </c>
      <c r="J248">
        <v>27</v>
      </c>
      <c r="K248">
        <v>6</v>
      </c>
      <c r="L248">
        <v>2</v>
      </c>
      <c r="M248">
        <v>5</v>
      </c>
      <c r="N248">
        <v>15</v>
      </c>
      <c r="O248">
        <v>2</v>
      </c>
      <c r="P248">
        <v>0</v>
      </c>
      <c r="Q248">
        <v>15</v>
      </c>
      <c r="R248">
        <v>43</v>
      </c>
      <c r="S248">
        <v>0</v>
      </c>
      <c r="T248">
        <v>1</v>
      </c>
      <c r="U248">
        <v>2</v>
      </c>
      <c r="V248" s="2">
        <v>0.188</v>
      </c>
      <c r="W248" s="2">
        <v>0.27200000000000002</v>
      </c>
      <c r="X248" s="9">
        <v>162</v>
      </c>
      <c r="Y248" s="2">
        <v>0.16666666666666666</v>
      </c>
      <c r="Z248" s="2">
        <v>0.36099999999999999</v>
      </c>
      <c r="AA248" s="2">
        <v>0.63300000000000001</v>
      </c>
      <c r="AB248">
        <v>4</v>
      </c>
      <c r="AC248">
        <v>1</v>
      </c>
      <c r="AD248">
        <v>1</v>
      </c>
      <c r="AE248">
        <v>0</v>
      </c>
      <c r="AF248">
        <v>43</v>
      </c>
      <c r="AG248">
        <v>9.3000000000000007</v>
      </c>
      <c r="AH248">
        <v>-17.3</v>
      </c>
      <c r="AI248">
        <v>0.35</v>
      </c>
      <c r="AJ248">
        <v>70.099999999999994</v>
      </c>
      <c r="AK248">
        <v>6.9</v>
      </c>
      <c r="AL248" s="2">
        <v>0.22900000000000001</v>
      </c>
      <c r="AM248" s="2">
        <v>0.28199999999999997</v>
      </c>
      <c r="AN248">
        <v>41.2</v>
      </c>
      <c r="AO248">
        <v>14.7</v>
      </c>
      <c r="AP248">
        <v>44.1</v>
      </c>
      <c r="AQ248">
        <v>11.1</v>
      </c>
      <c r="AR248" s="23">
        <v>0.29861111111111099</v>
      </c>
      <c r="AS248" t="s">
        <v>149</v>
      </c>
      <c r="AT248"/>
      <c r="AU248"/>
      <c r="AV248"/>
      <c r="AW248"/>
    </row>
    <row r="249" spans="1:49" x14ac:dyDescent="0.25">
      <c r="A249" t="s">
        <v>1097</v>
      </c>
      <c r="B249" t="s">
        <v>138</v>
      </c>
      <c r="C249" t="s">
        <v>189</v>
      </c>
      <c r="D249">
        <v>27</v>
      </c>
      <c r="E249" t="s">
        <v>185</v>
      </c>
      <c r="F249" t="s">
        <v>185</v>
      </c>
      <c r="G249">
        <v>52</v>
      </c>
      <c r="H249">
        <v>138</v>
      </c>
      <c r="I249">
        <v>19</v>
      </c>
      <c r="J249">
        <v>26</v>
      </c>
      <c r="K249">
        <v>5</v>
      </c>
      <c r="L249">
        <v>0</v>
      </c>
      <c r="M249">
        <v>5</v>
      </c>
      <c r="N249">
        <v>13</v>
      </c>
      <c r="O249">
        <v>4</v>
      </c>
      <c r="P249">
        <v>0</v>
      </c>
      <c r="Q249">
        <v>12</v>
      </c>
      <c r="R249">
        <v>42</v>
      </c>
      <c r="S249">
        <v>0</v>
      </c>
      <c r="T249">
        <v>2</v>
      </c>
      <c r="U249">
        <v>1</v>
      </c>
      <c r="V249" s="2">
        <v>0.188</v>
      </c>
      <c r="W249" s="2">
        <v>0.255</v>
      </c>
      <c r="X249" s="9">
        <v>153</v>
      </c>
      <c r="Y249" s="2">
        <v>0.16993464052287582</v>
      </c>
      <c r="Z249" s="2">
        <v>0.33300000000000002</v>
      </c>
      <c r="AA249" s="2">
        <v>0.58799999999999997</v>
      </c>
      <c r="AB249">
        <v>3.87</v>
      </c>
      <c r="AC249">
        <v>3</v>
      </c>
      <c r="AD249">
        <v>3</v>
      </c>
      <c r="AE249">
        <v>0</v>
      </c>
      <c r="AF249">
        <v>42</v>
      </c>
      <c r="AG249">
        <v>7.8</v>
      </c>
      <c r="AH249">
        <v>-19.600000000000001</v>
      </c>
      <c r="AI249">
        <v>0.28999999999999998</v>
      </c>
      <c r="AJ249">
        <v>69.599999999999994</v>
      </c>
      <c r="AK249">
        <v>14.3</v>
      </c>
      <c r="AL249" s="2">
        <v>0.23100000000000001</v>
      </c>
      <c r="AM249" s="2">
        <v>0.26200000000000001</v>
      </c>
      <c r="AN249">
        <v>46.9</v>
      </c>
      <c r="AO249">
        <v>13.3</v>
      </c>
      <c r="AP249">
        <v>39.799999999999997</v>
      </c>
      <c r="AQ249">
        <v>12.8</v>
      </c>
      <c r="AR249" s="23">
        <v>0.30434782608695699</v>
      </c>
      <c r="AS249" t="s">
        <v>149</v>
      </c>
      <c r="AT249"/>
      <c r="AU249"/>
      <c r="AV249"/>
      <c r="AW249"/>
    </row>
    <row r="250" spans="1:49" x14ac:dyDescent="0.25">
      <c r="A250" t="s">
        <v>1569</v>
      </c>
      <c r="B250" t="s">
        <v>148</v>
      </c>
      <c r="C250" t="s">
        <v>209</v>
      </c>
      <c r="D250">
        <v>28</v>
      </c>
      <c r="E250" t="s">
        <v>185</v>
      </c>
      <c r="F250" t="s">
        <v>185</v>
      </c>
      <c r="G250">
        <v>41</v>
      </c>
      <c r="H250">
        <v>116</v>
      </c>
      <c r="I250">
        <v>10</v>
      </c>
      <c r="J250">
        <v>26</v>
      </c>
      <c r="K250">
        <v>5</v>
      </c>
      <c r="L250">
        <v>1</v>
      </c>
      <c r="M250">
        <v>2</v>
      </c>
      <c r="N250">
        <v>8</v>
      </c>
      <c r="O250">
        <v>1</v>
      </c>
      <c r="P250">
        <v>0</v>
      </c>
      <c r="Q250">
        <v>10</v>
      </c>
      <c r="R250">
        <v>35</v>
      </c>
      <c r="S250">
        <v>0</v>
      </c>
      <c r="T250">
        <v>2</v>
      </c>
      <c r="U250">
        <v>2</v>
      </c>
      <c r="V250" s="2">
        <v>0.224</v>
      </c>
      <c r="W250" s="2">
        <v>0.29199999999999998</v>
      </c>
      <c r="X250" s="9">
        <v>130</v>
      </c>
      <c r="Y250" s="2">
        <v>0.2</v>
      </c>
      <c r="Z250" s="2">
        <v>0.33600000000000002</v>
      </c>
      <c r="AA250" s="2">
        <v>0.628</v>
      </c>
      <c r="AB250">
        <v>4.08</v>
      </c>
      <c r="AC250">
        <v>1</v>
      </c>
      <c r="AD250">
        <v>4</v>
      </c>
      <c r="AE250">
        <v>1</v>
      </c>
      <c r="AF250">
        <v>35</v>
      </c>
      <c r="AG250">
        <v>7.7</v>
      </c>
      <c r="AH250">
        <v>-19.2</v>
      </c>
      <c r="AI250">
        <v>0.28999999999999998</v>
      </c>
      <c r="AJ250">
        <v>69.8</v>
      </c>
      <c r="AK250">
        <v>3.6</v>
      </c>
      <c r="AL250" s="2">
        <v>0.30399999999999999</v>
      </c>
      <c r="AM250" s="2">
        <v>0.27800000000000002</v>
      </c>
      <c r="AN250">
        <v>49.4</v>
      </c>
      <c r="AO250">
        <v>18.100000000000001</v>
      </c>
      <c r="AP250">
        <v>32.5</v>
      </c>
      <c r="AQ250">
        <v>7.4</v>
      </c>
      <c r="AR250" s="23">
        <v>0.30172413793103398</v>
      </c>
      <c r="AS250" t="s">
        <v>149</v>
      </c>
      <c r="AT250"/>
      <c r="AU250"/>
      <c r="AV250"/>
      <c r="AW250"/>
    </row>
    <row r="251" spans="1:49" x14ac:dyDescent="0.25">
      <c r="A251" t="s">
        <v>657</v>
      </c>
      <c r="B251" t="s">
        <v>129</v>
      </c>
      <c r="C251" t="s">
        <v>189</v>
      </c>
      <c r="D251">
        <v>25</v>
      </c>
      <c r="E251" t="s">
        <v>60</v>
      </c>
      <c r="F251" t="s">
        <v>185</v>
      </c>
      <c r="G251">
        <v>38</v>
      </c>
      <c r="H251">
        <v>106</v>
      </c>
      <c r="I251">
        <v>11</v>
      </c>
      <c r="J251">
        <v>25</v>
      </c>
      <c r="K251">
        <v>5</v>
      </c>
      <c r="L251">
        <v>1</v>
      </c>
      <c r="M251">
        <v>2</v>
      </c>
      <c r="N251">
        <v>16</v>
      </c>
      <c r="O251">
        <v>2</v>
      </c>
      <c r="P251">
        <v>1</v>
      </c>
      <c r="Q251">
        <v>7</v>
      </c>
      <c r="R251">
        <v>43</v>
      </c>
      <c r="S251">
        <v>1</v>
      </c>
      <c r="T251">
        <v>1</v>
      </c>
      <c r="U251">
        <v>3</v>
      </c>
      <c r="V251" s="2">
        <v>0.23599999999999999</v>
      </c>
      <c r="W251" s="2">
        <v>0.29899999999999999</v>
      </c>
      <c r="X251" s="9">
        <v>118</v>
      </c>
      <c r="Y251" s="2">
        <v>0.21186440677966101</v>
      </c>
      <c r="Z251" s="2">
        <v>0.35799999999999998</v>
      </c>
      <c r="AA251" s="2">
        <v>0.65700000000000003</v>
      </c>
      <c r="AB251">
        <v>3.82</v>
      </c>
      <c r="AC251">
        <v>3</v>
      </c>
      <c r="AD251">
        <v>1</v>
      </c>
      <c r="AE251">
        <v>0</v>
      </c>
      <c r="AF251">
        <v>43</v>
      </c>
      <c r="AG251">
        <v>5.9</v>
      </c>
      <c r="AH251">
        <v>-30.5</v>
      </c>
      <c r="AI251">
        <v>0.16</v>
      </c>
      <c r="AJ251">
        <v>59.4</v>
      </c>
      <c r="AK251">
        <v>12.5</v>
      </c>
      <c r="AL251" s="2">
        <v>0.377</v>
      </c>
      <c r="AM251" s="2">
        <v>0</v>
      </c>
      <c r="AN251">
        <v>0</v>
      </c>
      <c r="AO251">
        <v>0</v>
      </c>
      <c r="AP251">
        <v>0</v>
      </c>
      <c r="AR251" s="23">
        <v>0.40566037735849098</v>
      </c>
      <c r="AS251" t="s">
        <v>149</v>
      </c>
      <c r="AT251"/>
      <c r="AU251"/>
      <c r="AV251"/>
      <c r="AW251"/>
    </row>
    <row r="252" spans="1:49" x14ac:dyDescent="0.25">
      <c r="A252" t="s">
        <v>1488</v>
      </c>
      <c r="B252" t="s">
        <v>146</v>
      </c>
      <c r="C252" t="s">
        <v>189</v>
      </c>
      <c r="D252">
        <v>34</v>
      </c>
      <c r="E252" t="s">
        <v>200</v>
      </c>
      <c r="F252" t="s">
        <v>185</v>
      </c>
      <c r="G252">
        <v>46</v>
      </c>
      <c r="H252">
        <v>105</v>
      </c>
      <c r="I252">
        <v>13</v>
      </c>
      <c r="J252">
        <v>25</v>
      </c>
      <c r="K252">
        <v>4</v>
      </c>
      <c r="L252">
        <v>0</v>
      </c>
      <c r="M252">
        <v>3</v>
      </c>
      <c r="N252">
        <v>10</v>
      </c>
      <c r="O252">
        <v>1</v>
      </c>
      <c r="P252">
        <v>0</v>
      </c>
      <c r="Q252">
        <v>16</v>
      </c>
      <c r="R252">
        <v>25</v>
      </c>
      <c r="S252">
        <v>0</v>
      </c>
      <c r="T252">
        <v>1</v>
      </c>
      <c r="U252">
        <v>0</v>
      </c>
      <c r="V252" s="2">
        <v>0.23799999999999999</v>
      </c>
      <c r="W252" s="2">
        <v>0.33600000000000002</v>
      </c>
      <c r="X252" s="9">
        <v>122</v>
      </c>
      <c r="Y252" s="2">
        <v>0.20491803278688525</v>
      </c>
      <c r="Z252" s="2">
        <v>0.36199999999999999</v>
      </c>
      <c r="AA252" s="2">
        <v>0.69799999999999995</v>
      </c>
      <c r="AB252">
        <v>2.75</v>
      </c>
      <c r="AC252">
        <v>0</v>
      </c>
      <c r="AD252">
        <v>0</v>
      </c>
      <c r="AE252">
        <v>0</v>
      </c>
      <c r="AF252">
        <v>0</v>
      </c>
      <c r="AG252">
        <v>25</v>
      </c>
      <c r="AH252">
        <v>25</v>
      </c>
      <c r="AI252">
        <v>0</v>
      </c>
      <c r="AJ252">
        <v>100</v>
      </c>
      <c r="AK252">
        <v>0</v>
      </c>
      <c r="AL252" s="2">
        <v>0.33300000000000002</v>
      </c>
      <c r="AM252" s="2">
        <v>0</v>
      </c>
      <c r="AN252">
        <v>0</v>
      </c>
      <c r="AO252">
        <v>0</v>
      </c>
      <c r="AP252">
        <v>0</v>
      </c>
      <c r="AR252" s="23">
        <v>0</v>
      </c>
      <c r="AS252" t="s">
        <v>151</v>
      </c>
      <c r="AT252"/>
      <c r="AU252"/>
      <c r="AV252"/>
      <c r="AW252"/>
    </row>
    <row r="253" spans="1:49" x14ac:dyDescent="0.25">
      <c r="A253" t="s">
        <v>761</v>
      </c>
      <c r="B253" t="s">
        <v>131</v>
      </c>
      <c r="C253" t="s">
        <v>189</v>
      </c>
      <c r="D253">
        <v>33</v>
      </c>
      <c r="E253" t="s">
        <v>185</v>
      </c>
      <c r="F253" t="s">
        <v>185</v>
      </c>
      <c r="G253">
        <v>29</v>
      </c>
      <c r="H253">
        <v>109</v>
      </c>
      <c r="I253">
        <v>17</v>
      </c>
      <c r="J253">
        <v>24</v>
      </c>
      <c r="K253">
        <v>1</v>
      </c>
      <c r="L253">
        <v>2</v>
      </c>
      <c r="M253">
        <v>10</v>
      </c>
      <c r="N253">
        <v>14</v>
      </c>
      <c r="O253">
        <v>6</v>
      </c>
      <c r="P253">
        <v>1</v>
      </c>
      <c r="Q253">
        <v>16</v>
      </c>
      <c r="R253">
        <v>27</v>
      </c>
      <c r="S253">
        <v>0</v>
      </c>
      <c r="T253">
        <v>0</v>
      </c>
      <c r="U253">
        <v>1</v>
      </c>
      <c r="V253" s="2">
        <v>0.22</v>
      </c>
      <c r="W253" s="2">
        <v>0.32500000000000001</v>
      </c>
      <c r="X253" s="9">
        <v>126</v>
      </c>
      <c r="Y253" s="2">
        <v>0.19047619047619047</v>
      </c>
      <c r="Z253" s="2">
        <v>0.54100000000000004</v>
      </c>
      <c r="AA253" s="2">
        <v>0.86599999999999999</v>
      </c>
      <c r="AB253">
        <v>4.5599999999999996</v>
      </c>
      <c r="AC253">
        <v>0</v>
      </c>
      <c r="AD253">
        <v>0</v>
      </c>
      <c r="AE253">
        <v>1</v>
      </c>
      <c r="AF253">
        <v>27</v>
      </c>
      <c r="AG253">
        <v>12.7</v>
      </c>
      <c r="AH253">
        <v>-8.6999999999999993</v>
      </c>
      <c r="AI253">
        <v>0.59</v>
      </c>
      <c r="AJ253">
        <v>75.2</v>
      </c>
      <c r="AK253">
        <v>25.9</v>
      </c>
      <c r="AL253" s="2">
        <v>0.19400000000000001</v>
      </c>
      <c r="AM253" s="2">
        <v>0.371</v>
      </c>
      <c r="AN253">
        <v>24.4</v>
      </c>
      <c r="AO253">
        <v>19.5</v>
      </c>
      <c r="AP253">
        <v>56.1</v>
      </c>
      <c r="AQ253">
        <v>21.7</v>
      </c>
      <c r="AR253" s="23">
        <v>0.247706422018349</v>
      </c>
      <c r="AS253" t="s">
        <v>149</v>
      </c>
      <c r="AT253"/>
      <c r="AU253"/>
      <c r="AV253"/>
      <c r="AW253"/>
    </row>
    <row r="254" spans="1:49" x14ac:dyDescent="0.25">
      <c r="A254" t="s">
        <v>1030</v>
      </c>
      <c r="B254" t="s">
        <v>131</v>
      </c>
      <c r="C254" t="s">
        <v>52</v>
      </c>
      <c r="D254">
        <v>29</v>
      </c>
      <c r="E254" t="s">
        <v>60</v>
      </c>
      <c r="F254" t="s">
        <v>185</v>
      </c>
      <c r="G254">
        <v>51</v>
      </c>
      <c r="H254">
        <v>104</v>
      </c>
      <c r="I254">
        <v>6</v>
      </c>
      <c r="J254">
        <v>24</v>
      </c>
      <c r="K254">
        <v>5</v>
      </c>
      <c r="L254">
        <v>1</v>
      </c>
      <c r="M254">
        <v>0</v>
      </c>
      <c r="N254">
        <v>3</v>
      </c>
      <c r="O254">
        <v>1</v>
      </c>
      <c r="P254">
        <v>2</v>
      </c>
      <c r="Q254">
        <v>11</v>
      </c>
      <c r="R254">
        <v>23</v>
      </c>
      <c r="S254">
        <v>1</v>
      </c>
      <c r="T254">
        <v>1</v>
      </c>
      <c r="U254">
        <v>0</v>
      </c>
      <c r="V254" s="2">
        <v>0.23100000000000001</v>
      </c>
      <c r="W254" s="2">
        <v>0.30199999999999999</v>
      </c>
      <c r="X254" s="9">
        <v>117</v>
      </c>
      <c r="Y254" s="2">
        <v>0.20512820512820512</v>
      </c>
      <c r="Z254" s="2">
        <v>0.29799999999999999</v>
      </c>
      <c r="AA254" s="2">
        <v>0.6</v>
      </c>
      <c r="AB254">
        <v>4.21</v>
      </c>
      <c r="AC254">
        <v>3</v>
      </c>
      <c r="AD254">
        <v>4</v>
      </c>
      <c r="AE254">
        <v>0</v>
      </c>
      <c r="AF254">
        <v>23</v>
      </c>
      <c r="AG254">
        <v>9.4</v>
      </c>
      <c r="AH254">
        <v>-10.3</v>
      </c>
      <c r="AI254">
        <v>0.48</v>
      </c>
      <c r="AJ254">
        <v>77.900000000000006</v>
      </c>
      <c r="AK254">
        <v>10.3</v>
      </c>
      <c r="AL254" s="2">
        <v>0.29599999999999999</v>
      </c>
      <c r="AM254" s="2">
        <v>0</v>
      </c>
      <c r="AN254">
        <v>0</v>
      </c>
      <c r="AO254">
        <v>0</v>
      </c>
      <c r="AP254">
        <v>0</v>
      </c>
      <c r="AR254" s="23">
        <v>0.22115384615384601</v>
      </c>
      <c r="AS254" t="s">
        <v>151</v>
      </c>
      <c r="AT254"/>
      <c r="AU254"/>
      <c r="AV254"/>
      <c r="AW254"/>
    </row>
    <row r="255" spans="1:49" x14ac:dyDescent="0.25">
      <c r="A255" t="s">
        <v>543</v>
      </c>
      <c r="B255" t="s">
        <v>127</v>
      </c>
      <c r="C255" t="s">
        <v>189</v>
      </c>
      <c r="D255">
        <v>30</v>
      </c>
      <c r="E255" t="s">
        <v>60</v>
      </c>
      <c r="F255" t="s">
        <v>60</v>
      </c>
      <c r="G255">
        <v>42</v>
      </c>
      <c r="H255">
        <v>91</v>
      </c>
      <c r="I255">
        <v>19</v>
      </c>
      <c r="J255">
        <v>23</v>
      </c>
      <c r="K255">
        <v>4</v>
      </c>
      <c r="L255">
        <v>1</v>
      </c>
      <c r="M255">
        <v>5</v>
      </c>
      <c r="N255">
        <v>17</v>
      </c>
      <c r="O255">
        <v>4</v>
      </c>
      <c r="P255">
        <v>2</v>
      </c>
      <c r="Q255">
        <v>9</v>
      </c>
      <c r="R255">
        <v>33</v>
      </c>
      <c r="S255">
        <v>3</v>
      </c>
      <c r="T255">
        <v>2</v>
      </c>
      <c r="U255">
        <v>0</v>
      </c>
      <c r="V255" s="2">
        <v>0.253</v>
      </c>
      <c r="W255" s="2">
        <v>0.314</v>
      </c>
      <c r="X255" s="9">
        <v>105</v>
      </c>
      <c r="Y255" s="2">
        <v>0.21904761904761905</v>
      </c>
      <c r="Z255" s="2">
        <v>0.48399999999999999</v>
      </c>
      <c r="AA255" s="2">
        <v>0.79800000000000004</v>
      </c>
      <c r="AB255">
        <v>4.32</v>
      </c>
      <c r="AC255">
        <v>6</v>
      </c>
      <c r="AD255">
        <v>0</v>
      </c>
      <c r="AE255">
        <v>1</v>
      </c>
      <c r="AF255">
        <v>33</v>
      </c>
      <c r="AG255">
        <v>8.6</v>
      </c>
      <c r="AH255">
        <v>-22.9</v>
      </c>
      <c r="AI255">
        <v>0.27</v>
      </c>
      <c r="AJ255">
        <v>63.7</v>
      </c>
      <c r="AK255">
        <v>27.3</v>
      </c>
      <c r="AL255" s="2">
        <v>0.34</v>
      </c>
      <c r="AM255" s="2">
        <v>0.34</v>
      </c>
      <c r="AN255">
        <v>32.200000000000003</v>
      </c>
      <c r="AO255">
        <v>20.3</v>
      </c>
      <c r="AP255">
        <v>47.5</v>
      </c>
      <c r="AQ255">
        <v>17.899999999999999</v>
      </c>
      <c r="AR255" s="23">
        <v>0.36263736263736301</v>
      </c>
      <c r="AS255" t="s">
        <v>149</v>
      </c>
      <c r="AT255"/>
      <c r="AU255"/>
      <c r="AV255"/>
      <c r="AW255"/>
    </row>
    <row r="256" spans="1:49" x14ac:dyDescent="0.25">
      <c r="A256" t="s">
        <v>437</v>
      </c>
      <c r="B256" t="s">
        <v>125</v>
      </c>
      <c r="C256" t="s">
        <v>203</v>
      </c>
      <c r="D256">
        <v>24</v>
      </c>
      <c r="E256" t="s">
        <v>185</v>
      </c>
      <c r="F256" t="s">
        <v>185</v>
      </c>
      <c r="G256">
        <v>29</v>
      </c>
      <c r="H256">
        <v>116</v>
      </c>
      <c r="I256">
        <v>13</v>
      </c>
      <c r="J256">
        <v>22</v>
      </c>
      <c r="K256">
        <v>6</v>
      </c>
      <c r="L256">
        <v>0</v>
      </c>
      <c r="M256">
        <v>2</v>
      </c>
      <c r="N256">
        <v>16</v>
      </c>
      <c r="O256">
        <v>0</v>
      </c>
      <c r="P256">
        <v>0</v>
      </c>
      <c r="Q256">
        <v>4</v>
      </c>
      <c r="R256">
        <v>35</v>
      </c>
      <c r="S256">
        <v>0</v>
      </c>
      <c r="T256">
        <v>2</v>
      </c>
      <c r="U256">
        <v>1</v>
      </c>
      <c r="V256" s="2">
        <v>0.19</v>
      </c>
      <c r="W256" s="2">
        <v>0.22</v>
      </c>
      <c r="X256" s="9">
        <v>123</v>
      </c>
      <c r="Y256" s="2">
        <v>0.17886178861788618</v>
      </c>
      <c r="Z256" s="2">
        <v>0.29299999999999998</v>
      </c>
      <c r="AA256" s="2">
        <v>0.51300000000000001</v>
      </c>
      <c r="AB256">
        <v>3.67</v>
      </c>
      <c r="AC256">
        <v>0</v>
      </c>
      <c r="AD256">
        <v>4</v>
      </c>
      <c r="AE256">
        <v>0</v>
      </c>
      <c r="AF256">
        <v>35</v>
      </c>
      <c r="AG256">
        <v>3.3</v>
      </c>
      <c r="AH256">
        <v>-25.2</v>
      </c>
      <c r="AI256">
        <v>0.11</v>
      </c>
      <c r="AJ256">
        <v>69.8</v>
      </c>
      <c r="AK256">
        <v>0</v>
      </c>
      <c r="AL256" s="2">
        <v>0.253</v>
      </c>
      <c r="AM256" s="2">
        <v>0.22600000000000001</v>
      </c>
      <c r="AN256">
        <v>48.2</v>
      </c>
      <c r="AO256">
        <v>18.100000000000001</v>
      </c>
      <c r="AP256">
        <v>33.700000000000003</v>
      </c>
      <c r="AQ256">
        <v>7.1</v>
      </c>
      <c r="AR256" s="23">
        <v>0.30172413793103398</v>
      </c>
      <c r="AS256" t="s">
        <v>149</v>
      </c>
      <c r="AT256"/>
      <c r="AU256"/>
      <c r="AV256"/>
      <c r="AW256"/>
    </row>
    <row r="257" spans="1:49" x14ac:dyDescent="0.25">
      <c r="A257" t="s">
        <v>896</v>
      </c>
      <c r="B257" t="s">
        <v>133</v>
      </c>
      <c r="C257" t="s">
        <v>189</v>
      </c>
      <c r="D257">
        <v>28</v>
      </c>
      <c r="E257" t="s">
        <v>185</v>
      </c>
      <c r="F257" t="s">
        <v>185</v>
      </c>
      <c r="G257">
        <v>40</v>
      </c>
      <c r="H257">
        <v>83</v>
      </c>
      <c r="I257">
        <v>15</v>
      </c>
      <c r="J257">
        <v>22</v>
      </c>
      <c r="K257">
        <v>5</v>
      </c>
      <c r="L257">
        <v>1</v>
      </c>
      <c r="M257">
        <v>2</v>
      </c>
      <c r="N257">
        <v>14</v>
      </c>
      <c r="O257">
        <v>4</v>
      </c>
      <c r="P257">
        <v>1</v>
      </c>
      <c r="Q257">
        <v>7</v>
      </c>
      <c r="R257">
        <v>32</v>
      </c>
      <c r="S257">
        <v>0</v>
      </c>
      <c r="T257">
        <v>2</v>
      </c>
      <c r="U257">
        <v>3</v>
      </c>
      <c r="V257" s="2">
        <v>0.26500000000000001</v>
      </c>
      <c r="W257" s="2">
        <v>0.33700000000000002</v>
      </c>
      <c r="X257" s="9">
        <v>95</v>
      </c>
      <c r="Y257" s="2">
        <v>0.23157894736842105</v>
      </c>
      <c r="Z257" s="2">
        <v>0.42199999999999999</v>
      </c>
      <c r="AA257" s="2">
        <v>0.75900000000000001</v>
      </c>
      <c r="AB257">
        <v>3.82</v>
      </c>
      <c r="AC257">
        <v>4</v>
      </c>
      <c r="AD257">
        <v>0</v>
      </c>
      <c r="AE257">
        <v>0</v>
      </c>
      <c r="AF257">
        <v>32</v>
      </c>
      <c r="AG257">
        <v>7.4</v>
      </c>
      <c r="AH257">
        <v>-26.3</v>
      </c>
      <c r="AI257">
        <v>0.22</v>
      </c>
      <c r="AJ257">
        <v>61.4</v>
      </c>
      <c r="AK257">
        <v>23.8</v>
      </c>
      <c r="AL257" s="2">
        <v>0.40799999999999997</v>
      </c>
      <c r="AM257" s="2">
        <v>0.33300000000000002</v>
      </c>
      <c r="AN257">
        <v>47.2</v>
      </c>
      <c r="AO257">
        <v>18.899999999999999</v>
      </c>
      <c r="AP257">
        <v>34</v>
      </c>
      <c r="AQ257">
        <v>11.1</v>
      </c>
      <c r="AR257" s="23">
        <v>0.38554216867469898</v>
      </c>
      <c r="AS257" t="s">
        <v>149</v>
      </c>
      <c r="AT257"/>
      <c r="AU257"/>
      <c r="AV257"/>
      <c r="AW257"/>
    </row>
    <row r="258" spans="1:49" x14ac:dyDescent="0.25">
      <c r="A258" t="s">
        <v>225</v>
      </c>
      <c r="B258" t="s">
        <v>120</v>
      </c>
      <c r="C258" t="s">
        <v>189</v>
      </c>
      <c r="D258">
        <v>28</v>
      </c>
      <c r="E258" t="s">
        <v>60</v>
      </c>
      <c r="F258" t="s">
        <v>60</v>
      </c>
      <c r="G258">
        <v>41</v>
      </c>
      <c r="H258">
        <v>83</v>
      </c>
      <c r="I258">
        <v>15</v>
      </c>
      <c r="J258">
        <v>21</v>
      </c>
      <c r="K258">
        <v>5</v>
      </c>
      <c r="L258">
        <v>0</v>
      </c>
      <c r="M258">
        <v>4</v>
      </c>
      <c r="N258">
        <v>18</v>
      </c>
      <c r="O258">
        <v>1</v>
      </c>
      <c r="P258">
        <v>0</v>
      </c>
      <c r="Q258">
        <v>10</v>
      </c>
      <c r="R258">
        <v>12</v>
      </c>
      <c r="S258">
        <v>0</v>
      </c>
      <c r="T258">
        <v>2</v>
      </c>
      <c r="U258">
        <v>0</v>
      </c>
      <c r="V258" s="2">
        <v>0.253</v>
      </c>
      <c r="W258" s="2">
        <v>0.32600000000000001</v>
      </c>
      <c r="X258" s="9">
        <v>95</v>
      </c>
      <c r="Y258" s="2">
        <v>0.22105263157894736</v>
      </c>
      <c r="Z258" s="2">
        <v>0.45800000000000002</v>
      </c>
      <c r="AA258" s="2">
        <v>0.78400000000000003</v>
      </c>
      <c r="AB258">
        <v>3.85</v>
      </c>
      <c r="AC258">
        <v>0</v>
      </c>
      <c r="AD258">
        <v>3</v>
      </c>
      <c r="AE258">
        <v>0</v>
      </c>
      <c r="AF258">
        <v>12</v>
      </c>
      <c r="AG258">
        <v>10.5</v>
      </c>
      <c r="AH258">
        <v>-2.1</v>
      </c>
      <c r="AI258">
        <v>0.83</v>
      </c>
      <c r="AJ258">
        <v>85.5</v>
      </c>
      <c r="AK258">
        <v>4.5</v>
      </c>
      <c r="AL258" s="2">
        <v>0.254</v>
      </c>
      <c r="AM258" s="2">
        <v>0.34</v>
      </c>
      <c r="AN258">
        <v>46.6</v>
      </c>
      <c r="AO258">
        <v>17.8</v>
      </c>
      <c r="AP258">
        <v>35.6</v>
      </c>
      <c r="AQ258">
        <v>15.4</v>
      </c>
      <c r="AR258" s="23">
        <v>0.14457831325301199</v>
      </c>
      <c r="AS258" t="s">
        <v>151</v>
      </c>
      <c r="AT258"/>
      <c r="AU258"/>
      <c r="AV258"/>
      <c r="AW258"/>
    </row>
    <row r="259" spans="1:49" x14ac:dyDescent="0.25">
      <c r="A259" t="s">
        <v>1117</v>
      </c>
      <c r="B259" t="s">
        <v>138</v>
      </c>
      <c r="C259" t="s">
        <v>205</v>
      </c>
      <c r="D259">
        <v>23</v>
      </c>
      <c r="E259" t="s">
        <v>185</v>
      </c>
      <c r="F259" t="s">
        <v>185</v>
      </c>
      <c r="G259">
        <v>44</v>
      </c>
      <c r="H259">
        <v>109</v>
      </c>
      <c r="I259">
        <v>8</v>
      </c>
      <c r="J259">
        <v>21</v>
      </c>
      <c r="K259">
        <v>2</v>
      </c>
      <c r="L259">
        <v>0</v>
      </c>
      <c r="M259">
        <v>1</v>
      </c>
      <c r="N259">
        <v>9</v>
      </c>
      <c r="O259">
        <v>1</v>
      </c>
      <c r="P259">
        <v>1</v>
      </c>
      <c r="Q259">
        <v>11</v>
      </c>
      <c r="R259">
        <v>24</v>
      </c>
      <c r="S259">
        <v>1</v>
      </c>
      <c r="T259">
        <v>2</v>
      </c>
      <c r="U259">
        <v>1</v>
      </c>
      <c r="V259" s="2">
        <v>0.193</v>
      </c>
      <c r="W259" s="2">
        <v>0.26800000000000002</v>
      </c>
      <c r="X259" s="9">
        <v>124</v>
      </c>
      <c r="Y259" s="2">
        <v>0.16935483870967741</v>
      </c>
      <c r="Z259" s="2">
        <v>0.23899999999999999</v>
      </c>
      <c r="AA259" s="2">
        <v>0.50700000000000001</v>
      </c>
      <c r="AB259">
        <v>3.81</v>
      </c>
      <c r="AC259">
        <v>2</v>
      </c>
      <c r="AD259">
        <v>4</v>
      </c>
      <c r="AE259">
        <v>0</v>
      </c>
      <c r="AF259">
        <v>24</v>
      </c>
      <c r="AG259">
        <v>8.9</v>
      </c>
      <c r="AH259">
        <v>-10.5</v>
      </c>
      <c r="AI259">
        <v>0.46</v>
      </c>
      <c r="AJ259">
        <v>78</v>
      </c>
      <c r="AK259">
        <v>6.9</v>
      </c>
      <c r="AL259" s="2">
        <v>0.23799999999999999</v>
      </c>
      <c r="AM259" s="2">
        <v>0.23599999999999999</v>
      </c>
      <c r="AN259">
        <v>48.8</v>
      </c>
      <c r="AO259">
        <v>14</v>
      </c>
      <c r="AP259">
        <v>37.200000000000003</v>
      </c>
      <c r="AQ259">
        <v>3.1</v>
      </c>
      <c r="AR259" s="23">
        <v>0.22018348623853201</v>
      </c>
      <c r="AS259" t="s">
        <v>149</v>
      </c>
      <c r="AT259"/>
      <c r="AU259"/>
      <c r="AV259"/>
      <c r="AW259"/>
    </row>
    <row r="260" spans="1:49" x14ac:dyDescent="0.25">
      <c r="A260" t="s">
        <v>274</v>
      </c>
      <c r="B260" t="s">
        <v>139</v>
      </c>
      <c r="C260" t="s">
        <v>189</v>
      </c>
      <c r="D260">
        <v>25</v>
      </c>
      <c r="E260" t="s">
        <v>185</v>
      </c>
      <c r="F260" t="s">
        <v>185</v>
      </c>
      <c r="G260">
        <v>50</v>
      </c>
      <c r="H260">
        <v>104</v>
      </c>
      <c r="I260">
        <v>9</v>
      </c>
      <c r="J260">
        <v>21</v>
      </c>
      <c r="K260">
        <v>5</v>
      </c>
      <c r="L260">
        <v>1</v>
      </c>
      <c r="M260">
        <v>0</v>
      </c>
      <c r="N260">
        <v>9</v>
      </c>
      <c r="O260">
        <v>0</v>
      </c>
      <c r="P260">
        <v>0</v>
      </c>
      <c r="Q260">
        <v>13</v>
      </c>
      <c r="R260">
        <v>43</v>
      </c>
      <c r="S260">
        <v>0</v>
      </c>
      <c r="T260">
        <v>1</v>
      </c>
      <c r="U260">
        <v>0</v>
      </c>
      <c r="V260" s="2">
        <v>0.20200000000000001</v>
      </c>
      <c r="W260" s="2">
        <v>0.28799999999999998</v>
      </c>
      <c r="X260" s="9">
        <v>118</v>
      </c>
      <c r="Y260" s="2">
        <v>0.17796610169491525</v>
      </c>
      <c r="Z260" s="2">
        <v>0.26900000000000002</v>
      </c>
      <c r="AA260" s="2">
        <v>0.55700000000000005</v>
      </c>
      <c r="AB260">
        <v>3.78</v>
      </c>
      <c r="AC260">
        <v>3</v>
      </c>
      <c r="AD260">
        <v>1</v>
      </c>
      <c r="AE260">
        <v>0</v>
      </c>
      <c r="AF260">
        <v>14</v>
      </c>
      <c r="AG260">
        <v>7.5</v>
      </c>
      <c r="AH260">
        <v>-27.5</v>
      </c>
      <c r="AI260">
        <v>0.21</v>
      </c>
      <c r="AJ260">
        <v>62.2</v>
      </c>
      <c r="AK260">
        <v>16.7</v>
      </c>
      <c r="AL260" s="2">
        <v>0.22700000000000001</v>
      </c>
      <c r="AM260" s="2">
        <v>0</v>
      </c>
      <c r="AN260">
        <v>0</v>
      </c>
      <c r="AO260">
        <v>0</v>
      </c>
      <c r="AP260">
        <v>0</v>
      </c>
      <c r="AR260" s="23">
        <v>0.134615384615385</v>
      </c>
      <c r="AS260" t="s">
        <v>151</v>
      </c>
      <c r="AT260"/>
      <c r="AU260"/>
      <c r="AV260"/>
      <c r="AW260"/>
    </row>
    <row r="261" spans="1:49" x14ac:dyDescent="0.25">
      <c r="A261" t="s">
        <v>1517</v>
      </c>
      <c r="B261" t="s">
        <v>143</v>
      </c>
      <c r="C261" t="s">
        <v>203</v>
      </c>
      <c r="D261">
        <v>39</v>
      </c>
      <c r="E261" t="s">
        <v>185</v>
      </c>
      <c r="F261" t="s">
        <v>185</v>
      </c>
      <c r="G261">
        <v>27</v>
      </c>
      <c r="H261">
        <v>89</v>
      </c>
      <c r="I261">
        <v>11</v>
      </c>
      <c r="J261">
        <v>21</v>
      </c>
      <c r="K261">
        <v>1</v>
      </c>
      <c r="L261">
        <v>0</v>
      </c>
      <c r="M261">
        <v>3</v>
      </c>
      <c r="N261">
        <v>14</v>
      </c>
      <c r="O261">
        <v>0</v>
      </c>
      <c r="P261">
        <v>0</v>
      </c>
      <c r="Q261">
        <v>8</v>
      </c>
      <c r="R261">
        <v>20</v>
      </c>
      <c r="S261">
        <v>0</v>
      </c>
      <c r="T261">
        <v>1</v>
      </c>
      <c r="U261">
        <v>6</v>
      </c>
      <c r="V261" s="2">
        <v>0.23599999999999999</v>
      </c>
      <c r="W261" s="2">
        <v>0.33700000000000002</v>
      </c>
      <c r="X261" s="9">
        <v>104</v>
      </c>
      <c r="Y261" s="2">
        <v>0.20192307692307693</v>
      </c>
      <c r="Z261" s="2">
        <v>0.34799999999999998</v>
      </c>
      <c r="AA261" s="2">
        <v>0.68500000000000005</v>
      </c>
      <c r="AB261">
        <v>3.97</v>
      </c>
      <c r="AC261">
        <v>0</v>
      </c>
      <c r="AD261">
        <v>1</v>
      </c>
      <c r="AE261">
        <v>0</v>
      </c>
      <c r="AF261">
        <v>20</v>
      </c>
      <c r="AG261">
        <v>7.7</v>
      </c>
      <c r="AH261">
        <v>-11.5</v>
      </c>
      <c r="AI261">
        <v>0.4</v>
      </c>
      <c r="AJ261">
        <v>77.5</v>
      </c>
      <c r="AK261">
        <v>0</v>
      </c>
      <c r="AL261" s="2">
        <v>0.27300000000000002</v>
      </c>
      <c r="AM261" s="2">
        <v>0</v>
      </c>
      <c r="AN261">
        <v>0</v>
      </c>
      <c r="AO261">
        <v>0</v>
      </c>
      <c r="AP261">
        <v>0</v>
      </c>
      <c r="AR261" s="23">
        <v>0.224719101123596</v>
      </c>
      <c r="AS261" t="s">
        <v>151</v>
      </c>
      <c r="AT261"/>
      <c r="AU261"/>
      <c r="AV261"/>
      <c r="AW261"/>
    </row>
    <row r="262" spans="1:49" x14ac:dyDescent="0.25">
      <c r="A262" t="s">
        <v>399</v>
      </c>
      <c r="B262" t="s">
        <v>145</v>
      </c>
      <c r="C262" t="s">
        <v>189</v>
      </c>
      <c r="D262">
        <v>25</v>
      </c>
      <c r="E262" t="s">
        <v>185</v>
      </c>
      <c r="F262" t="s">
        <v>185</v>
      </c>
      <c r="G262">
        <v>30</v>
      </c>
      <c r="H262">
        <v>111</v>
      </c>
      <c r="I262">
        <v>12</v>
      </c>
      <c r="J262">
        <v>21</v>
      </c>
      <c r="K262">
        <v>2</v>
      </c>
      <c r="L262">
        <v>0</v>
      </c>
      <c r="M262">
        <v>3</v>
      </c>
      <c r="N262">
        <v>5</v>
      </c>
      <c r="O262">
        <v>1</v>
      </c>
      <c r="P262">
        <v>1</v>
      </c>
      <c r="Q262">
        <v>12</v>
      </c>
      <c r="R262">
        <v>40</v>
      </c>
      <c r="S262">
        <v>0</v>
      </c>
      <c r="T262">
        <v>0</v>
      </c>
      <c r="U262">
        <v>2</v>
      </c>
      <c r="V262" s="2">
        <v>0.189</v>
      </c>
      <c r="W262" s="2">
        <v>0.28000000000000003</v>
      </c>
      <c r="X262" s="9">
        <v>125</v>
      </c>
      <c r="Y262" s="2">
        <v>0.16800000000000001</v>
      </c>
      <c r="Z262" s="2">
        <v>0.28799999999999998</v>
      </c>
      <c r="AA262" s="2">
        <v>0.56799999999999995</v>
      </c>
      <c r="AB262">
        <v>4.07</v>
      </c>
      <c r="AC262">
        <v>0</v>
      </c>
      <c r="AD262">
        <v>3</v>
      </c>
      <c r="AE262">
        <v>1</v>
      </c>
      <c r="AF262">
        <v>40</v>
      </c>
      <c r="AG262">
        <v>9.6</v>
      </c>
      <c r="AH262">
        <v>-22.4</v>
      </c>
      <c r="AI262">
        <v>0.3</v>
      </c>
      <c r="AJ262">
        <v>64</v>
      </c>
      <c r="AK262">
        <v>7.1</v>
      </c>
      <c r="AL262" s="2">
        <v>0.26500000000000001</v>
      </c>
      <c r="AM262" s="2">
        <v>0</v>
      </c>
      <c r="AN262">
        <v>0</v>
      </c>
      <c r="AO262">
        <v>0</v>
      </c>
      <c r="AP262">
        <v>0</v>
      </c>
      <c r="AR262" s="23">
        <v>0.36036036036036001</v>
      </c>
      <c r="AS262" t="s">
        <v>149</v>
      </c>
      <c r="AT262"/>
      <c r="AU262"/>
      <c r="AV262"/>
      <c r="AW262"/>
    </row>
    <row r="263" spans="1:49" x14ac:dyDescent="0.25">
      <c r="A263" t="s">
        <v>512</v>
      </c>
      <c r="B263" t="s">
        <v>148</v>
      </c>
      <c r="C263" t="s">
        <v>205</v>
      </c>
      <c r="D263">
        <v>23</v>
      </c>
      <c r="E263" t="s">
        <v>60</v>
      </c>
      <c r="F263" t="s">
        <v>185</v>
      </c>
      <c r="G263">
        <v>19</v>
      </c>
      <c r="H263">
        <v>71</v>
      </c>
      <c r="I263">
        <v>8</v>
      </c>
      <c r="J263">
        <v>21</v>
      </c>
      <c r="K263">
        <v>2</v>
      </c>
      <c r="L263">
        <v>0</v>
      </c>
      <c r="M263">
        <v>2</v>
      </c>
      <c r="N263">
        <v>10</v>
      </c>
      <c r="O263">
        <v>1</v>
      </c>
      <c r="P263">
        <v>0</v>
      </c>
      <c r="Q263">
        <v>4</v>
      </c>
      <c r="R263">
        <v>16</v>
      </c>
      <c r="S263">
        <v>0</v>
      </c>
      <c r="T263">
        <v>0</v>
      </c>
      <c r="U263">
        <v>0</v>
      </c>
      <c r="V263" s="2">
        <v>0.29599999999999999</v>
      </c>
      <c r="W263" s="2">
        <v>0.33300000000000002</v>
      </c>
      <c r="X263" s="9">
        <v>75</v>
      </c>
      <c r="Y263" s="2">
        <v>0.28000000000000003</v>
      </c>
      <c r="Z263" s="2">
        <v>0.40799999999999997</v>
      </c>
      <c r="AA263" s="2">
        <v>0.74099999999999999</v>
      </c>
      <c r="AB263">
        <v>4</v>
      </c>
      <c r="AC263">
        <v>0</v>
      </c>
      <c r="AD263">
        <v>0</v>
      </c>
      <c r="AE263">
        <v>0</v>
      </c>
      <c r="AF263">
        <v>2</v>
      </c>
      <c r="AG263">
        <v>0</v>
      </c>
      <c r="AH263">
        <v>-50</v>
      </c>
      <c r="AI263">
        <v>0</v>
      </c>
      <c r="AJ263">
        <v>50</v>
      </c>
      <c r="AK263">
        <v>0</v>
      </c>
      <c r="AL263" s="2">
        <v>0</v>
      </c>
      <c r="AM263" s="2">
        <v>0</v>
      </c>
      <c r="AN263">
        <v>0</v>
      </c>
      <c r="AO263">
        <v>0</v>
      </c>
      <c r="AP263">
        <v>0</v>
      </c>
      <c r="AR263" s="23">
        <v>2.8169014084507001E-2</v>
      </c>
      <c r="AS263" t="s">
        <v>151</v>
      </c>
      <c r="AT263"/>
      <c r="AU263"/>
      <c r="AV263"/>
      <c r="AW263"/>
    </row>
    <row r="264" spans="1:49" x14ac:dyDescent="0.25">
      <c r="A264" t="s">
        <v>462</v>
      </c>
      <c r="B264" t="s">
        <v>125</v>
      </c>
      <c r="C264" t="s">
        <v>209</v>
      </c>
      <c r="D264">
        <v>33</v>
      </c>
      <c r="E264" t="s">
        <v>185</v>
      </c>
      <c r="F264" t="s">
        <v>185</v>
      </c>
      <c r="G264">
        <v>50</v>
      </c>
      <c r="H264">
        <v>121</v>
      </c>
      <c r="I264">
        <v>8</v>
      </c>
      <c r="J264">
        <v>20</v>
      </c>
      <c r="K264">
        <v>3</v>
      </c>
      <c r="L264">
        <v>0</v>
      </c>
      <c r="M264">
        <v>2</v>
      </c>
      <c r="N264">
        <v>8</v>
      </c>
      <c r="O264">
        <v>2</v>
      </c>
      <c r="P264">
        <v>0</v>
      </c>
      <c r="Q264">
        <v>13</v>
      </c>
      <c r="R264">
        <v>47</v>
      </c>
      <c r="S264">
        <v>1</v>
      </c>
      <c r="T264">
        <v>1</v>
      </c>
      <c r="U264">
        <v>4</v>
      </c>
      <c r="V264" s="2">
        <v>0.16500000000000001</v>
      </c>
      <c r="W264" s="2">
        <v>0.26600000000000001</v>
      </c>
      <c r="X264" s="9">
        <v>140</v>
      </c>
      <c r="Y264" s="2">
        <v>0.14285714285714285</v>
      </c>
      <c r="Z264" s="2">
        <v>0.24</v>
      </c>
      <c r="AA264" s="2">
        <v>0.50600000000000001</v>
      </c>
      <c r="AB264">
        <v>4.1399999999999997</v>
      </c>
      <c r="AC264">
        <v>2</v>
      </c>
      <c r="AD264">
        <v>4</v>
      </c>
      <c r="AE264">
        <v>0</v>
      </c>
      <c r="AF264">
        <v>47</v>
      </c>
      <c r="AG264">
        <v>9.3000000000000007</v>
      </c>
      <c r="AH264">
        <v>-24.3</v>
      </c>
      <c r="AI264">
        <v>0.28000000000000003</v>
      </c>
      <c r="AJ264">
        <v>61.2</v>
      </c>
      <c r="AK264">
        <v>7.1</v>
      </c>
      <c r="AL264" s="2">
        <v>0.25</v>
      </c>
      <c r="AM264" s="2">
        <v>0.23899999999999999</v>
      </c>
      <c r="AN264">
        <v>38.700000000000003</v>
      </c>
      <c r="AO264">
        <v>28</v>
      </c>
      <c r="AP264">
        <v>33.299999999999997</v>
      </c>
      <c r="AQ264">
        <v>8</v>
      </c>
      <c r="AR264" s="23">
        <v>0.38842975206611602</v>
      </c>
      <c r="AS264" t="s">
        <v>149</v>
      </c>
      <c r="AT264"/>
      <c r="AU264"/>
      <c r="AV264"/>
      <c r="AW264"/>
    </row>
    <row r="265" spans="1:49" x14ac:dyDescent="0.25">
      <c r="A265" t="s">
        <v>787</v>
      </c>
      <c r="B265" t="s">
        <v>131</v>
      </c>
      <c r="C265" t="s">
        <v>52</v>
      </c>
      <c r="D265">
        <v>28</v>
      </c>
      <c r="E265" t="s">
        <v>185</v>
      </c>
      <c r="F265" t="s">
        <v>185</v>
      </c>
      <c r="G265">
        <v>26</v>
      </c>
      <c r="H265">
        <v>82</v>
      </c>
      <c r="I265">
        <v>5</v>
      </c>
      <c r="J265">
        <v>20</v>
      </c>
      <c r="K265">
        <v>3</v>
      </c>
      <c r="L265">
        <v>0</v>
      </c>
      <c r="M265">
        <v>0</v>
      </c>
      <c r="N265">
        <v>5</v>
      </c>
      <c r="O265">
        <v>0</v>
      </c>
      <c r="P265">
        <v>0</v>
      </c>
      <c r="Q265">
        <v>7</v>
      </c>
      <c r="R265">
        <v>15</v>
      </c>
      <c r="S265">
        <v>1</v>
      </c>
      <c r="T265">
        <v>0</v>
      </c>
      <c r="U265">
        <v>2</v>
      </c>
      <c r="V265" s="2">
        <v>0.24399999999999999</v>
      </c>
      <c r="W265" s="2">
        <v>0.31900000000000001</v>
      </c>
      <c r="X265" s="9">
        <v>92</v>
      </c>
      <c r="Y265" s="2">
        <v>0.21739130434782608</v>
      </c>
      <c r="Z265" s="2">
        <v>0.28000000000000003</v>
      </c>
      <c r="AA265" s="2">
        <v>0.59899999999999998</v>
      </c>
      <c r="AB265">
        <v>3.99</v>
      </c>
      <c r="AC265">
        <v>2</v>
      </c>
      <c r="AD265">
        <v>4</v>
      </c>
      <c r="AE265">
        <v>0</v>
      </c>
      <c r="AF265">
        <v>15</v>
      </c>
      <c r="AG265">
        <v>7.6</v>
      </c>
      <c r="AH265">
        <v>-8.6999999999999993</v>
      </c>
      <c r="AI265">
        <v>0.47</v>
      </c>
      <c r="AJ265">
        <v>81.7</v>
      </c>
      <c r="AK265">
        <v>0</v>
      </c>
      <c r="AL265" s="2">
        <v>0.29899999999999999</v>
      </c>
      <c r="AM265" s="2">
        <v>0.27700000000000002</v>
      </c>
      <c r="AN265">
        <v>59.7</v>
      </c>
      <c r="AO265">
        <v>14.9</v>
      </c>
      <c r="AP265">
        <v>25.4</v>
      </c>
      <c r="AQ265">
        <v>0</v>
      </c>
      <c r="AR265" s="23">
        <v>0.18292682926829301</v>
      </c>
      <c r="AS265" t="s">
        <v>151</v>
      </c>
      <c r="AT265" s="2"/>
      <c r="AU265"/>
      <c r="AV265"/>
      <c r="AW265"/>
    </row>
    <row r="266" spans="1:49" x14ac:dyDescent="0.25">
      <c r="A266" t="s">
        <v>1494</v>
      </c>
      <c r="B266" t="s">
        <v>133</v>
      </c>
      <c r="C266" t="s">
        <v>189</v>
      </c>
      <c r="D266">
        <v>28</v>
      </c>
      <c r="E266" t="s">
        <v>185</v>
      </c>
      <c r="F266" t="s">
        <v>185</v>
      </c>
      <c r="G266">
        <v>25</v>
      </c>
      <c r="H266">
        <v>88</v>
      </c>
      <c r="I266">
        <v>10</v>
      </c>
      <c r="J266">
        <v>20</v>
      </c>
      <c r="K266">
        <v>4</v>
      </c>
      <c r="L266">
        <v>0</v>
      </c>
      <c r="M266">
        <v>4</v>
      </c>
      <c r="N266">
        <v>17</v>
      </c>
      <c r="O266">
        <v>4</v>
      </c>
      <c r="P266">
        <v>1</v>
      </c>
      <c r="Q266">
        <v>1</v>
      </c>
      <c r="R266">
        <v>31</v>
      </c>
      <c r="S266">
        <v>2</v>
      </c>
      <c r="T266">
        <v>1</v>
      </c>
      <c r="U266">
        <v>1</v>
      </c>
      <c r="V266" s="2">
        <v>0.22700000000000001</v>
      </c>
      <c r="W266" s="2">
        <v>0.24199999999999999</v>
      </c>
      <c r="X266" s="9">
        <v>93</v>
      </c>
      <c r="Y266" s="2">
        <v>0.21505376344086022</v>
      </c>
      <c r="Z266" s="2">
        <v>0.40899999999999997</v>
      </c>
      <c r="AA266" s="2">
        <v>0.65100000000000002</v>
      </c>
      <c r="AB266">
        <v>3.46</v>
      </c>
      <c r="AC266">
        <v>0</v>
      </c>
      <c r="AD266">
        <v>0</v>
      </c>
      <c r="AE266">
        <v>0</v>
      </c>
      <c r="AF266">
        <v>3</v>
      </c>
      <c r="AG266">
        <v>7.7</v>
      </c>
      <c r="AH266">
        <v>-15.4</v>
      </c>
      <c r="AI266">
        <v>0.33</v>
      </c>
      <c r="AJ266">
        <v>75</v>
      </c>
      <c r="AK266">
        <v>0</v>
      </c>
      <c r="AL266" s="2">
        <v>0.33300000000000002</v>
      </c>
      <c r="AM266" s="2">
        <v>0</v>
      </c>
      <c r="AN266">
        <v>0</v>
      </c>
      <c r="AO266">
        <v>0</v>
      </c>
      <c r="AP266">
        <v>0</v>
      </c>
      <c r="AR266" s="23">
        <v>3.4090909090909102E-2</v>
      </c>
      <c r="AS266" t="s">
        <v>151</v>
      </c>
      <c r="AT266" s="2"/>
      <c r="AU266"/>
      <c r="AV266"/>
      <c r="AW266"/>
    </row>
    <row r="267" spans="1:49" x14ac:dyDescent="0.25">
      <c r="A267" t="s">
        <v>891</v>
      </c>
      <c r="B267" t="s">
        <v>140</v>
      </c>
      <c r="C267" t="s">
        <v>189</v>
      </c>
      <c r="D267">
        <v>27</v>
      </c>
      <c r="E267" t="s">
        <v>185</v>
      </c>
      <c r="F267" t="s">
        <v>185</v>
      </c>
      <c r="G267">
        <v>27</v>
      </c>
      <c r="H267">
        <v>102</v>
      </c>
      <c r="I267">
        <v>10</v>
      </c>
      <c r="J267">
        <v>20</v>
      </c>
      <c r="K267">
        <v>4</v>
      </c>
      <c r="L267">
        <v>0</v>
      </c>
      <c r="M267">
        <v>1</v>
      </c>
      <c r="N267">
        <v>12</v>
      </c>
      <c r="O267">
        <v>0</v>
      </c>
      <c r="P267">
        <v>0</v>
      </c>
      <c r="Q267">
        <v>2</v>
      </c>
      <c r="R267">
        <v>32</v>
      </c>
      <c r="S267">
        <v>0</v>
      </c>
      <c r="T267">
        <v>1</v>
      </c>
      <c r="U267">
        <v>1</v>
      </c>
      <c r="V267" s="2">
        <v>0.19600000000000001</v>
      </c>
      <c r="W267" s="2">
        <v>0.217</v>
      </c>
      <c r="X267" s="9">
        <v>106</v>
      </c>
      <c r="Y267" s="2">
        <v>0.18867924528301888</v>
      </c>
      <c r="Z267" s="2">
        <v>0.26500000000000001</v>
      </c>
      <c r="AA267" s="2">
        <v>0.48199999999999998</v>
      </c>
      <c r="AB267">
        <v>3.85</v>
      </c>
      <c r="AC267">
        <v>0</v>
      </c>
      <c r="AD267">
        <v>8</v>
      </c>
      <c r="AE267">
        <v>1</v>
      </c>
      <c r="AF267">
        <v>118</v>
      </c>
      <c r="AG267">
        <v>5.5</v>
      </c>
      <c r="AH267">
        <v>-20.5</v>
      </c>
      <c r="AI267">
        <v>0.21</v>
      </c>
      <c r="AJ267">
        <v>72.2</v>
      </c>
      <c r="AK267">
        <v>4.3</v>
      </c>
      <c r="AL267" s="2">
        <v>0.29899999999999999</v>
      </c>
      <c r="AM267" s="2">
        <v>0</v>
      </c>
      <c r="AN267">
        <v>0</v>
      </c>
      <c r="AO267">
        <v>0</v>
      </c>
      <c r="AP267">
        <v>0</v>
      </c>
      <c r="AR267" s="23">
        <v>1.15686274509804</v>
      </c>
      <c r="AS267" t="s">
        <v>149</v>
      </c>
      <c r="AT267" s="2"/>
      <c r="AU267"/>
      <c r="AV267"/>
      <c r="AW267"/>
    </row>
    <row r="268" spans="1:49" x14ac:dyDescent="0.25">
      <c r="A268" t="s">
        <v>1412</v>
      </c>
      <c r="B268" t="s">
        <v>145</v>
      </c>
      <c r="C268" t="s">
        <v>51</v>
      </c>
      <c r="D268">
        <v>21</v>
      </c>
      <c r="E268" t="s">
        <v>185</v>
      </c>
      <c r="F268" t="s">
        <v>185</v>
      </c>
      <c r="G268">
        <v>21</v>
      </c>
      <c r="H268">
        <v>76</v>
      </c>
      <c r="I268">
        <v>10</v>
      </c>
      <c r="J268">
        <v>20</v>
      </c>
      <c r="K268">
        <v>3</v>
      </c>
      <c r="L268">
        <v>1</v>
      </c>
      <c r="M268">
        <v>3</v>
      </c>
      <c r="N268">
        <v>9</v>
      </c>
      <c r="O268">
        <v>2</v>
      </c>
      <c r="P268">
        <v>0</v>
      </c>
      <c r="Q268">
        <v>9</v>
      </c>
      <c r="R268">
        <v>19</v>
      </c>
      <c r="S268">
        <v>0</v>
      </c>
      <c r="T268">
        <v>0</v>
      </c>
      <c r="U268">
        <v>1</v>
      </c>
      <c r="V268" s="2">
        <v>0.26300000000000001</v>
      </c>
      <c r="W268" s="2">
        <v>0.34899999999999998</v>
      </c>
      <c r="X268" s="9">
        <v>86</v>
      </c>
      <c r="Y268" s="2">
        <v>0.23255813953488372</v>
      </c>
      <c r="Z268" s="2">
        <v>0.44700000000000001</v>
      </c>
      <c r="AA268" s="2">
        <v>0.79600000000000004</v>
      </c>
      <c r="AB268">
        <v>3.64</v>
      </c>
      <c r="AC268">
        <v>0</v>
      </c>
      <c r="AD268">
        <v>1</v>
      </c>
      <c r="AE268">
        <v>2</v>
      </c>
      <c r="AF268">
        <v>19</v>
      </c>
      <c r="AG268">
        <v>10.5</v>
      </c>
      <c r="AH268">
        <v>-11.6</v>
      </c>
      <c r="AI268">
        <v>0.47</v>
      </c>
      <c r="AJ268">
        <v>75</v>
      </c>
      <c r="AK268">
        <v>9.1</v>
      </c>
      <c r="AL268" s="2">
        <v>0.315</v>
      </c>
      <c r="AM268" s="2">
        <v>0.34300000000000003</v>
      </c>
      <c r="AN268">
        <v>52.6</v>
      </c>
      <c r="AO268">
        <v>10.5</v>
      </c>
      <c r="AP268">
        <v>36.799999999999997</v>
      </c>
      <c r="AQ268">
        <v>14.3</v>
      </c>
      <c r="AR268" s="23">
        <v>0.25</v>
      </c>
      <c r="AS268" t="s">
        <v>151</v>
      </c>
      <c r="AT268" s="2"/>
      <c r="AU268"/>
      <c r="AV268"/>
      <c r="AW268"/>
    </row>
    <row r="269" spans="1:49" x14ac:dyDescent="0.25">
      <c r="A269" t="s">
        <v>333</v>
      </c>
      <c r="B269" t="s">
        <v>133</v>
      </c>
      <c r="C269" t="s">
        <v>189</v>
      </c>
      <c r="D269">
        <v>26</v>
      </c>
      <c r="E269" t="s">
        <v>60</v>
      </c>
      <c r="G269">
        <v>31</v>
      </c>
      <c r="H269">
        <v>98</v>
      </c>
      <c r="I269">
        <v>8</v>
      </c>
      <c r="J269">
        <v>19</v>
      </c>
      <c r="K269">
        <v>2</v>
      </c>
      <c r="L269">
        <v>1</v>
      </c>
      <c r="M269">
        <v>2</v>
      </c>
      <c r="N269">
        <v>11</v>
      </c>
      <c r="O269">
        <v>0</v>
      </c>
      <c r="P269">
        <v>0</v>
      </c>
      <c r="Q269">
        <v>7</v>
      </c>
      <c r="R269">
        <v>40</v>
      </c>
      <c r="S269">
        <v>0</v>
      </c>
      <c r="T269">
        <v>0</v>
      </c>
      <c r="U269">
        <v>3</v>
      </c>
      <c r="V269" s="2">
        <v>0.19400000000000001</v>
      </c>
      <c r="W269" s="2">
        <v>0.26900000000000002</v>
      </c>
      <c r="X269" s="9">
        <v>108</v>
      </c>
      <c r="Y269" s="2">
        <v>0.17592592592592593</v>
      </c>
      <c r="Z269" s="2">
        <v>0.29599999999999999</v>
      </c>
      <c r="AA269" s="2">
        <v>0.56499999999999995</v>
      </c>
      <c r="AB269">
        <v>3.94</v>
      </c>
      <c r="AC269">
        <v>0</v>
      </c>
      <c r="AD269">
        <v>2</v>
      </c>
      <c r="AE269">
        <v>0</v>
      </c>
      <c r="AF269">
        <v>40</v>
      </c>
      <c r="AG269">
        <v>6.5</v>
      </c>
      <c r="AH269">
        <v>-30.6</v>
      </c>
      <c r="AI269">
        <v>0.18</v>
      </c>
      <c r="AJ269">
        <v>59.2</v>
      </c>
      <c r="AK269">
        <v>0</v>
      </c>
      <c r="AL269" s="2">
        <v>0.30399999999999999</v>
      </c>
      <c r="AM269" s="2">
        <v>0</v>
      </c>
      <c r="AN269">
        <v>0</v>
      </c>
      <c r="AO269">
        <v>0</v>
      </c>
      <c r="AP269">
        <v>0</v>
      </c>
      <c r="AR269" s="23">
        <v>0.40816326530612201</v>
      </c>
      <c r="AS269" t="s">
        <v>149</v>
      </c>
      <c r="AT269" s="2"/>
      <c r="AU269"/>
      <c r="AV269"/>
      <c r="AW269"/>
    </row>
    <row r="270" spans="1:49" x14ac:dyDescent="0.25">
      <c r="A270" t="s">
        <v>1141</v>
      </c>
      <c r="B270" t="s">
        <v>139</v>
      </c>
      <c r="C270" t="s">
        <v>189</v>
      </c>
      <c r="D270">
        <v>29</v>
      </c>
      <c r="E270" t="s">
        <v>185</v>
      </c>
      <c r="F270" t="s">
        <v>185</v>
      </c>
      <c r="G270">
        <v>27</v>
      </c>
      <c r="H270">
        <v>59</v>
      </c>
      <c r="I270">
        <v>11</v>
      </c>
      <c r="J270">
        <v>19</v>
      </c>
      <c r="K270">
        <v>4</v>
      </c>
      <c r="L270">
        <v>1</v>
      </c>
      <c r="M270">
        <v>3</v>
      </c>
      <c r="N270">
        <v>7</v>
      </c>
      <c r="O270">
        <v>2</v>
      </c>
      <c r="P270">
        <v>0</v>
      </c>
      <c r="Q270">
        <v>4</v>
      </c>
      <c r="R270">
        <v>16</v>
      </c>
      <c r="S270">
        <v>0</v>
      </c>
      <c r="T270">
        <v>1</v>
      </c>
      <c r="U270">
        <v>0</v>
      </c>
      <c r="V270" s="2">
        <v>0.32200000000000001</v>
      </c>
      <c r="W270" s="2">
        <v>0.35899999999999999</v>
      </c>
      <c r="X270" s="9">
        <v>64</v>
      </c>
      <c r="Y270" s="2">
        <v>0.296875</v>
      </c>
      <c r="Z270" s="2">
        <v>0.57599999999999996</v>
      </c>
      <c r="AA270" s="2">
        <v>0.93500000000000005</v>
      </c>
      <c r="AB270">
        <v>3.73</v>
      </c>
      <c r="AC270">
        <v>0</v>
      </c>
      <c r="AD270">
        <v>1</v>
      </c>
      <c r="AE270">
        <v>0</v>
      </c>
      <c r="AF270">
        <v>16</v>
      </c>
      <c r="AG270">
        <v>6.3</v>
      </c>
      <c r="AH270">
        <v>-18.8</v>
      </c>
      <c r="AI270">
        <v>0.25</v>
      </c>
      <c r="AJ270">
        <v>72.900000000000006</v>
      </c>
      <c r="AK270">
        <v>13.3</v>
      </c>
      <c r="AL270" s="2">
        <v>0.4</v>
      </c>
      <c r="AM270" s="2">
        <v>0.39900000000000002</v>
      </c>
      <c r="AN270">
        <v>34.1</v>
      </c>
      <c r="AO270">
        <v>15.9</v>
      </c>
      <c r="AP270">
        <v>50</v>
      </c>
      <c r="AQ270">
        <v>13.6</v>
      </c>
      <c r="AR270" s="23">
        <v>0.27118644067796599</v>
      </c>
      <c r="AS270" t="s">
        <v>151</v>
      </c>
      <c r="AT270" s="2"/>
      <c r="AU270"/>
      <c r="AV270"/>
      <c r="AW270"/>
    </row>
    <row r="271" spans="1:49" x14ac:dyDescent="0.25">
      <c r="A271" t="s">
        <v>214</v>
      </c>
      <c r="B271" t="s">
        <v>120</v>
      </c>
      <c r="C271" t="s">
        <v>189</v>
      </c>
      <c r="D271">
        <v>24</v>
      </c>
      <c r="E271" t="s">
        <v>60</v>
      </c>
      <c r="F271" t="s">
        <v>60</v>
      </c>
      <c r="G271">
        <v>37</v>
      </c>
      <c r="H271">
        <v>94</v>
      </c>
      <c r="I271">
        <v>12</v>
      </c>
      <c r="J271">
        <v>18</v>
      </c>
      <c r="K271">
        <v>5</v>
      </c>
      <c r="L271">
        <v>1</v>
      </c>
      <c r="M271">
        <v>3</v>
      </c>
      <c r="N271">
        <v>17</v>
      </c>
      <c r="O271">
        <v>4</v>
      </c>
      <c r="P271">
        <v>1</v>
      </c>
      <c r="Q271">
        <v>7</v>
      </c>
      <c r="R271">
        <v>17</v>
      </c>
      <c r="S271">
        <v>1</v>
      </c>
      <c r="T271">
        <v>0</v>
      </c>
      <c r="U271">
        <v>0</v>
      </c>
      <c r="V271" s="2">
        <v>0.191</v>
      </c>
      <c r="W271" s="2">
        <v>0.248</v>
      </c>
      <c r="X271" s="9">
        <v>102</v>
      </c>
      <c r="Y271" s="2">
        <v>0.17647058823529413</v>
      </c>
      <c r="Z271" s="2">
        <v>0.36199999999999999</v>
      </c>
      <c r="AA271" s="2">
        <v>0.61</v>
      </c>
      <c r="AB271">
        <v>3.62</v>
      </c>
      <c r="AC271">
        <v>3</v>
      </c>
      <c r="AD271">
        <v>7</v>
      </c>
      <c r="AE271">
        <v>0</v>
      </c>
      <c r="AF271">
        <v>17</v>
      </c>
      <c r="AG271">
        <v>6.9</v>
      </c>
      <c r="AH271">
        <v>-9.8000000000000007</v>
      </c>
      <c r="AI271">
        <v>0.41</v>
      </c>
      <c r="AJ271">
        <v>81.900000000000006</v>
      </c>
      <c r="AK271">
        <v>31.3</v>
      </c>
      <c r="AL271" s="2">
        <v>0.20300000000000001</v>
      </c>
      <c r="AM271" s="2">
        <v>0.26800000000000002</v>
      </c>
      <c r="AN271">
        <v>60</v>
      </c>
      <c r="AO271">
        <v>16</v>
      </c>
      <c r="AP271">
        <v>24</v>
      </c>
      <c r="AQ271">
        <v>16.7</v>
      </c>
      <c r="AR271" s="23">
        <v>0.180851063829787</v>
      </c>
      <c r="AS271" t="s">
        <v>151</v>
      </c>
      <c r="AT271" s="2"/>
      <c r="AU271"/>
      <c r="AV271"/>
      <c r="AW271"/>
    </row>
    <row r="272" spans="1:49" x14ac:dyDescent="0.25">
      <c r="A272" t="s">
        <v>1893</v>
      </c>
      <c r="B272" t="s">
        <v>120</v>
      </c>
      <c r="C272" t="s">
        <v>209</v>
      </c>
      <c r="D272">
        <v>24</v>
      </c>
      <c r="E272" t="s">
        <v>60</v>
      </c>
      <c r="F272" t="s">
        <v>185</v>
      </c>
      <c r="G272">
        <v>19</v>
      </c>
      <c r="H272">
        <v>61</v>
      </c>
      <c r="I272">
        <v>9</v>
      </c>
      <c r="J272">
        <v>18</v>
      </c>
      <c r="K272">
        <v>2</v>
      </c>
      <c r="L272">
        <v>0</v>
      </c>
      <c r="M272">
        <v>3</v>
      </c>
      <c r="N272">
        <v>14</v>
      </c>
      <c r="O272">
        <v>1</v>
      </c>
      <c r="P272">
        <v>1</v>
      </c>
      <c r="Q272">
        <v>7</v>
      </c>
      <c r="R272">
        <v>24</v>
      </c>
      <c r="S272">
        <v>0</v>
      </c>
      <c r="T272">
        <v>0</v>
      </c>
      <c r="U272">
        <v>0</v>
      </c>
      <c r="V272" s="2">
        <v>0.29499999999999998</v>
      </c>
      <c r="W272" s="2">
        <v>0.36799999999999999</v>
      </c>
      <c r="X272" s="9">
        <v>68</v>
      </c>
      <c r="Y272" s="2">
        <v>0.26470588235294118</v>
      </c>
      <c r="Z272" s="2">
        <v>0.47499999999999998</v>
      </c>
      <c r="AA272" s="2">
        <v>0.84299999999999997</v>
      </c>
      <c r="AB272">
        <v>3.88</v>
      </c>
      <c r="AC272">
        <v>0</v>
      </c>
      <c r="AD272">
        <v>0</v>
      </c>
      <c r="AE272">
        <v>0</v>
      </c>
      <c r="AF272">
        <v>24</v>
      </c>
      <c r="AG272">
        <v>10.3</v>
      </c>
      <c r="AH272">
        <v>-25</v>
      </c>
      <c r="AI272">
        <v>0.28999999999999998</v>
      </c>
      <c r="AJ272">
        <v>60.7</v>
      </c>
      <c r="AK272">
        <v>10</v>
      </c>
      <c r="AL272" s="2">
        <v>0.441</v>
      </c>
      <c r="AM272" s="2">
        <v>0.371</v>
      </c>
      <c r="AN272">
        <v>37.799999999999997</v>
      </c>
      <c r="AO272">
        <v>21.6</v>
      </c>
      <c r="AP272">
        <v>40.5</v>
      </c>
      <c r="AQ272">
        <v>20</v>
      </c>
      <c r="AR272" s="23">
        <v>0.39344262295082</v>
      </c>
      <c r="AS272" t="s">
        <v>149</v>
      </c>
      <c r="AT272" s="2"/>
      <c r="AU272"/>
      <c r="AV272"/>
      <c r="AW272"/>
    </row>
    <row r="273" spans="1:49" x14ac:dyDescent="0.25">
      <c r="A273" t="s">
        <v>699</v>
      </c>
      <c r="B273" t="s">
        <v>128</v>
      </c>
      <c r="C273" t="s">
        <v>189</v>
      </c>
      <c r="D273">
        <v>28</v>
      </c>
      <c r="E273" t="s">
        <v>60</v>
      </c>
      <c r="F273" t="s">
        <v>185</v>
      </c>
      <c r="G273">
        <v>21</v>
      </c>
      <c r="H273">
        <v>67</v>
      </c>
      <c r="I273">
        <v>8</v>
      </c>
      <c r="J273">
        <v>18</v>
      </c>
      <c r="K273">
        <v>3</v>
      </c>
      <c r="L273">
        <v>0</v>
      </c>
      <c r="M273">
        <v>1</v>
      </c>
      <c r="N273">
        <v>5</v>
      </c>
      <c r="O273">
        <v>0</v>
      </c>
      <c r="P273">
        <v>0</v>
      </c>
      <c r="Q273">
        <v>6</v>
      </c>
      <c r="R273">
        <v>20</v>
      </c>
      <c r="S273">
        <v>0</v>
      </c>
      <c r="T273">
        <v>1</v>
      </c>
      <c r="U273">
        <v>0</v>
      </c>
      <c r="V273" s="2">
        <v>0.26900000000000002</v>
      </c>
      <c r="W273" s="2">
        <v>0.32400000000000001</v>
      </c>
      <c r="X273" s="9">
        <v>74</v>
      </c>
      <c r="Y273" s="2">
        <v>0.24324324324324326</v>
      </c>
      <c r="Z273" s="2">
        <v>0.35799999999999998</v>
      </c>
      <c r="AA273" s="2">
        <v>0.68200000000000005</v>
      </c>
      <c r="AB273">
        <v>3.67</v>
      </c>
      <c r="AC273">
        <v>0</v>
      </c>
      <c r="AD273">
        <v>0</v>
      </c>
      <c r="AE273">
        <v>0</v>
      </c>
      <c r="AF273">
        <v>20</v>
      </c>
      <c r="AG273">
        <v>8.1</v>
      </c>
      <c r="AH273">
        <v>-18.899999999999999</v>
      </c>
      <c r="AI273">
        <v>0.3</v>
      </c>
      <c r="AJ273">
        <v>70.099999999999994</v>
      </c>
      <c r="AK273">
        <v>0</v>
      </c>
      <c r="AL273" s="2">
        <v>0.37</v>
      </c>
      <c r="AM273" s="2">
        <v>0.30399999999999999</v>
      </c>
      <c r="AN273">
        <v>27.1</v>
      </c>
      <c r="AO273">
        <v>25</v>
      </c>
      <c r="AP273">
        <v>47.9</v>
      </c>
      <c r="AQ273">
        <v>4.3</v>
      </c>
      <c r="AR273" s="23">
        <v>0.29850746268656703</v>
      </c>
      <c r="AS273" t="s">
        <v>149</v>
      </c>
      <c r="AT273" s="2"/>
      <c r="AU273"/>
      <c r="AV273"/>
      <c r="AW273"/>
    </row>
    <row r="274" spans="1:49" x14ac:dyDescent="0.25">
      <c r="A274" t="s">
        <v>784</v>
      </c>
      <c r="B274" t="s">
        <v>129</v>
      </c>
      <c r="C274" t="s">
        <v>189</v>
      </c>
      <c r="D274">
        <v>27</v>
      </c>
      <c r="E274" t="s">
        <v>60</v>
      </c>
      <c r="F274" t="s">
        <v>185</v>
      </c>
      <c r="G274">
        <v>45</v>
      </c>
      <c r="H274">
        <v>86</v>
      </c>
      <c r="I274">
        <v>12</v>
      </c>
      <c r="J274">
        <v>18</v>
      </c>
      <c r="K274">
        <v>8</v>
      </c>
      <c r="L274">
        <v>0</v>
      </c>
      <c r="M274">
        <v>1</v>
      </c>
      <c r="N274">
        <v>8</v>
      </c>
      <c r="O274">
        <v>1</v>
      </c>
      <c r="P274">
        <v>1</v>
      </c>
      <c r="Q274">
        <v>4</v>
      </c>
      <c r="R274">
        <v>34</v>
      </c>
      <c r="S274">
        <v>0</v>
      </c>
      <c r="T274">
        <v>0</v>
      </c>
      <c r="U274">
        <v>1</v>
      </c>
      <c r="V274" s="2">
        <v>0.20899999999999999</v>
      </c>
      <c r="W274" s="2">
        <v>0.253</v>
      </c>
      <c r="X274" s="9">
        <v>91</v>
      </c>
      <c r="Y274" s="2">
        <v>0.19780219780219779</v>
      </c>
      <c r="Z274" s="2">
        <v>0.33700000000000002</v>
      </c>
      <c r="AA274" s="2">
        <v>0.59</v>
      </c>
      <c r="AB274">
        <v>3.69</v>
      </c>
      <c r="AC274">
        <v>1</v>
      </c>
      <c r="AD274">
        <v>1</v>
      </c>
      <c r="AE274">
        <v>0</v>
      </c>
      <c r="AF274">
        <v>34</v>
      </c>
      <c r="AG274">
        <v>4.4000000000000004</v>
      </c>
      <c r="AH274">
        <v>-33</v>
      </c>
      <c r="AI274">
        <v>0.12</v>
      </c>
      <c r="AJ274">
        <v>60.5</v>
      </c>
      <c r="AK274">
        <v>15.4</v>
      </c>
      <c r="AL274" s="2">
        <v>0.33300000000000002</v>
      </c>
      <c r="AM274" s="2">
        <v>0.26100000000000001</v>
      </c>
      <c r="AN274">
        <v>49</v>
      </c>
      <c r="AO274">
        <v>15.7</v>
      </c>
      <c r="AP274">
        <v>35.299999999999997</v>
      </c>
      <c r="AQ274">
        <v>5.6</v>
      </c>
      <c r="AR274" s="23">
        <v>0.39534883720930197</v>
      </c>
      <c r="AS274" t="s">
        <v>149</v>
      </c>
      <c r="AT274" s="2"/>
      <c r="AU274"/>
      <c r="AV274"/>
      <c r="AW274"/>
    </row>
    <row r="275" spans="1:49" x14ac:dyDescent="0.25">
      <c r="A275" t="s">
        <v>317</v>
      </c>
      <c r="B275" t="s">
        <v>133</v>
      </c>
      <c r="C275" t="s">
        <v>52</v>
      </c>
      <c r="D275">
        <v>24</v>
      </c>
      <c r="E275" t="s">
        <v>185</v>
      </c>
      <c r="F275" t="s">
        <v>185</v>
      </c>
      <c r="G275">
        <v>14</v>
      </c>
      <c r="H275">
        <v>56</v>
      </c>
      <c r="I275">
        <v>14</v>
      </c>
      <c r="J275">
        <v>18</v>
      </c>
      <c r="K275">
        <v>7</v>
      </c>
      <c r="L275">
        <v>0</v>
      </c>
      <c r="M275">
        <v>3</v>
      </c>
      <c r="N275">
        <v>6</v>
      </c>
      <c r="O275">
        <v>2</v>
      </c>
      <c r="P275">
        <v>1</v>
      </c>
      <c r="Q275">
        <v>5</v>
      </c>
      <c r="R275">
        <v>18</v>
      </c>
      <c r="S275">
        <v>0</v>
      </c>
      <c r="T275">
        <v>0</v>
      </c>
      <c r="U275">
        <v>0</v>
      </c>
      <c r="V275" s="2">
        <v>0.32100000000000001</v>
      </c>
      <c r="W275" s="2">
        <v>0.377</v>
      </c>
      <c r="X275" s="9">
        <v>61</v>
      </c>
      <c r="Y275" s="2">
        <v>0.29508196721311475</v>
      </c>
      <c r="Z275" s="2">
        <v>0.60699999999999998</v>
      </c>
      <c r="AA275" s="2">
        <v>0.98399999999999999</v>
      </c>
      <c r="AB275">
        <v>3.57</v>
      </c>
      <c r="AC275">
        <v>0</v>
      </c>
      <c r="AD275">
        <v>0</v>
      </c>
      <c r="AE275">
        <v>0</v>
      </c>
      <c r="AF275">
        <v>18</v>
      </c>
      <c r="AG275">
        <v>8.1999999999999993</v>
      </c>
      <c r="AH275">
        <v>-21.3</v>
      </c>
      <c r="AI275">
        <v>0.28000000000000003</v>
      </c>
      <c r="AJ275">
        <v>67.900000000000006</v>
      </c>
      <c r="AK275">
        <v>23.1</v>
      </c>
      <c r="AL275" s="2">
        <v>0.42899999999999999</v>
      </c>
      <c r="AM275" s="2">
        <v>0</v>
      </c>
      <c r="AN275">
        <v>0</v>
      </c>
      <c r="AO275">
        <v>0</v>
      </c>
      <c r="AP275">
        <v>0</v>
      </c>
      <c r="AR275" s="23">
        <v>0.32142857142857101</v>
      </c>
      <c r="AS275" t="s">
        <v>149</v>
      </c>
      <c r="AT275" s="2"/>
      <c r="AU275"/>
      <c r="AV275"/>
      <c r="AW275"/>
    </row>
    <row r="276" spans="1:49" x14ac:dyDescent="0.25">
      <c r="A276" t="s">
        <v>1343</v>
      </c>
      <c r="B276" t="s">
        <v>142</v>
      </c>
      <c r="C276" t="s">
        <v>189</v>
      </c>
      <c r="D276">
        <v>31</v>
      </c>
      <c r="E276" t="s">
        <v>185</v>
      </c>
      <c r="F276" t="s">
        <v>185</v>
      </c>
      <c r="G276">
        <v>43</v>
      </c>
      <c r="H276">
        <v>90</v>
      </c>
      <c r="I276">
        <v>12</v>
      </c>
      <c r="J276">
        <v>18</v>
      </c>
      <c r="K276">
        <v>1</v>
      </c>
      <c r="L276">
        <v>0</v>
      </c>
      <c r="M276">
        <v>1</v>
      </c>
      <c r="N276">
        <v>9</v>
      </c>
      <c r="O276">
        <v>2</v>
      </c>
      <c r="P276">
        <v>1</v>
      </c>
      <c r="Q276">
        <v>16</v>
      </c>
      <c r="R276">
        <v>31</v>
      </c>
      <c r="S276">
        <v>0</v>
      </c>
      <c r="T276">
        <v>3</v>
      </c>
      <c r="U276">
        <v>3</v>
      </c>
      <c r="V276" s="2">
        <v>0.2</v>
      </c>
      <c r="W276" s="2">
        <v>0.33</v>
      </c>
      <c r="X276" s="9">
        <v>112</v>
      </c>
      <c r="Y276" s="2">
        <v>0.16071428571428573</v>
      </c>
      <c r="Z276" s="2">
        <v>0.24399999999999999</v>
      </c>
      <c r="AA276" s="2">
        <v>0.57399999999999995</v>
      </c>
      <c r="AB276">
        <v>4.0999999999999996</v>
      </c>
      <c r="AC276">
        <v>4</v>
      </c>
      <c r="AD276">
        <v>1</v>
      </c>
      <c r="AE276">
        <v>0</v>
      </c>
      <c r="AF276">
        <v>14</v>
      </c>
      <c r="AG276">
        <v>11.5</v>
      </c>
      <c r="AH276">
        <v>-15.4</v>
      </c>
      <c r="AI276">
        <v>0.43</v>
      </c>
      <c r="AJ276">
        <v>68.2</v>
      </c>
      <c r="AK276">
        <v>13.3</v>
      </c>
      <c r="AL276" s="2">
        <v>0.41399999999999998</v>
      </c>
      <c r="AM276" s="2">
        <v>0</v>
      </c>
      <c r="AN276">
        <v>0</v>
      </c>
      <c r="AO276">
        <v>0</v>
      </c>
      <c r="AP276">
        <v>0</v>
      </c>
      <c r="AR276" s="23">
        <v>0.155555555555556</v>
      </c>
      <c r="AS276" t="s">
        <v>151</v>
      </c>
      <c r="AT276" s="2"/>
      <c r="AU276"/>
      <c r="AV276"/>
      <c r="AW276"/>
    </row>
    <row r="277" spans="1:49" x14ac:dyDescent="0.25">
      <c r="A277" t="s">
        <v>1342</v>
      </c>
      <c r="B277" t="s">
        <v>142</v>
      </c>
      <c r="C277" t="s">
        <v>205</v>
      </c>
      <c r="D277">
        <v>25</v>
      </c>
      <c r="E277" t="s">
        <v>185</v>
      </c>
      <c r="F277" t="s">
        <v>185</v>
      </c>
      <c r="G277">
        <v>31</v>
      </c>
      <c r="H277">
        <v>86</v>
      </c>
      <c r="I277">
        <v>9</v>
      </c>
      <c r="J277">
        <v>18</v>
      </c>
      <c r="K277">
        <v>2</v>
      </c>
      <c r="L277">
        <v>1</v>
      </c>
      <c r="M277">
        <v>5</v>
      </c>
      <c r="N277">
        <v>10</v>
      </c>
      <c r="O277">
        <v>0</v>
      </c>
      <c r="P277">
        <v>0</v>
      </c>
      <c r="Q277">
        <v>1</v>
      </c>
      <c r="R277">
        <v>21</v>
      </c>
      <c r="S277">
        <v>0</v>
      </c>
      <c r="T277">
        <v>1</v>
      </c>
      <c r="U277">
        <v>1</v>
      </c>
      <c r="V277" s="2">
        <v>0.20899999999999999</v>
      </c>
      <c r="W277" s="2">
        <v>0.22500000000000001</v>
      </c>
      <c r="X277" s="9">
        <v>89</v>
      </c>
      <c r="Y277" s="2">
        <v>0.20224719101123595</v>
      </c>
      <c r="Z277" s="2">
        <v>0.43</v>
      </c>
      <c r="AA277" s="2">
        <v>0.65500000000000003</v>
      </c>
      <c r="AB277">
        <v>3.18</v>
      </c>
      <c r="AC277">
        <v>0</v>
      </c>
      <c r="AD277">
        <v>1</v>
      </c>
      <c r="AE277">
        <v>0</v>
      </c>
      <c r="AF277">
        <v>21</v>
      </c>
      <c r="AG277">
        <v>1.1000000000000001</v>
      </c>
      <c r="AH277">
        <v>-22.5</v>
      </c>
      <c r="AI277">
        <v>0.05</v>
      </c>
      <c r="AJ277">
        <v>75.599999999999994</v>
      </c>
      <c r="AK277">
        <v>0</v>
      </c>
      <c r="AL277" s="2">
        <v>0.217</v>
      </c>
      <c r="AM277" s="2">
        <v>0.28100000000000003</v>
      </c>
      <c r="AN277">
        <v>33.299999999999997</v>
      </c>
      <c r="AO277">
        <v>16.7</v>
      </c>
      <c r="AP277">
        <v>50</v>
      </c>
      <c r="AQ277">
        <v>15.2</v>
      </c>
      <c r="AR277" s="23">
        <v>0.24418604651162801</v>
      </c>
      <c r="AS277" t="s">
        <v>149</v>
      </c>
      <c r="AT277" s="2"/>
      <c r="AU277"/>
      <c r="AV277"/>
      <c r="AW277"/>
    </row>
    <row r="278" spans="1:49" x14ac:dyDescent="0.25">
      <c r="A278" t="s">
        <v>223</v>
      </c>
      <c r="B278" t="s">
        <v>146</v>
      </c>
      <c r="C278" t="s">
        <v>209</v>
      </c>
      <c r="D278">
        <v>30</v>
      </c>
      <c r="E278" t="s">
        <v>185</v>
      </c>
      <c r="F278" t="s">
        <v>185</v>
      </c>
      <c r="G278">
        <v>18</v>
      </c>
      <c r="H278">
        <v>60</v>
      </c>
      <c r="I278">
        <v>5</v>
      </c>
      <c r="J278">
        <v>18</v>
      </c>
      <c r="K278">
        <v>4</v>
      </c>
      <c r="L278">
        <v>0</v>
      </c>
      <c r="M278">
        <v>1</v>
      </c>
      <c r="N278">
        <v>7</v>
      </c>
      <c r="O278">
        <v>0</v>
      </c>
      <c r="P278">
        <v>0</v>
      </c>
      <c r="Q278">
        <v>5</v>
      </c>
      <c r="R278">
        <v>11</v>
      </c>
      <c r="S278">
        <v>0</v>
      </c>
      <c r="T278">
        <v>0</v>
      </c>
      <c r="U278">
        <v>0</v>
      </c>
      <c r="V278" s="2">
        <v>0.3</v>
      </c>
      <c r="W278" s="2">
        <v>0.35399999999999998</v>
      </c>
      <c r="X278" s="9">
        <v>65</v>
      </c>
      <c r="Y278" s="2">
        <v>0.27692307692307694</v>
      </c>
      <c r="Z278" s="2">
        <v>0.41699999999999998</v>
      </c>
      <c r="AA278" s="2">
        <v>0.77100000000000002</v>
      </c>
      <c r="AB278">
        <v>3.35</v>
      </c>
      <c r="AC278">
        <v>0</v>
      </c>
      <c r="AD278">
        <v>1</v>
      </c>
      <c r="AE278">
        <v>0</v>
      </c>
      <c r="AF278">
        <v>11</v>
      </c>
      <c r="AG278">
        <v>7.7</v>
      </c>
      <c r="AH278">
        <v>-9.1999999999999993</v>
      </c>
      <c r="AI278">
        <v>0.45</v>
      </c>
      <c r="AJ278">
        <v>81.7</v>
      </c>
      <c r="AK278">
        <v>0</v>
      </c>
      <c r="AL278" s="2">
        <v>0.35399999999999998</v>
      </c>
      <c r="AM278" s="2">
        <v>0</v>
      </c>
      <c r="AN278">
        <v>0</v>
      </c>
      <c r="AO278">
        <v>0</v>
      </c>
      <c r="AP278">
        <v>0</v>
      </c>
      <c r="AR278" s="23">
        <v>0.18333333333333299</v>
      </c>
      <c r="AS278" t="s">
        <v>151</v>
      </c>
      <c r="AT278" s="2"/>
      <c r="AU278"/>
      <c r="AV278"/>
      <c r="AW278"/>
    </row>
    <row r="279" spans="1:49" x14ac:dyDescent="0.25">
      <c r="A279" t="s">
        <v>1440</v>
      </c>
      <c r="B279" t="s">
        <v>148</v>
      </c>
      <c r="C279" t="s">
        <v>269</v>
      </c>
      <c r="D279">
        <v>29</v>
      </c>
      <c r="E279" t="s">
        <v>185</v>
      </c>
      <c r="F279" t="s">
        <v>185</v>
      </c>
      <c r="G279">
        <v>25</v>
      </c>
      <c r="H279">
        <v>74</v>
      </c>
      <c r="I279">
        <v>7</v>
      </c>
      <c r="J279">
        <v>18</v>
      </c>
      <c r="K279">
        <v>4</v>
      </c>
      <c r="L279">
        <v>1</v>
      </c>
      <c r="M279">
        <v>1</v>
      </c>
      <c r="N279">
        <v>16</v>
      </c>
      <c r="O279">
        <v>1</v>
      </c>
      <c r="P279">
        <v>0</v>
      </c>
      <c r="Q279">
        <v>2</v>
      </c>
      <c r="R279">
        <v>17</v>
      </c>
      <c r="S279">
        <v>0</v>
      </c>
      <c r="T279">
        <v>0</v>
      </c>
      <c r="U279">
        <v>1</v>
      </c>
      <c r="V279" s="2">
        <v>0.24299999999999999</v>
      </c>
      <c r="W279" s="2">
        <v>0.27300000000000002</v>
      </c>
      <c r="X279" s="9">
        <v>77</v>
      </c>
      <c r="Y279" s="2">
        <v>0.23376623376623376</v>
      </c>
      <c r="Z279" s="2">
        <v>0.36499999999999999</v>
      </c>
      <c r="AA279" s="2">
        <v>0.63800000000000001</v>
      </c>
      <c r="AB279">
        <v>3.58</v>
      </c>
      <c r="AC279">
        <v>0</v>
      </c>
      <c r="AD279">
        <v>0</v>
      </c>
      <c r="AE279">
        <v>0</v>
      </c>
      <c r="AF279">
        <v>17</v>
      </c>
      <c r="AG279">
        <v>2.6</v>
      </c>
      <c r="AH279">
        <v>-19.5</v>
      </c>
      <c r="AI279">
        <v>0.12</v>
      </c>
      <c r="AJ279">
        <v>77</v>
      </c>
      <c r="AK279">
        <v>7.1</v>
      </c>
      <c r="AL279" s="2">
        <v>0.30399999999999999</v>
      </c>
      <c r="AM279" s="2">
        <v>0</v>
      </c>
      <c r="AN279">
        <v>0</v>
      </c>
      <c r="AO279">
        <v>0</v>
      </c>
      <c r="AP279">
        <v>0</v>
      </c>
      <c r="AR279" s="23">
        <v>0.22972972972972999</v>
      </c>
      <c r="AS279" t="s">
        <v>151</v>
      </c>
      <c r="AT279" s="2"/>
      <c r="AU279"/>
      <c r="AV279"/>
      <c r="AW279"/>
    </row>
    <row r="280" spans="1:49" x14ac:dyDescent="0.25">
      <c r="A280" t="s">
        <v>563</v>
      </c>
      <c r="B280" t="s">
        <v>127</v>
      </c>
      <c r="C280" t="s">
        <v>189</v>
      </c>
      <c r="D280">
        <v>28</v>
      </c>
      <c r="E280" t="s">
        <v>185</v>
      </c>
      <c r="F280" t="s">
        <v>185</v>
      </c>
      <c r="G280">
        <v>31</v>
      </c>
      <c r="H280">
        <v>91</v>
      </c>
      <c r="I280">
        <v>14</v>
      </c>
      <c r="J280">
        <v>17</v>
      </c>
      <c r="K280">
        <v>7</v>
      </c>
      <c r="L280">
        <v>0</v>
      </c>
      <c r="M280">
        <v>1</v>
      </c>
      <c r="N280">
        <v>8</v>
      </c>
      <c r="O280">
        <v>4</v>
      </c>
      <c r="P280">
        <v>0</v>
      </c>
      <c r="Q280">
        <v>12</v>
      </c>
      <c r="R280">
        <v>33</v>
      </c>
      <c r="S280">
        <v>1</v>
      </c>
      <c r="T280">
        <v>2</v>
      </c>
      <c r="U280">
        <v>2</v>
      </c>
      <c r="V280" s="2">
        <v>0.187</v>
      </c>
      <c r="W280" s="2">
        <v>0.28999999999999998</v>
      </c>
      <c r="X280" s="9">
        <v>108</v>
      </c>
      <c r="Y280" s="2">
        <v>0.15740740740740741</v>
      </c>
      <c r="Z280" s="2">
        <v>0.29699999999999999</v>
      </c>
      <c r="AA280" s="2">
        <v>0.58699999999999997</v>
      </c>
      <c r="AB280">
        <v>3.99</v>
      </c>
      <c r="AC280">
        <v>1</v>
      </c>
      <c r="AD280">
        <v>0</v>
      </c>
      <c r="AE280">
        <v>0</v>
      </c>
      <c r="AF280">
        <v>33</v>
      </c>
      <c r="AG280">
        <v>11.1</v>
      </c>
      <c r="AH280">
        <v>-19.399999999999999</v>
      </c>
      <c r="AI280">
        <v>0.36</v>
      </c>
      <c r="AJ280">
        <v>63.7</v>
      </c>
      <c r="AK280">
        <v>19</v>
      </c>
      <c r="AL280" s="2">
        <v>0.28100000000000003</v>
      </c>
      <c r="AM280" s="2">
        <v>0.26800000000000002</v>
      </c>
      <c r="AN280">
        <v>48.3</v>
      </c>
      <c r="AO280">
        <v>15</v>
      </c>
      <c r="AP280">
        <v>36.700000000000003</v>
      </c>
      <c r="AQ280">
        <v>4.5</v>
      </c>
      <c r="AR280" s="23">
        <v>0.36263736263736301</v>
      </c>
      <c r="AS280" t="s">
        <v>149</v>
      </c>
      <c r="AT280" s="2"/>
      <c r="AU280"/>
      <c r="AV280"/>
      <c r="AW280"/>
    </row>
    <row r="281" spans="1:49" x14ac:dyDescent="0.25">
      <c r="A281" t="s">
        <v>980</v>
      </c>
      <c r="B281" t="s">
        <v>131</v>
      </c>
      <c r="C281" t="s">
        <v>203</v>
      </c>
      <c r="D281">
        <v>31</v>
      </c>
      <c r="E281" t="s">
        <v>185</v>
      </c>
      <c r="F281" t="s">
        <v>185</v>
      </c>
      <c r="G281">
        <v>28</v>
      </c>
      <c r="H281">
        <v>83</v>
      </c>
      <c r="I281">
        <v>9</v>
      </c>
      <c r="J281">
        <v>17</v>
      </c>
      <c r="K281">
        <v>3</v>
      </c>
      <c r="L281">
        <v>0</v>
      </c>
      <c r="M281">
        <v>2</v>
      </c>
      <c r="N281">
        <v>6</v>
      </c>
      <c r="O281">
        <v>0</v>
      </c>
      <c r="P281">
        <v>0</v>
      </c>
      <c r="Q281">
        <v>9</v>
      </c>
      <c r="R281">
        <v>36</v>
      </c>
      <c r="S281">
        <v>0</v>
      </c>
      <c r="T281">
        <v>1</v>
      </c>
      <c r="U281">
        <v>2</v>
      </c>
      <c r="V281" s="2">
        <v>0.20499999999999999</v>
      </c>
      <c r="W281" s="2">
        <v>0.29499999999999998</v>
      </c>
      <c r="X281" s="9">
        <v>95</v>
      </c>
      <c r="Y281" s="2">
        <v>0.17894736842105263</v>
      </c>
      <c r="Z281" s="2">
        <v>0.313</v>
      </c>
      <c r="AA281" s="2">
        <v>0.60799999999999998</v>
      </c>
      <c r="AB281">
        <v>4.2300000000000004</v>
      </c>
      <c r="AC281">
        <v>0</v>
      </c>
      <c r="AD281">
        <v>2</v>
      </c>
      <c r="AE281">
        <v>0</v>
      </c>
      <c r="AF281">
        <v>36</v>
      </c>
      <c r="AG281">
        <v>9.5</v>
      </c>
      <c r="AH281">
        <v>-28.4</v>
      </c>
      <c r="AI281">
        <v>0.25</v>
      </c>
      <c r="AJ281">
        <v>56.6</v>
      </c>
      <c r="AK281">
        <v>0</v>
      </c>
      <c r="AL281" s="2">
        <v>0.33300000000000002</v>
      </c>
      <c r="AM281" s="2">
        <v>0.27700000000000002</v>
      </c>
      <c r="AN281">
        <v>47.9</v>
      </c>
      <c r="AO281">
        <v>25</v>
      </c>
      <c r="AP281">
        <v>27.1</v>
      </c>
      <c r="AQ281">
        <v>15.4</v>
      </c>
      <c r="AR281" s="23">
        <v>0.43373493975903599</v>
      </c>
      <c r="AS281" t="s">
        <v>149</v>
      </c>
      <c r="AT281" s="2"/>
      <c r="AU281"/>
      <c r="AV281"/>
      <c r="AW281"/>
    </row>
    <row r="282" spans="1:49" x14ac:dyDescent="0.25">
      <c r="A282" t="s">
        <v>1146</v>
      </c>
      <c r="B282" t="s">
        <v>139</v>
      </c>
      <c r="C282" t="s">
        <v>51</v>
      </c>
      <c r="D282">
        <v>28</v>
      </c>
      <c r="E282" t="s">
        <v>60</v>
      </c>
      <c r="F282" t="s">
        <v>185</v>
      </c>
      <c r="G282">
        <v>27</v>
      </c>
      <c r="H282">
        <v>70</v>
      </c>
      <c r="I282">
        <v>11</v>
      </c>
      <c r="J282">
        <v>17</v>
      </c>
      <c r="K282">
        <v>6</v>
      </c>
      <c r="L282">
        <v>1</v>
      </c>
      <c r="M282">
        <v>4</v>
      </c>
      <c r="N282">
        <v>13</v>
      </c>
      <c r="O282">
        <v>0</v>
      </c>
      <c r="P282">
        <v>0</v>
      </c>
      <c r="Q282">
        <v>3</v>
      </c>
      <c r="R282">
        <v>16</v>
      </c>
      <c r="S282">
        <v>0</v>
      </c>
      <c r="T282">
        <v>0</v>
      </c>
      <c r="U282">
        <v>0</v>
      </c>
      <c r="V282" s="2">
        <v>0.24299999999999999</v>
      </c>
      <c r="W282" s="2">
        <v>0.27400000000000002</v>
      </c>
      <c r="X282" s="9">
        <v>73</v>
      </c>
      <c r="Y282" s="2">
        <v>0.23287671232876711</v>
      </c>
      <c r="Z282" s="2">
        <v>0.52900000000000003</v>
      </c>
      <c r="AA282" s="2">
        <v>0.80300000000000005</v>
      </c>
      <c r="AB282">
        <v>3.9</v>
      </c>
      <c r="AC282">
        <v>0</v>
      </c>
      <c r="AD282">
        <v>2</v>
      </c>
      <c r="AE282">
        <v>0</v>
      </c>
      <c r="AF282">
        <v>16</v>
      </c>
      <c r="AG282">
        <v>4.0999999999999996</v>
      </c>
      <c r="AH282">
        <v>-17.8</v>
      </c>
      <c r="AI282">
        <v>0.19</v>
      </c>
      <c r="AJ282">
        <v>77.099999999999994</v>
      </c>
      <c r="AK282">
        <v>0</v>
      </c>
      <c r="AL282" s="2">
        <v>0.26</v>
      </c>
      <c r="AM282" s="2">
        <v>0.34300000000000003</v>
      </c>
      <c r="AN282">
        <v>38.9</v>
      </c>
      <c r="AO282">
        <v>14.8</v>
      </c>
      <c r="AP282">
        <v>46.3</v>
      </c>
      <c r="AQ282">
        <v>16</v>
      </c>
      <c r="AR282" s="23">
        <v>0.22857142857142901</v>
      </c>
      <c r="AS282" t="s">
        <v>151</v>
      </c>
      <c r="AT282" s="2"/>
      <c r="AU282"/>
      <c r="AV282"/>
      <c r="AW282"/>
    </row>
    <row r="283" spans="1:49" x14ac:dyDescent="0.25">
      <c r="A283" t="s">
        <v>318</v>
      </c>
      <c r="B283" t="s">
        <v>139</v>
      </c>
      <c r="C283" t="s">
        <v>189</v>
      </c>
      <c r="D283">
        <v>29</v>
      </c>
      <c r="E283" t="s">
        <v>185</v>
      </c>
      <c r="F283" t="s">
        <v>185</v>
      </c>
      <c r="G283">
        <v>19</v>
      </c>
      <c r="H283">
        <v>67</v>
      </c>
      <c r="I283">
        <v>7</v>
      </c>
      <c r="J283">
        <v>17</v>
      </c>
      <c r="K283">
        <v>5</v>
      </c>
      <c r="L283">
        <v>0</v>
      </c>
      <c r="M283">
        <v>1</v>
      </c>
      <c r="N283">
        <v>5</v>
      </c>
      <c r="O283">
        <v>2</v>
      </c>
      <c r="P283">
        <v>0</v>
      </c>
      <c r="Q283">
        <v>0</v>
      </c>
      <c r="R283">
        <v>16</v>
      </c>
      <c r="S283">
        <v>0</v>
      </c>
      <c r="T283">
        <v>0</v>
      </c>
      <c r="U283">
        <v>2</v>
      </c>
      <c r="V283" s="2">
        <v>0.254</v>
      </c>
      <c r="W283" s="2">
        <v>0.27500000000000002</v>
      </c>
      <c r="X283" s="9">
        <v>69</v>
      </c>
      <c r="Y283" s="2">
        <v>0.24637681159420291</v>
      </c>
      <c r="Z283" s="2">
        <v>0.373</v>
      </c>
      <c r="AA283" s="2">
        <v>0.64800000000000002</v>
      </c>
      <c r="AB283">
        <v>3.3</v>
      </c>
      <c r="AC283">
        <v>0</v>
      </c>
      <c r="AD283">
        <v>1</v>
      </c>
      <c r="AE283">
        <v>0</v>
      </c>
      <c r="AF283">
        <v>16</v>
      </c>
      <c r="AG283">
        <v>0</v>
      </c>
      <c r="AH283">
        <v>-23.2</v>
      </c>
      <c r="AI283">
        <v>0</v>
      </c>
      <c r="AJ283">
        <v>76.099999999999994</v>
      </c>
      <c r="AK283">
        <v>18.2</v>
      </c>
      <c r="AL283" s="2">
        <v>0.32</v>
      </c>
      <c r="AM283" s="2">
        <v>0</v>
      </c>
      <c r="AN283">
        <v>0</v>
      </c>
      <c r="AO283">
        <v>0</v>
      </c>
      <c r="AP283">
        <v>0</v>
      </c>
      <c r="AR283" s="23">
        <v>0.238805970149254</v>
      </c>
      <c r="AS283" t="s">
        <v>151</v>
      </c>
      <c r="AT283" s="2"/>
      <c r="AU283"/>
      <c r="AV283"/>
      <c r="AW283"/>
    </row>
    <row r="284" spans="1:49" x14ac:dyDescent="0.25">
      <c r="A284" t="s">
        <v>1260</v>
      </c>
      <c r="B284" t="s">
        <v>143</v>
      </c>
      <c r="C284" t="s">
        <v>52</v>
      </c>
      <c r="D284">
        <v>26</v>
      </c>
      <c r="E284" t="s">
        <v>200</v>
      </c>
      <c r="F284" t="s">
        <v>185</v>
      </c>
      <c r="G284">
        <v>34</v>
      </c>
      <c r="H284">
        <v>65</v>
      </c>
      <c r="I284">
        <v>9</v>
      </c>
      <c r="J284">
        <v>17</v>
      </c>
      <c r="K284">
        <v>1</v>
      </c>
      <c r="L284">
        <v>1</v>
      </c>
      <c r="M284">
        <v>0</v>
      </c>
      <c r="N284">
        <v>8</v>
      </c>
      <c r="O284">
        <v>3</v>
      </c>
      <c r="P284">
        <v>0</v>
      </c>
      <c r="Q284">
        <v>7</v>
      </c>
      <c r="R284">
        <v>22</v>
      </c>
      <c r="S284">
        <v>2</v>
      </c>
      <c r="T284">
        <v>0</v>
      </c>
      <c r="U284">
        <v>1</v>
      </c>
      <c r="V284" s="2">
        <v>0.26200000000000001</v>
      </c>
      <c r="W284" s="2">
        <v>0.34200000000000003</v>
      </c>
      <c r="X284" s="9">
        <v>75</v>
      </c>
      <c r="Y284" s="2">
        <v>0.22666666666666666</v>
      </c>
      <c r="Z284" s="2">
        <v>0.308</v>
      </c>
      <c r="AA284" s="2">
        <v>0.65</v>
      </c>
      <c r="AB284">
        <v>4.2300000000000004</v>
      </c>
      <c r="AC284">
        <v>6</v>
      </c>
      <c r="AD284">
        <v>1</v>
      </c>
      <c r="AE284">
        <v>0</v>
      </c>
      <c r="AF284">
        <v>22</v>
      </c>
      <c r="AG284">
        <v>9.3000000000000007</v>
      </c>
      <c r="AH284">
        <v>-20</v>
      </c>
      <c r="AI284">
        <v>0.32</v>
      </c>
      <c r="AJ284">
        <v>66.2</v>
      </c>
      <c r="AK284">
        <v>13.6</v>
      </c>
      <c r="AL284" s="2">
        <v>0.39500000000000002</v>
      </c>
      <c r="AM284" s="2">
        <v>0.29799999999999999</v>
      </c>
      <c r="AN284">
        <v>35</v>
      </c>
      <c r="AO284">
        <v>37.5</v>
      </c>
      <c r="AP284">
        <v>27.5</v>
      </c>
      <c r="AQ284">
        <v>0</v>
      </c>
      <c r="AR284" s="23">
        <v>0.33846153846153798</v>
      </c>
      <c r="AS284" t="s">
        <v>149</v>
      </c>
      <c r="AT284" s="2"/>
      <c r="AU284"/>
      <c r="AV284"/>
      <c r="AW284"/>
    </row>
    <row r="285" spans="1:49" x14ac:dyDescent="0.25">
      <c r="A285" t="s">
        <v>1898</v>
      </c>
      <c r="B285" t="s">
        <v>142</v>
      </c>
      <c r="C285" t="s">
        <v>189</v>
      </c>
      <c r="D285">
        <v>26</v>
      </c>
      <c r="E285" t="s">
        <v>185</v>
      </c>
      <c r="F285" t="s">
        <v>185</v>
      </c>
      <c r="G285">
        <v>21</v>
      </c>
      <c r="H285">
        <v>66</v>
      </c>
      <c r="I285">
        <v>7</v>
      </c>
      <c r="J285">
        <v>17</v>
      </c>
      <c r="K285">
        <v>3</v>
      </c>
      <c r="L285">
        <v>0</v>
      </c>
      <c r="M285">
        <v>2</v>
      </c>
      <c r="N285">
        <v>10</v>
      </c>
      <c r="O285">
        <v>1</v>
      </c>
      <c r="P285">
        <v>0</v>
      </c>
      <c r="Q285">
        <v>4</v>
      </c>
      <c r="R285">
        <v>22</v>
      </c>
      <c r="S285">
        <v>0</v>
      </c>
      <c r="T285">
        <v>1</v>
      </c>
      <c r="U285">
        <v>0</v>
      </c>
      <c r="V285" s="2">
        <v>0.25800000000000001</v>
      </c>
      <c r="W285" s="2">
        <v>0.29599999999999999</v>
      </c>
      <c r="X285" s="9">
        <v>71</v>
      </c>
      <c r="Y285" s="2">
        <v>0.23943661971830985</v>
      </c>
      <c r="Z285" s="2">
        <v>0.39400000000000002</v>
      </c>
      <c r="AA285" s="2">
        <v>0.69</v>
      </c>
      <c r="AB285">
        <v>4.2699999999999996</v>
      </c>
      <c r="AC285">
        <v>0</v>
      </c>
      <c r="AD285">
        <v>0</v>
      </c>
      <c r="AE285">
        <v>0</v>
      </c>
      <c r="AF285">
        <v>22</v>
      </c>
      <c r="AG285">
        <v>5.6</v>
      </c>
      <c r="AH285">
        <v>-25.4</v>
      </c>
      <c r="AI285">
        <v>0.18</v>
      </c>
      <c r="AJ285">
        <v>66.7</v>
      </c>
      <c r="AK285">
        <v>6.3</v>
      </c>
      <c r="AL285" s="2">
        <v>0.35699999999999998</v>
      </c>
      <c r="AM285" s="2">
        <v>0.30199999999999999</v>
      </c>
      <c r="AN285">
        <v>46.7</v>
      </c>
      <c r="AO285">
        <v>26.7</v>
      </c>
      <c r="AP285">
        <v>26.7</v>
      </c>
      <c r="AQ285">
        <v>16.7</v>
      </c>
      <c r="AR285" s="23">
        <v>0.33333333333333298</v>
      </c>
      <c r="AS285" t="s">
        <v>149</v>
      </c>
      <c r="AT285" s="2"/>
      <c r="AU285"/>
      <c r="AV285"/>
      <c r="AW285"/>
    </row>
    <row r="286" spans="1:49" x14ac:dyDescent="0.25">
      <c r="A286" t="s">
        <v>1400</v>
      </c>
      <c r="B286" t="s">
        <v>145</v>
      </c>
      <c r="C286" t="s">
        <v>209</v>
      </c>
      <c r="D286">
        <v>28</v>
      </c>
      <c r="E286" t="s">
        <v>185</v>
      </c>
      <c r="F286" t="s">
        <v>185</v>
      </c>
      <c r="G286">
        <v>58</v>
      </c>
      <c r="H286">
        <v>139</v>
      </c>
      <c r="I286">
        <v>17</v>
      </c>
      <c r="J286">
        <v>17</v>
      </c>
      <c r="K286">
        <v>7</v>
      </c>
      <c r="L286">
        <v>0</v>
      </c>
      <c r="M286">
        <v>3</v>
      </c>
      <c r="N286">
        <v>12</v>
      </c>
      <c r="O286">
        <v>1</v>
      </c>
      <c r="P286">
        <v>0</v>
      </c>
      <c r="Q286">
        <v>12</v>
      </c>
      <c r="R286">
        <v>53</v>
      </c>
      <c r="S286">
        <v>1</v>
      </c>
      <c r="T286">
        <v>1</v>
      </c>
      <c r="U286">
        <v>2</v>
      </c>
      <c r="V286" s="2">
        <v>0.122</v>
      </c>
      <c r="W286" s="2">
        <v>0.20100000000000001</v>
      </c>
      <c r="X286" s="9">
        <v>155</v>
      </c>
      <c r="Y286" s="2">
        <v>0.10967741935483871</v>
      </c>
      <c r="Z286" s="2">
        <v>0.23699999999999999</v>
      </c>
      <c r="AA286" s="2">
        <v>0.438</v>
      </c>
      <c r="AB286">
        <v>3.99</v>
      </c>
      <c r="AC286">
        <v>5</v>
      </c>
      <c r="AD286">
        <v>2</v>
      </c>
      <c r="AE286">
        <v>0</v>
      </c>
      <c r="AF286">
        <v>53</v>
      </c>
      <c r="AG286">
        <v>7.7</v>
      </c>
      <c r="AH286">
        <v>-26.5</v>
      </c>
      <c r="AI286">
        <v>0.23</v>
      </c>
      <c r="AJ286">
        <v>61.9</v>
      </c>
      <c r="AK286">
        <v>5.3</v>
      </c>
      <c r="AL286" s="2">
        <v>0.16900000000000001</v>
      </c>
      <c r="AM286" s="2">
        <v>0.20200000000000001</v>
      </c>
      <c r="AN286">
        <v>40.200000000000003</v>
      </c>
      <c r="AO286">
        <v>10.3</v>
      </c>
      <c r="AP286">
        <v>49.4</v>
      </c>
      <c r="AQ286">
        <v>7</v>
      </c>
      <c r="AR286" s="23">
        <v>0.38129496402877699</v>
      </c>
      <c r="AS286" t="s">
        <v>149</v>
      </c>
      <c r="AT286" s="2"/>
      <c r="AU286"/>
      <c r="AV286"/>
      <c r="AW286"/>
    </row>
    <row r="287" spans="1:49" x14ac:dyDescent="0.25">
      <c r="A287" t="s">
        <v>1216</v>
      </c>
      <c r="B287" t="s">
        <v>140</v>
      </c>
      <c r="C287" t="s">
        <v>205</v>
      </c>
      <c r="D287">
        <v>25</v>
      </c>
      <c r="E287" t="s">
        <v>185</v>
      </c>
      <c r="F287" t="s">
        <v>185</v>
      </c>
      <c r="G287">
        <v>34</v>
      </c>
      <c r="H287">
        <v>78</v>
      </c>
      <c r="I287">
        <v>11</v>
      </c>
      <c r="J287">
        <v>16</v>
      </c>
      <c r="K287">
        <v>2</v>
      </c>
      <c r="L287">
        <v>2</v>
      </c>
      <c r="M287">
        <v>0</v>
      </c>
      <c r="N287">
        <v>4</v>
      </c>
      <c r="O287">
        <v>1</v>
      </c>
      <c r="P287">
        <v>0</v>
      </c>
      <c r="Q287">
        <v>2</v>
      </c>
      <c r="R287">
        <v>20</v>
      </c>
      <c r="S287">
        <v>5</v>
      </c>
      <c r="T287">
        <v>0</v>
      </c>
      <c r="U287">
        <v>1</v>
      </c>
      <c r="V287" s="2">
        <v>0.20499999999999999</v>
      </c>
      <c r="W287" s="2">
        <v>0.23499999999999999</v>
      </c>
      <c r="X287" s="9">
        <v>86</v>
      </c>
      <c r="Y287" s="2">
        <v>0.18604651162790697</v>
      </c>
      <c r="Z287" s="2">
        <v>0.28199999999999997</v>
      </c>
      <c r="AA287" s="2">
        <v>0.51700000000000002</v>
      </c>
      <c r="AB287">
        <v>3.55</v>
      </c>
      <c r="AC287">
        <v>7</v>
      </c>
      <c r="AD287">
        <v>0</v>
      </c>
      <c r="AE287">
        <v>0</v>
      </c>
      <c r="AF287">
        <v>20</v>
      </c>
      <c r="AG287">
        <v>2.2999999999999998</v>
      </c>
      <c r="AH287">
        <v>-20.9</v>
      </c>
      <c r="AI287">
        <v>0.1</v>
      </c>
      <c r="AJ287">
        <v>74.400000000000006</v>
      </c>
      <c r="AK287">
        <v>7.1</v>
      </c>
      <c r="AL287" s="2">
        <v>0.27600000000000002</v>
      </c>
      <c r="AM287" s="2">
        <v>0.22900000000000001</v>
      </c>
      <c r="AN287">
        <v>39.700000000000003</v>
      </c>
      <c r="AO287">
        <v>27.6</v>
      </c>
      <c r="AP287">
        <v>32.799999999999997</v>
      </c>
      <c r="AQ287">
        <v>0</v>
      </c>
      <c r="AR287" s="23">
        <v>0.256410256410256</v>
      </c>
      <c r="AS287" t="s">
        <v>149</v>
      </c>
      <c r="AT287" s="2"/>
      <c r="AU287"/>
      <c r="AV287"/>
      <c r="AW287"/>
    </row>
    <row r="288" spans="1:49" x14ac:dyDescent="0.25">
      <c r="A288" t="s">
        <v>1251</v>
      </c>
      <c r="B288" t="s">
        <v>141</v>
      </c>
      <c r="C288" t="s">
        <v>189</v>
      </c>
      <c r="D288">
        <v>28</v>
      </c>
      <c r="E288" t="s">
        <v>185</v>
      </c>
      <c r="F288" t="s">
        <v>185</v>
      </c>
      <c r="G288">
        <v>61</v>
      </c>
      <c r="H288">
        <v>73</v>
      </c>
      <c r="I288">
        <v>13</v>
      </c>
      <c r="J288">
        <v>16</v>
      </c>
      <c r="K288">
        <v>2</v>
      </c>
      <c r="L288">
        <v>0</v>
      </c>
      <c r="M288">
        <v>0</v>
      </c>
      <c r="N288">
        <v>2</v>
      </c>
      <c r="O288">
        <v>5</v>
      </c>
      <c r="P288">
        <v>1</v>
      </c>
      <c r="Q288">
        <v>5</v>
      </c>
      <c r="R288">
        <v>19</v>
      </c>
      <c r="S288">
        <v>1</v>
      </c>
      <c r="T288">
        <v>0</v>
      </c>
      <c r="U288">
        <v>0</v>
      </c>
      <c r="V288" s="2">
        <v>0.219</v>
      </c>
      <c r="W288" s="2">
        <v>0.26900000000000002</v>
      </c>
      <c r="X288" s="9">
        <v>79</v>
      </c>
      <c r="Y288" s="2">
        <v>0.20253164556962025</v>
      </c>
      <c r="Z288" s="2">
        <v>0.247</v>
      </c>
      <c r="AA288" s="2">
        <v>0.51600000000000001</v>
      </c>
      <c r="AB288">
        <v>3.68</v>
      </c>
      <c r="AC288">
        <v>4</v>
      </c>
      <c r="AD288">
        <v>1</v>
      </c>
      <c r="AE288">
        <v>0</v>
      </c>
      <c r="AF288">
        <v>19</v>
      </c>
      <c r="AG288">
        <v>6.3</v>
      </c>
      <c r="AH288">
        <v>-17.7</v>
      </c>
      <c r="AI288">
        <v>0.26</v>
      </c>
      <c r="AJ288">
        <v>74</v>
      </c>
      <c r="AK288">
        <v>31.6</v>
      </c>
      <c r="AL288" s="2">
        <v>0.29599999999999999</v>
      </c>
      <c r="AM288" s="2">
        <v>0.23699999999999999</v>
      </c>
      <c r="AN288">
        <v>47.2</v>
      </c>
      <c r="AO288">
        <v>20.8</v>
      </c>
      <c r="AP288">
        <v>32.1</v>
      </c>
      <c r="AQ288">
        <v>0</v>
      </c>
      <c r="AR288" s="23">
        <v>0.26027397260273999</v>
      </c>
      <c r="AS288" t="s">
        <v>149</v>
      </c>
      <c r="AT288" s="2"/>
      <c r="AU288"/>
      <c r="AV288"/>
      <c r="AW288"/>
    </row>
    <row r="289" spans="1:49" x14ac:dyDescent="0.25">
      <c r="A289" t="s">
        <v>1379</v>
      </c>
      <c r="B289" t="s">
        <v>145</v>
      </c>
      <c r="C289" t="s">
        <v>189</v>
      </c>
      <c r="D289">
        <v>25</v>
      </c>
      <c r="E289" t="s">
        <v>200</v>
      </c>
      <c r="F289" t="s">
        <v>60</v>
      </c>
      <c r="G289">
        <v>24</v>
      </c>
      <c r="H289">
        <v>76</v>
      </c>
      <c r="I289">
        <v>6</v>
      </c>
      <c r="J289">
        <v>16</v>
      </c>
      <c r="K289">
        <v>2</v>
      </c>
      <c r="L289">
        <v>0</v>
      </c>
      <c r="M289">
        <v>3</v>
      </c>
      <c r="N289">
        <v>12</v>
      </c>
      <c r="O289">
        <v>2</v>
      </c>
      <c r="P289">
        <v>0</v>
      </c>
      <c r="Q289">
        <v>7</v>
      </c>
      <c r="R289">
        <v>24</v>
      </c>
      <c r="S289">
        <v>0</v>
      </c>
      <c r="T289">
        <v>0</v>
      </c>
      <c r="U289">
        <v>3</v>
      </c>
      <c r="V289" s="2">
        <v>0.21099999999999999</v>
      </c>
      <c r="W289" s="2">
        <v>0.30199999999999999</v>
      </c>
      <c r="X289" s="9">
        <v>86</v>
      </c>
      <c r="Y289" s="2">
        <v>0.18604651162790697</v>
      </c>
      <c r="Z289" s="2">
        <v>0.35499999999999998</v>
      </c>
      <c r="AA289" s="2">
        <v>0.65700000000000003</v>
      </c>
      <c r="AB289">
        <v>4.04</v>
      </c>
      <c r="AC289">
        <v>0</v>
      </c>
      <c r="AD289">
        <v>2</v>
      </c>
      <c r="AE289">
        <v>0</v>
      </c>
      <c r="AF289">
        <v>37</v>
      </c>
      <c r="AG289">
        <v>8.6999999999999993</v>
      </c>
      <c r="AH289">
        <v>-18.100000000000001</v>
      </c>
      <c r="AI289">
        <v>0.32</v>
      </c>
      <c r="AJ289">
        <v>69.400000000000006</v>
      </c>
      <c r="AK289">
        <v>3.2</v>
      </c>
      <c r="AL289" s="2">
        <v>0.28599999999999998</v>
      </c>
      <c r="AM289" s="2">
        <v>0</v>
      </c>
      <c r="AN289">
        <v>0</v>
      </c>
      <c r="AO289">
        <v>0</v>
      </c>
      <c r="AP289">
        <v>0</v>
      </c>
      <c r="AR289" s="23">
        <v>0.48684210526315802</v>
      </c>
      <c r="AS289" t="s">
        <v>149</v>
      </c>
      <c r="AT289" s="2"/>
      <c r="AU289"/>
      <c r="AV289"/>
      <c r="AW289"/>
    </row>
    <row r="290" spans="1:49" x14ac:dyDescent="0.25">
      <c r="A290" t="s">
        <v>1904</v>
      </c>
      <c r="B290" t="s">
        <v>148</v>
      </c>
      <c r="C290" t="s">
        <v>51</v>
      </c>
      <c r="D290">
        <v>25</v>
      </c>
      <c r="E290" t="s">
        <v>185</v>
      </c>
      <c r="F290" t="s">
        <v>185</v>
      </c>
      <c r="G290">
        <v>19</v>
      </c>
      <c r="H290">
        <v>69</v>
      </c>
      <c r="I290">
        <v>8</v>
      </c>
      <c r="J290">
        <v>16</v>
      </c>
      <c r="K290">
        <v>8</v>
      </c>
      <c r="L290">
        <v>0</v>
      </c>
      <c r="M290">
        <v>2</v>
      </c>
      <c r="N290">
        <v>7</v>
      </c>
      <c r="O290">
        <v>0</v>
      </c>
      <c r="P290">
        <v>1</v>
      </c>
      <c r="Q290">
        <v>5</v>
      </c>
      <c r="R290">
        <v>11</v>
      </c>
      <c r="S290">
        <v>0</v>
      </c>
      <c r="T290">
        <v>0</v>
      </c>
      <c r="U290">
        <v>0</v>
      </c>
      <c r="V290" s="2">
        <v>0.23200000000000001</v>
      </c>
      <c r="W290" s="2">
        <v>0.28399999999999997</v>
      </c>
      <c r="X290" s="9">
        <v>74</v>
      </c>
      <c r="Y290" s="2">
        <v>0.21621621621621623</v>
      </c>
      <c r="Z290" s="2">
        <v>0.435</v>
      </c>
      <c r="AA290" s="2">
        <v>0.71899999999999997</v>
      </c>
      <c r="AB290">
        <v>4.1100000000000003</v>
      </c>
      <c r="AC290">
        <v>1</v>
      </c>
      <c r="AD290">
        <v>2</v>
      </c>
      <c r="AE290">
        <v>0</v>
      </c>
      <c r="AF290">
        <v>11</v>
      </c>
      <c r="AG290">
        <v>6.8</v>
      </c>
      <c r="AH290">
        <v>-8.1</v>
      </c>
      <c r="AI290">
        <v>0.45</v>
      </c>
      <c r="AJ290">
        <v>84.1</v>
      </c>
      <c r="AK290">
        <v>9.1</v>
      </c>
      <c r="AL290" s="2">
        <v>0.25</v>
      </c>
      <c r="AM290" s="2">
        <v>0.313</v>
      </c>
      <c r="AN290">
        <v>34.5</v>
      </c>
      <c r="AO290">
        <v>15.5</v>
      </c>
      <c r="AP290">
        <v>50</v>
      </c>
      <c r="AQ290">
        <v>6.9</v>
      </c>
      <c r="AR290" s="23">
        <v>0.15942028985507201</v>
      </c>
      <c r="AS290" t="s">
        <v>151</v>
      </c>
      <c r="AT290" s="2"/>
      <c r="AU290"/>
      <c r="AV290"/>
      <c r="AW290"/>
    </row>
    <row r="291" spans="1:49" x14ac:dyDescent="0.25">
      <c r="A291" t="s">
        <v>234</v>
      </c>
      <c r="B291" t="s">
        <v>120</v>
      </c>
      <c r="C291" t="s">
        <v>209</v>
      </c>
      <c r="D291">
        <v>27</v>
      </c>
      <c r="E291" t="s">
        <v>185</v>
      </c>
      <c r="F291" t="s">
        <v>185</v>
      </c>
      <c r="G291">
        <v>31</v>
      </c>
      <c r="H291">
        <v>69</v>
      </c>
      <c r="I291">
        <v>8</v>
      </c>
      <c r="J291">
        <v>15</v>
      </c>
      <c r="K291">
        <v>2</v>
      </c>
      <c r="L291">
        <v>1</v>
      </c>
      <c r="M291">
        <v>0</v>
      </c>
      <c r="N291">
        <v>10</v>
      </c>
      <c r="O291">
        <v>0</v>
      </c>
      <c r="P291">
        <v>0</v>
      </c>
      <c r="Q291">
        <v>7</v>
      </c>
      <c r="R291">
        <v>19</v>
      </c>
      <c r="S291">
        <v>6</v>
      </c>
      <c r="T291">
        <v>0</v>
      </c>
      <c r="U291">
        <v>0</v>
      </c>
      <c r="V291" s="2">
        <v>0.217</v>
      </c>
      <c r="W291" s="2">
        <v>0.28899999999999998</v>
      </c>
      <c r="X291" s="9">
        <v>82</v>
      </c>
      <c r="Y291" s="2">
        <v>0.18292682926829268</v>
      </c>
      <c r="Z291" s="2">
        <v>0.27500000000000002</v>
      </c>
      <c r="AA291" s="2">
        <v>0.56399999999999995</v>
      </c>
      <c r="AB291">
        <v>4.24</v>
      </c>
      <c r="AC291">
        <v>8</v>
      </c>
      <c r="AD291">
        <v>1</v>
      </c>
      <c r="AE291">
        <v>0</v>
      </c>
      <c r="AF291">
        <v>19</v>
      </c>
      <c r="AG291">
        <v>8.5</v>
      </c>
      <c r="AH291">
        <v>-14.6</v>
      </c>
      <c r="AI291">
        <v>0.37</v>
      </c>
      <c r="AJ291">
        <v>72.5</v>
      </c>
      <c r="AK291">
        <v>0</v>
      </c>
      <c r="AL291" s="2">
        <v>0.3</v>
      </c>
      <c r="AM291" s="2">
        <v>0.25900000000000001</v>
      </c>
      <c r="AN291">
        <v>53.1</v>
      </c>
      <c r="AO291">
        <v>22.4</v>
      </c>
      <c r="AP291">
        <v>24.5</v>
      </c>
      <c r="AQ291">
        <v>0</v>
      </c>
      <c r="AR291" s="23">
        <v>0.27536231884057999</v>
      </c>
      <c r="AS291" t="s">
        <v>149</v>
      </c>
      <c r="AT291" s="2"/>
      <c r="AU291"/>
      <c r="AV291"/>
      <c r="AW291"/>
    </row>
    <row r="292" spans="1:49" x14ac:dyDescent="0.25">
      <c r="A292" t="s">
        <v>1320</v>
      </c>
      <c r="B292" t="s">
        <v>121</v>
      </c>
      <c r="C292" t="s">
        <v>189</v>
      </c>
      <c r="D292">
        <v>32</v>
      </c>
      <c r="E292" t="s">
        <v>185</v>
      </c>
      <c r="F292" t="s">
        <v>185</v>
      </c>
      <c r="G292">
        <v>27</v>
      </c>
      <c r="H292">
        <v>83</v>
      </c>
      <c r="I292">
        <v>11</v>
      </c>
      <c r="J292">
        <v>15</v>
      </c>
      <c r="K292">
        <v>2</v>
      </c>
      <c r="L292">
        <v>0</v>
      </c>
      <c r="M292">
        <v>5</v>
      </c>
      <c r="N292">
        <v>13</v>
      </c>
      <c r="O292">
        <v>0</v>
      </c>
      <c r="P292">
        <v>0</v>
      </c>
      <c r="Q292">
        <v>16</v>
      </c>
      <c r="R292">
        <v>27</v>
      </c>
      <c r="S292">
        <v>0</v>
      </c>
      <c r="T292">
        <v>0</v>
      </c>
      <c r="U292">
        <v>1</v>
      </c>
      <c r="V292" s="2">
        <v>0.18099999999999999</v>
      </c>
      <c r="W292" s="2">
        <v>0.32</v>
      </c>
      <c r="X292" s="9">
        <v>100</v>
      </c>
      <c r="Y292" s="2">
        <v>0.15</v>
      </c>
      <c r="Z292" s="2">
        <v>0.38600000000000001</v>
      </c>
      <c r="AA292" s="2">
        <v>0.70599999999999996</v>
      </c>
      <c r="AB292">
        <v>4.43</v>
      </c>
      <c r="AC292">
        <v>0</v>
      </c>
      <c r="AD292">
        <v>0</v>
      </c>
      <c r="AE292">
        <v>0</v>
      </c>
      <c r="AF292">
        <v>27</v>
      </c>
      <c r="AG292">
        <v>16</v>
      </c>
      <c r="AH292">
        <v>-11</v>
      </c>
      <c r="AI292">
        <v>0.59</v>
      </c>
      <c r="AJ292">
        <v>67.5</v>
      </c>
      <c r="AK292">
        <v>0</v>
      </c>
      <c r="AL292" s="2">
        <v>0.19600000000000001</v>
      </c>
      <c r="AM292" s="2">
        <v>0</v>
      </c>
      <c r="AN292">
        <v>0</v>
      </c>
      <c r="AO292">
        <v>0</v>
      </c>
      <c r="AP292">
        <v>0</v>
      </c>
      <c r="AR292" s="23">
        <v>0.32530120481927699</v>
      </c>
      <c r="AS292" t="s">
        <v>149</v>
      </c>
      <c r="AT292" s="2"/>
      <c r="AU292"/>
      <c r="AV292"/>
      <c r="AW292"/>
    </row>
    <row r="293" spans="1:49" x14ac:dyDescent="0.25">
      <c r="A293" t="s">
        <v>1109</v>
      </c>
      <c r="B293" t="s">
        <v>138</v>
      </c>
      <c r="C293" t="s">
        <v>51</v>
      </c>
      <c r="D293">
        <v>26</v>
      </c>
      <c r="E293" t="s">
        <v>185</v>
      </c>
      <c r="F293" t="s">
        <v>185</v>
      </c>
      <c r="G293">
        <v>36</v>
      </c>
      <c r="H293">
        <v>103</v>
      </c>
      <c r="I293">
        <v>15</v>
      </c>
      <c r="J293">
        <v>15</v>
      </c>
      <c r="K293">
        <v>3</v>
      </c>
      <c r="L293">
        <v>0</v>
      </c>
      <c r="M293">
        <v>3</v>
      </c>
      <c r="N293">
        <v>12</v>
      </c>
      <c r="O293">
        <v>0</v>
      </c>
      <c r="P293">
        <v>3</v>
      </c>
      <c r="Q293">
        <v>17</v>
      </c>
      <c r="R293">
        <v>25</v>
      </c>
      <c r="S293">
        <v>0</v>
      </c>
      <c r="T293">
        <v>1</v>
      </c>
      <c r="U293">
        <v>2</v>
      </c>
      <c r="V293" s="2">
        <v>0.14599999999999999</v>
      </c>
      <c r="W293" s="2">
        <v>0.27600000000000002</v>
      </c>
      <c r="X293" s="9">
        <v>123</v>
      </c>
      <c r="Y293" s="2">
        <v>0.12195121951219512</v>
      </c>
      <c r="Z293" s="2">
        <v>0.26200000000000001</v>
      </c>
      <c r="AA293" s="2">
        <v>0.53800000000000003</v>
      </c>
      <c r="AB293">
        <v>4.01</v>
      </c>
      <c r="AC293">
        <v>6</v>
      </c>
      <c r="AD293">
        <v>3</v>
      </c>
      <c r="AE293">
        <v>0</v>
      </c>
      <c r="AF293">
        <v>25</v>
      </c>
      <c r="AG293">
        <v>13.8</v>
      </c>
      <c r="AH293">
        <v>-6.5</v>
      </c>
      <c r="AI293">
        <v>0.68</v>
      </c>
      <c r="AJ293">
        <v>75.7</v>
      </c>
      <c r="AK293">
        <v>11.5</v>
      </c>
      <c r="AL293" s="2">
        <v>0.16</v>
      </c>
      <c r="AM293" s="2">
        <v>0.254</v>
      </c>
      <c r="AN293">
        <v>43.6</v>
      </c>
      <c r="AO293">
        <v>10.3</v>
      </c>
      <c r="AP293">
        <v>46.2</v>
      </c>
      <c r="AQ293">
        <v>8.3000000000000007</v>
      </c>
      <c r="AR293" s="23">
        <v>0.242718446601942</v>
      </c>
      <c r="AS293" t="s">
        <v>149</v>
      </c>
      <c r="AT293" s="2"/>
      <c r="AU293"/>
      <c r="AV293"/>
      <c r="AW293"/>
    </row>
    <row r="294" spans="1:49" x14ac:dyDescent="0.25">
      <c r="A294" t="s">
        <v>1142</v>
      </c>
      <c r="B294" t="s">
        <v>139</v>
      </c>
      <c r="C294" t="s">
        <v>209</v>
      </c>
      <c r="D294">
        <v>25</v>
      </c>
      <c r="E294" t="s">
        <v>200</v>
      </c>
      <c r="F294" t="s">
        <v>185</v>
      </c>
      <c r="G294">
        <v>17</v>
      </c>
      <c r="H294">
        <v>51</v>
      </c>
      <c r="I294">
        <v>8</v>
      </c>
      <c r="J294">
        <v>15</v>
      </c>
      <c r="K294">
        <v>4</v>
      </c>
      <c r="L294">
        <v>0</v>
      </c>
      <c r="M294">
        <v>3</v>
      </c>
      <c r="N294">
        <v>6</v>
      </c>
      <c r="O294">
        <v>0</v>
      </c>
      <c r="P294">
        <v>0</v>
      </c>
      <c r="Q294">
        <v>3</v>
      </c>
      <c r="R294">
        <v>8</v>
      </c>
      <c r="S294">
        <v>1</v>
      </c>
      <c r="T294">
        <v>0</v>
      </c>
      <c r="U294">
        <v>1</v>
      </c>
      <c r="V294" s="2">
        <v>0.29399999999999998</v>
      </c>
      <c r="W294" s="2">
        <v>0.34499999999999997</v>
      </c>
      <c r="X294" s="9">
        <v>56</v>
      </c>
      <c r="Y294" s="2">
        <v>0.26785714285714285</v>
      </c>
      <c r="Z294" s="2">
        <v>0.54900000000000004</v>
      </c>
      <c r="AA294" s="2">
        <v>0.89400000000000002</v>
      </c>
      <c r="AB294">
        <v>3.48</v>
      </c>
      <c r="AC294">
        <v>1</v>
      </c>
      <c r="AD294">
        <v>1</v>
      </c>
      <c r="AE294">
        <v>0</v>
      </c>
      <c r="AF294">
        <v>8</v>
      </c>
      <c r="AG294">
        <v>5.4</v>
      </c>
      <c r="AH294">
        <v>-8.9</v>
      </c>
      <c r="AI294">
        <v>0.38</v>
      </c>
      <c r="AJ294">
        <v>84.3</v>
      </c>
      <c r="AK294">
        <v>0</v>
      </c>
      <c r="AL294" s="2">
        <v>0.3</v>
      </c>
      <c r="AM294" s="2">
        <v>0.38700000000000001</v>
      </c>
      <c r="AN294">
        <v>30.2</v>
      </c>
      <c r="AO294">
        <v>32.6</v>
      </c>
      <c r="AP294">
        <v>37.200000000000003</v>
      </c>
      <c r="AQ294">
        <v>18.8</v>
      </c>
      <c r="AR294" s="23">
        <v>0.15686274509803899</v>
      </c>
      <c r="AS294" t="s">
        <v>151</v>
      </c>
      <c r="AT294" s="2"/>
      <c r="AU294"/>
      <c r="AV294"/>
      <c r="AW294"/>
    </row>
    <row r="295" spans="1:49" x14ac:dyDescent="0.25">
      <c r="A295" t="s">
        <v>1201</v>
      </c>
      <c r="B295" t="s">
        <v>140</v>
      </c>
      <c r="C295" t="s">
        <v>189</v>
      </c>
      <c r="D295">
        <v>24</v>
      </c>
      <c r="E295" t="s">
        <v>185</v>
      </c>
      <c r="F295" t="s">
        <v>185</v>
      </c>
      <c r="G295">
        <v>37</v>
      </c>
      <c r="H295">
        <v>104</v>
      </c>
      <c r="I295">
        <v>9</v>
      </c>
      <c r="J295">
        <v>15</v>
      </c>
      <c r="K295">
        <v>4</v>
      </c>
      <c r="L295">
        <v>0</v>
      </c>
      <c r="M295">
        <v>1</v>
      </c>
      <c r="N295">
        <v>5</v>
      </c>
      <c r="O295">
        <v>0</v>
      </c>
      <c r="P295">
        <v>0</v>
      </c>
      <c r="Q295">
        <v>13</v>
      </c>
      <c r="R295">
        <v>45</v>
      </c>
      <c r="S295">
        <v>1</v>
      </c>
      <c r="T295">
        <v>2</v>
      </c>
      <c r="U295">
        <v>1</v>
      </c>
      <c r="V295" s="2">
        <v>0.14399999999999999</v>
      </c>
      <c r="W295" s="2">
        <v>0.24199999999999999</v>
      </c>
      <c r="X295" s="9">
        <v>121</v>
      </c>
      <c r="Y295" s="2">
        <v>0.12396694214876033</v>
      </c>
      <c r="Z295" s="2">
        <v>0.21199999999999999</v>
      </c>
      <c r="AA295" s="2">
        <v>0.45400000000000001</v>
      </c>
      <c r="AB295">
        <v>4.21</v>
      </c>
      <c r="AC295">
        <v>1</v>
      </c>
      <c r="AD295">
        <v>1</v>
      </c>
      <c r="AE295">
        <v>0</v>
      </c>
      <c r="AF295">
        <v>45</v>
      </c>
      <c r="AG295">
        <v>10.7</v>
      </c>
      <c r="AH295">
        <v>-26.4</v>
      </c>
      <c r="AI295">
        <v>0.28999999999999998</v>
      </c>
      <c r="AJ295">
        <v>56.7</v>
      </c>
      <c r="AK295">
        <v>0</v>
      </c>
      <c r="AL295" s="2">
        <v>0.24099999999999999</v>
      </c>
      <c r="AM295" s="2">
        <v>0.215</v>
      </c>
      <c r="AN295">
        <v>39.299999999999997</v>
      </c>
      <c r="AO295">
        <v>16.399999999999999</v>
      </c>
      <c r="AP295">
        <v>44.3</v>
      </c>
      <c r="AQ295">
        <v>3.7</v>
      </c>
      <c r="AR295" s="23">
        <v>0.43269230769230799</v>
      </c>
      <c r="AS295" t="s">
        <v>149</v>
      </c>
      <c r="AT295" s="2"/>
      <c r="AU295"/>
      <c r="AV295"/>
      <c r="AW295"/>
    </row>
    <row r="296" spans="1:49" x14ac:dyDescent="0.25">
      <c r="A296" t="s">
        <v>932</v>
      </c>
      <c r="B296" t="s">
        <v>143</v>
      </c>
      <c r="C296" t="s">
        <v>52</v>
      </c>
      <c r="D296">
        <v>27</v>
      </c>
      <c r="E296" t="s">
        <v>185</v>
      </c>
      <c r="F296" t="s">
        <v>185</v>
      </c>
      <c r="G296">
        <v>36</v>
      </c>
      <c r="H296">
        <v>86</v>
      </c>
      <c r="I296">
        <v>10</v>
      </c>
      <c r="J296">
        <v>15</v>
      </c>
      <c r="K296">
        <v>6</v>
      </c>
      <c r="L296">
        <v>0</v>
      </c>
      <c r="M296">
        <v>4</v>
      </c>
      <c r="N296">
        <v>16</v>
      </c>
      <c r="O296">
        <v>0</v>
      </c>
      <c r="P296">
        <v>0</v>
      </c>
      <c r="Q296">
        <v>8</v>
      </c>
      <c r="R296">
        <v>33</v>
      </c>
      <c r="S296">
        <v>0</v>
      </c>
      <c r="T296">
        <v>0</v>
      </c>
      <c r="U296">
        <v>5</v>
      </c>
      <c r="V296" s="2">
        <v>0.17399999999999999</v>
      </c>
      <c r="W296" s="2">
        <v>0.28299999999999997</v>
      </c>
      <c r="X296" s="9">
        <v>99</v>
      </c>
      <c r="Y296" s="2">
        <v>0.15151515151515152</v>
      </c>
      <c r="Z296" s="2">
        <v>0.38400000000000001</v>
      </c>
      <c r="AA296" s="2">
        <v>0.66700000000000004</v>
      </c>
      <c r="AB296">
        <v>4.1900000000000004</v>
      </c>
      <c r="AC296">
        <v>1</v>
      </c>
      <c r="AD296">
        <v>2</v>
      </c>
      <c r="AE296">
        <v>0</v>
      </c>
      <c r="AF296">
        <v>33</v>
      </c>
      <c r="AG296">
        <v>8.1</v>
      </c>
      <c r="AH296">
        <v>-25.3</v>
      </c>
      <c r="AI296">
        <v>0.24</v>
      </c>
      <c r="AJ296">
        <v>61.6</v>
      </c>
      <c r="AK296">
        <v>0</v>
      </c>
      <c r="AL296" s="2">
        <v>0.224</v>
      </c>
      <c r="AM296" s="2">
        <v>0.29899999999999999</v>
      </c>
      <c r="AN296">
        <v>34</v>
      </c>
      <c r="AO296">
        <v>18.899999999999999</v>
      </c>
      <c r="AP296">
        <v>47.2</v>
      </c>
      <c r="AQ296">
        <v>16</v>
      </c>
      <c r="AR296" s="23">
        <v>0.38372093023255799</v>
      </c>
      <c r="AS296" t="s">
        <v>149</v>
      </c>
      <c r="AT296" s="2"/>
      <c r="AU296"/>
      <c r="AV296"/>
      <c r="AW296"/>
    </row>
    <row r="297" spans="1:49" x14ac:dyDescent="0.25">
      <c r="A297" t="s">
        <v>466</v>
      </c>
      <c r="B297" t="s">
        <v>142</v>
      </c>
      <c r="C297" t="s">
        <v>209</v>
      </c>
      <c r="D297">
        <v>35</v>
      </c>
      <c r="E297" t="s">
        <v>185</v>
      </c>
      <c r="F297" t="s">
        <v>185</v>
      </c>
      <c r="G297">
        <v>33</v>
      </c>
      <c r="H297">
        <v>87</v>
      </c>
      <c r="I297">
        <v>10</v>
      </c>
      <c r="J297">
        <v>15</v>
      </c>
      <c r="K297">
        <v>2</v>
      </c>
      <c r="L297">
        <v>0</v>
      </c>
      <c r="M297">
        <v>0</v>
      </c>
      <c r="N297">
        <v>5</v>
      </c>
      <c r="O297">
        <v>0</v>
      </c>
      <c r="P297">
        <v>0</v>
      </c>
      <c r="Q297">
        <v>11</v>
      </c>
      <c r="R297">
        <v>18</v>
      </c>
      <c r="S297">
        <v>2</v>
      </c>
      <c r="T297">
        <v>0</v>
      </c>
      <c r="U297">
        <v>2</v>
      </c>
      <c r="V297" s="2">
        <v>0.17199999999999999</v>
      </c>
      <c r="W297" s="2">
        <v>0.28000000000000003</v>
      </c>
      <c r="X297" s="9">
        <v>102</v>
      </c>
      <c r="Y297" s="2">
        <v>0.14705882352941177</v>
      </c>
      <c r="Z297" s="2">
        <v>0.19500000000000001</v>
      </c>
      <c r="AA297" s="2">
        <v>0.47499999999999998</v>
      </c>
      <c r="AB297">
        <v>3.81</v>
      </c>
      <c r="AC297">
        <v>5</v>
      </c>
      <c r="AD297">
        <v>2</v>
      </c>
      <c r="AE297">
        <v>0</v>
      </c>
      <c r="AF297">
        <v>18</v>
      </c>
      <c r="AG297">
        <v>10.8</v>
      </c>
      <c r="AH297">
        <v>-6.9</v>
      </c>
      <c r="AI297">
        <v>0.61</v>
      </c>
      <c r="AJ297">
        <v>79.3</v>
      </c>
      <c r="AK297">
        <v>0</v>
      </c>
      <c r="AL297" s="2">
        <v>0.217</v>
      </c>
      <c r="AM297" s="2">
        <v>0.23100000000000001</v>
      </c>
      <c r="AN297">
        <v>35.299999999999997</v>
      </c>
      <c r="AO297">
        <v>19.100000000000001</v>
      </c>
      <c r="AP297">
        <v>45.6</v>
      </c>
      <c r="AQ297">
        <v>0</v>
      </c>
      <c r="AR297" s="23">
        <v>0.20689655172413801</v>
      </c>
      <c r="AS297" t="s">
        <v>149</v>
      </c>
      <c r="AT297" s="2"/>
      <c r="AU297"/>
      <c r="AV297"/>
      <c r="AW297"/>
    </row>
    <row r="298" spans="1:49" x14ac:dyDescent="0.25">
      <c r="A298" t="s">
        <v>1386</v>
      </c>
      <c r="B298" t="s">
        <v>146</v>
      </c>
      <c r="C298" t="s">
        <v>209</v>
      </c>
      <c r="D298">
        <v>29</v>
      </c>
      <c r="E298" t="s">
        <v>185</v>
      </c>
      <c r="F298" t="s">
        <v>185</v>
      </c>
      <c r="G298">
        <v>37</v>
      </c>
      <c r="H298">
        <v>90</v>
      </c>
      <c r="I298">
        <v>5</v>
      </c>
      <c r="J298">
        <v>15</v>
      </c>
      <c r="K298">
        <v>1</v>
      </c>
      <c r="L298">
        <v>0</v>
      </c>
      <c r="M298">
        <v>1</v>
      </c>
      <c r="N298">
        <v>9</v>
      </c>
      <c r="O298">
        <v>0</v>
      </c>
      <c r="P298">
        <v>0</v>
      </c>
      <c r="Q298">
        <v>1</v>
      </c>
      <c r="R298">
        <v>22</v>
      </c>
      <c r="S298">
        <v>0</v>
      </c>
      <c r="T298">
        <v>1</v>
      </c>
      <c r="U298">
        <v>1</v>
      </c>
      <c r="V298" s="2">
        <v>0.16700000000000001</v>
      </c>
      <c r="W298" s="2">
        <v>0.183</v>
      </c>
      <c r="X298" s="9">
        <v>93</v>
      </c>
      <c r="Y298" s="2">
        <v>0.16129032258064516</v>
      </c>
      <c r="Z298" s="2">
        <v>0.21099999999999999</v>
      </c>
      <c r="AA298" s="2">
        <v>0.39400000000000002</v>
      </c>
      <c r="AB298">
        <v>3.87</v>
      </c>
      <c r="AC298">
        <v>0</v>
      </c>
      <c r="AD298">
        <v>2</v>
      </c>
      <c r="AE298">
        <v>0</v>
      </c>
      <c r="AF298">
        <v>22</v>
      </c>
      <c r="AG298">
        <v>1.1000000000000001</v>
      </c>
      <c r="AH298">
        <v>-22.6</v>
      </c>
      <c r="AI298">
        <v>0.05</v>
      </c>
      <c r="AJ298">
        <v>75.599999999999994</v>
      </c>
      <c r="AK298">
        <v>0</v>
      </c>
      <c r="AL298" s="2">
        <v>0.20899999999999999</v>
      </c>
      <c r="AM298" s="2">
        <v>0.17599999999999999</v>
      </c>
      <c r="AN298">
        <v>43.5</v>
      </c>
      <c r="AO298">
        <v>26.1</v>
      </c>
      <c r="AP298">
        <v>30.4</v>
      </c>
      <c r="AQ298">
        <v>4.8</v>
      </c>
      <c r="AR298" s="23">
        <v>0.24444444444444399</v>
      </c>
      <c r="AS298" t="s">
        <v>149</v>
      </c>
      <c r="AT298" s="2"/>
      <c r="AU298"/>
      <c r="AV298"/>
      <c r="AW298"/>
    </row>
    <row r="299" spans="1:49" x14ac:dyDescent="0.25">
      <c r="A299" t="s">
        <v>455</v>
      </c>
      <c r="B299" t="s">
        <v>120</v>
      </c>
      <c r="C299" t="s">
        <v>209</v>
      </c>
      <c r="D299">
        <v>33</v>
      </c>
      <c r="E299" t="s">
        <v>60</v>
      </c>
      <c r="F299" t="s">
        <v>185</v>
      </c>
      <c r="G299">
        <v>31</v>
      </c>
      <c r="H299">
        <v>81</v>
      </c>
      <c r="I299">
        <v>13</v>
      </c>
      <c r="J299">
        <v>14</v>
      </c>
      <c r="K299">
        <v>3</v>
      </c>
      <c r="L299">
        <v>0</v>
      </c>
      <c r="M299">
        <v>0</v>
      </c>
      <c r="N299">
        <v>6</v>
      </c>
      <c r="O299">
        <v>1</v>
      </c>
      <c r="P299">
        <v>0</v>
      </c>
      <c r="Q299">
        <v>13</v>
      </c>
      <c r="R299">
        <v>31</v>
      </c>
      <c r="S299">
        <v>2</v>
      </c>
      <c r="T299">
        <v>0</v>
      </c>
      <c r="U299">
        <v>0</v>
      </c>
      <c r="V299" s="2">
        <v>0.17299999999999999</v>
      </c>
      <c r="W299" s="2">
        <v>0.28699999999999998</v>
      </c>
      <c r="X299" s="9">
        <v>96</v>
      </c>
      <c r="Y299" s="2">
        <v>0.14583333333333334</v>
      </c>
      <c r="Z299" s="2">
        <v>0.21</v>
      </c>
      <c r="AA299" s="2">
        <v>0.497</v>
      </c>
      <c r="AB299">
        <v>3.91</v>
      </c>
      <c r="AC299">
        <v>7</v>
      </c>
      <c r="AD299">
        <v>0</v>
      </c>
      <c r="AE299">
        <v>0</v>
      </c>
      <c r="AF299">
        <v>31</v>
      </c>
      <c r="AG299">
        <v>13.5</v>
      </c>
      <c r="AH299">
        <v>-18.8</v>
      </c>
      <c r="AI299">
        <v>0.42</v>
      </c>
      <c r="AJ299">
        <v>61.7</v>
      </c>
      <c r="AK299">
        <v>4.2</v>
      </c>
      <c r="AL299" s="2">
        <v>0.28000000000000003</v>
      </c>
      <c r="AM299" s="2">
        <v>0.24</v>
      </c>
      <c r="AN299">
        <v>48.9</v>
      </c>
      <c r="AO299">
        <v>27.7</v>
      </c>
      <c r="AP299">
        <v>23.4</v>
      </c>
      <c r="AQ299">
        <v>0</v>
      </c>
      <c r="AR299" s="23">
        <v>0.38271604938271597</v>
      </c>
      <c r="AS299" t="s">
        <v>149</v>
      </c>
      <c r="AT299" s="2"/>
      <c r="AU299"/>
      <c r="AV299"/>
      <c r="AW299"/>
    </row>
    <row r="300" spans="1:49" x14ac:dyDescent="0.25">
      <c r="A300" t="s">
        <v>1076</v>
      </c>
      <c r="B300" t="s">
        <v>121</v>
      </c>
      <c r="C300" t="s">
        <v>51</v>
      </c>
      <c r="D300">
        <v>32</v>
      </c>
      <c r="E300" t="s">
        <v>185</v>
      </c>
      <c r="F300" t="s">
        <v>185</v>
      </c>
      <c r="G300">
        <v>13</v>
      </c>
      <c r="H300">
        <v>47</v>
      </c>
      <c r="I300">
        <v>2</v>
      </c>
      <c r="J300">
        <v>14</v>
      </c>
      <c r="K300">
        <v>4</v>
      </c>
      <c r="L300">
        <v>0</v>
      </c>
      <c r="M300">
        <v>0</v>
      </c>
      <c r="N300">
        <v>4</v>
      </c>
      <c r="O300">
        <v>0</v>
      </c>
      <c r="P300">
        <v>0</v>
      </c>
      <c r="Q300">
        <v>2</v>
      </c>
      <c r="R300">
        <v>3</v>
      </c>
      <c r="S300">
        <v>0</v>
      </c>
      <c r="T300">
        <v>0</v>
      </c>
      <c r="U300">
        <v>0</v>
      </c>
      <c r="V300" s="2">
        <v>0.29799999999999999</v>
      </c>
      <c r="W300" s="2">
        <v>0.32700000000000001</v>
      </c>
      <c r="X300" s="9">
        <v>49</v>
      </c>
      <c r="Y300" s="2">
        <v>0.2857142857142857</v>
      </c>
      <c r="Z300" s="2">
        <v>0.38300000000000001</v>
      </c>
      <c r="AA300" s="2">
        <v>0.71</v>
      </c>
      <c r="AB300">
        <v>3.31</v>
      </c>
      <c r="AC300">
        <v>1</v>
      </c>
      <c r="AD300">
        <v>1</v>
      </c>
      <c r="AE300">
        <v>0</v>
      </c>
      <c r="AF300">
        <v>3</v>
      </c>
      <c r="AG300">
        <v>4.0999999999999996</v>
      </c>
      <c r="AH300">
        <v>-2</v>
      </c>
      <c r="AI300">
        <v>0.67</v>
      </c>
      <c r="AJ300">
        <v>93.6</v>
      </c>
      <c r="AK300">
        <v>0</v>
      </c>
      <c r="AL300" s="2">
        <v>0.318</v>
      </c>
      <c r="AM300" s="2">
        <v>0</v>
      </c>
      <c r="AN300">
        <v>0</v>
      </c>
      <c r="AO300">
        <v>0</v>
      </c>
      <c r="AP300">
        <v>0</v>
      </c>
      <c r="AR300" s="23">
        <v>6.3829787234042604E-2</v>
      </c>
      <c r="AS300" t="s">
        <v>151</v>
      </c>
      <c r="AT300" s="2"/>
      <c r="AU300"/>
      <c r="AV300"/>
      <c r="AW300"/>
    </row>
    <row r="301" spans="1:49" x14ac:dyDescent="0.25">
      <c r="A301" t="s">
        <v>681</v>
      </c>
      <c r="B301" t="s">
        <v>129</v>
      </c>
      <c r="C301" t="s">
        <v>203</v>
      </c>
      <c r="D301">
        <v>37</v>
      </c>
      <c r="E301" t="s">
        <v>185</v>
      </c>
      <c r="F301" t="s">
        <v>185</v>
      </c>
      <c r="G301">
        <v>35</v>
      </c>
      <c r="H301">
        <v>113</v>
      </c>
      <c r="I301">
        <v>10</v>
      </c>
      <c r="J301">
        <v>14</v>
      </c>
      <c r="K301">
        <v>2</v>
      </c>
      <c r="L301">
        <v>0</v>
      </c>
      <c r="M301">
        <v>2</v>
      </c>
      <c r="N301">
        <v>7</v>
      </c>
      <c r="O301">
        <v>0</v>
      </c>
      <c r="P301">
        <v>0</v>
      </c>
      <c r="Q301">
        <v>4</v>
      </c>
      <c r="R301">
        <v>28</v>
      </c>
      <c r="S301">
        <v>0</v>
      </c>
      <c r="T301">
        <v>1</v>
      </c>
      <c r="U301">
        <v>2</v>
      </c>
      <c r="V301" s="2">
        <v>0.124</v>
      </c>
      <c r="W301" s="2">
        <v>0.16700000000000001</v>
      </c>
      <c r="X301" s="9">
        <v>120</v>
      </c>
      <c r="Y301" s="2">
        <v>0.11666666666666667</v>
      </c>
      <c r="Z301" s="2">
        <v>0.19500000000000001</v>
      </c>
      <c r="AA301" s="2">
        <v>0.36199999999999999</v>
      </c>
      <c r="AB301">
        <v>4.05</v>
      </c>
      <c r="AC301">
        <v>0</v>
      </c>
      <c r="AD301">
        <v>4</v>
      </c>
      <c r="AE301">
        <v>0</v>
      </c>
      <c r="AF301">
        <v>28</v>
      </c>
      <c r="AG301">
        <v>3.3</v>
      </c>
      <c r="AH301">
        <v>-20</v>
      </c>
      <c r="AI301">
        <v>0.14000000000000001</v>
      </c>
      <c r="AJ301">
        <v>75.2</v>
      </c>
      <c r="AK301">
        <v>0</v>
      </c>
      <c r="AL301" s="2">
        <v>0.14499999999999999</v>
      </c>
      <c r="AM301" s="2">
        <v>0.16500000000000001</v>
      </c>
      <c r="AN301">
        <v>53.5</v>
      </c>
      <c r="AO301">
        <v>14</v>
      </c>
      <c r="AP301">
        <v>32.6</v>
      </c>
      <c r="AQ301">
        <v>7.1</v>
      </c>
      <c r="AR301" s="23">
        <v>0.247787610619469</v>
      </c>
      <c r="AS301" t="s">
        <v>149</v>
      </c>
      <c r="AT301" s="2"/>
      <c r="AU301"/>
      <c r="AV301"/>
      <c r="AW301"/>
    </row>
    <row r="302" spans="1:49" x14ac:dyDescent="0.25">
      <c r="A302" t="s">
        <v>845</v>
      </c>
      <c r="B302" t="s">
        <v>133</v>
      </c>
      <c r="C302" t="s">
        <v>209</v>
      </c>
      <c r="D302">
        <v>27</v>
      </c>
      <c r="E302" t="s">
        <v>185</v>
      </c>
      <c r="F302" t="s">
        <v>185</v>
      </c>
      <c r="G302">
        <v>31</v>
      </c>
      <c r="H302">
        <v>84</v>
      </c>
      <c r="I302">
        <v>5</v>
      </c>
      <c r="J302">
        <v>14</v>
      </c>
      <c r="K302">
        <v>2</v>
      </c>
      <c r="L302">
        <v>0</v>
      </c>
      <c r="M302">
        <v>0</v>
      </c>
      <c r="N302">
        <v>4</v>
      </c>
      <c r="O302">
        <v>2</v>
      </c>
      <c r="P302">
        <v>1</v>
      </c>
      <c r="Q302">
        <v>4</v>
      </c>
      <c r="R302">
        <v>24</v>
      </c>
      <c r="S302">
        <v>6</v>
      </c>
      <c r="T302">
        <v>1</v>
      </c>
      <c r="U302">
        <v>1</v>
      </c>
      <c r="V302" s="2">
        <v>0.16700000000000001</v>
      </c>
      <c r="W302" s="2">
        <v>0.21099999999999999</v>
      </c>
      <c r="X302" s="9">
        <v>96</v>
      </c>
      <c r="Y302" s="2">
        <v>0.14583333333333334</v>
      </c>
      <c r="Z302" s="2">
        <v>0.19</v>
      </c>
      <c r="AA302" s="2">
        <v>0.40100000000000002</v>
      </c>
      <c r="AB302">
        <v>3.49</v>
      </c>
      <c r="AC302">
        <v>7</v>
      </c>
      <c r="AD302">
        <v>2</v>
      </c>
      <c r="AE302">
        <v>0</v>
      </c>
      <c r="AF302">
        <v>24</v>
      </c>
      <c r="AG302">
        <v>4.2</v>
      </c>
      <c r="AH302">
        <v>-20.8</v>
      </c>
      <c r="AI302">
        <v>0.17</v>
      </c>
      <c r="AJ302">
        <v>71.400000000000006</v>
      </c>
      <c r="AK302">
        <v>18.8</v>
      </c>
      <c r="AL302" s="2">
        <v>0.23300000000000001</v>
      </c>
      <c r="AM302" s="2">
        <v>0.186</v>
      </c>
      <c r="AN302">
        <v>52.5</v>
      </c>
      <c r="AO302">
        <v>18</v>
      </c>
      <c r="AP302">
        <v>29.5</v>
      </c>
      <c r="AQ302">
        <v>0</v>
      </c>
      <c r="AR302" s="23">
        <v>0.28571428571428598</v>
      </c>
      <c r="AS302" t="s">
        <v>149</v>
      </c>
      <c r="AT302" s="2"/>
      <c r="AU302"/>
      <c r="AV302"/>
      <c r="AW302"/>
    </row>
    <row r="303" spans="1:49" x14ac:dyDescent="0.25">
      <c r="A303" t="s">
        <v>1182</v>
      </c>
      <c r="B303" t="s">
        <v>140</v>
      </c>
      <c r="C303" t="s">
        <v>189</v>
      </c>
      <c r="D303">
        <v>25</v>
      </c>
      <c r="E303" t="s">
        <v>60</v>
      </c>
      <c r="F303" t="s">
        <v>185</v>
      </c>
      <c r="G303">
        <v>29</v>
      </c>
      <c r="H303">
        <v>74</v>
      </c>
      <c r="I303">
        <v>11</v>
      </c>
      <c r="J303">
        <v>14</v>
      </c>
      <c r="K303">
        <v>2</v>
      </c>
      <c r="L303">
        <v>0</v>
      </c>
      <c r="M303">
        <v>0</v>
      </c>
      <c r="N303">
        <v>6</v>
      </c>
      <c r="O303">
        <v>6</v>
      </c>
      <c r="P303">
        <v>2</v>
      </c>
      <c r="Q303">
        <v>6</v>
      </c>
      <c r="R303">
        <v>24</v>
      </c>
      <c r="S303">
        <v>0</v>
      </c>
      <c r="T303">
        <v>1</v>
      </c>
      <c r="U303">
        <v>0</v>
      </c>
      <c r="V303" s="2">
        <v>0.189</v>
      </c>
      <c r="W303" s="2">
        <v>0.247</v>
      </c>
      <c r="X303" s="9">
        <v>81</v>
      </c>
      <c r="Y303" s="2">
        <v>0.1728395061728395</v>
      </c>
      <c r="Z303" s="2">
        <v>0.216</v>
      </c>
      <c r="AA303" s="2">
        <v>0.46300000000000002</v>
      </c>
      <c r="AB303">
        <v>3.86</v>
      </c>
      <c r="AC303">
        <v>5</v>
      </c>
      <c r="AD303">
        <v>0</v>
      </c>
      <c r="AE303">
        <v>0</v>
      </c>
      <c r="AF303">
        <v>24</v>
      </c>
      <c r="AG303">
        <v>7.4</v>
      </c>
      <c r="AH303">
        <v>-22.2</v>
      </c>
      <c r="AI303">
        <v>0.25</v>
      </c>
      <c r="AJ303">
        <v>67.599999999999994</v>
      </c>
      <c r="AK303">
        <v>44.4</v>
      </c>
      <c r="AL303" s="2">
        <v>0.28000000000000003</v>
      </c>
      <c r="AM303" s="2">
        <v>0.214</v>
      </c>
      <c r="AN303">
        <v>57.4</v>
      </c>
      <c r="AO303">
        <v>14.9</v>
      </c>
      <c r="AP303">
        <v>27.7</v>
      </c>
      <c r="AQ303">
        <v>0</v>
      </c>
      <c r="AR303" s="23">
        <v>0.32432432432432401</v>
      </c>
      <c r="AS303" t="s">
        <v>149</v>
      </c>
      <c r="AT303" s="2"/>
      <c r="AU303"/>
      <c r="AV303"/>
      <c r="AW303"/>
    </row>
    <row r="304" spans="1:49" x14ac:dyDescent="0.25">
      <c r="A304" t="s">
        <v>1211</v>
      </c>
      <c r="B304" t="s">
        <v>140</v>
      </c>
      <c r="C304" t="s">
        <v>189</v>
      </c>
      <c r="D304">
        <v>29</v>
      </c>
      <c r="E304" t="s">
        <v>60</v>
      </c>
      <c r="F304" t="s">
        <v>185</v>
      </c>
      <c r="G304">
        <v>20</v>
      </c>
      <c r="H304">
        <v>61</v>
      </c>
      <c r="I304">
        <v>8</v>
      </c>
      <c r="J304">
        <v>14</v>
      </c>
      <c r="K304">
        <v>1</v>
      </c>
      <c r="L304">
        <v>0</v>
      </c>
      <c r="M304">
        <v>2</v>
      </c>
      <c r="N304">
        <v>7</v>
      </c>
      <c r="O304">
        <v>0</v>
      </c>
      <c r="P304">
        <v>0</v>
      </c>
      <c r="Q304">
        <v>7</v>
      </c>
      <c r="R304">
        <v>10</v>
      </c>
      <c r="S304">
        <v>0</v>
      </c>
      <c r="T304">
        <v>0</v>
      </c>
      <c r="U304">
        <v>1</v>
      </c>
      <c r="V304" s="2">
        <v>0.23</v>
      </c>
      <c r="W304" s="2">
        <v>0.31900000000000001</v>
      </c>
      <c r="X304" s="9">
        <v>69</v>
      </c>
      <c r="Y304" s="2">
        <v>0.20289855072463769</v>
      </c>
      <c r="Z304" s="2">
        <v>0.34399999999999997</v>
      </c>
      <c r="AA304" s="2">
        <v>0.66300000000000003</v>
      </c>
      <c r="AB304">
        <v>3.8</v>
      </c>
      <c r="AC304">
        <v>2</v>
      </c>
      <c r="AD304">
        <v>1</v>
      </c>
      <c r="AE304">
        <v>0</v>
      </c>
      <c r="AF304">
        <v>10</v>
      </c>
      <c r="AG304">
        <v>10.1</v>
      </c>
      <c r="AH304">
        <v>-4.3</v>
      </c>
      <c r="AI304">
        <v>0.7</v>
      </c>
      <c r="AJ304">
        <v>83.6</v>
      </c>
      <c r="AK304">
        <v>0</v>
      </c>
      <c r="AL304" s="2">
        <v>0.245</v>
      </c>
      <c r="AM304" s="2">
        <v>0.30199999999999999</v>
      </c>
      <c r="AN304">
        <v>62.7</v>
      </c>
      <c r="AO304">
        <v>11.8</v>
      </c>
      <c r="AP304">
        <v>25.5</v>
      </c>
      <c r="AQ304">
        <v>15.4</v>
      </c>
      <c r="AR304" s="23">
        <v>0.16393442622950799</v>
      </c>
      <c r="AS304" t="s">
        <v>151</v>
      </c>
      <c r="AT304" s="2"/>
      <c r="AU304"/>
      <c r="AV304"/>
      <c r="AW304"/>
    </row>
    <row r="305" spans="1:49" x14ac:dyDescent="0.25">
      <c r="A305" t="s">
        <v>1262</v>
      </c>
      <c r="B305" t="s">
        <v>143</v>
      </c>
      <c r="C305" t="s">
        <v>205</v>
      </c>
      <c r="D305">
        <v>24</v>
      </c>
      <c r="E305" t="s">
        <v>185</v>
      </c>
      <c r="F305" t="s">
        <v>185</v>
      </c>
      <c r="G305">
        <v>33</v>
      </c>
      <c r="H305">
        <v>63</v>
      </c>
      <c r="I305">
        <v>10</v>
      </c>
      <c r="J305">
        <v>14</v>
      </c>
      <c r="K305">
        <v>3</v>
      </c>
      <c r="L305">
        <v>1</v>
      </c>
      <c r="M305">
        <v>2</v>
      </c>
      <c r="N305">
        <v>9</v>
      </c>
      <c r="O305">
        <v>5</v>
      </c>
      <c r="P305">
        <v>3</v>
      </c>
      <c r="Q305">
        <v>5</v>
      </c>
      <c r="R305">
        <v>22</v>
      </c>
      <c r="S305">
        <v>2</v>
      </c>
      <c r="T305">
        <v>0</v>
      </c>
      <c r="U305">
        <v>1</v>
      </c>
      <c r="V305" s="2">
        <v>0.222</v>
      </c>
      <c r="W305" s="2">
        <v>0.28999999999999998</v>
      </c>
      <c r="X305" s="9">
        <v>71</v>
      </c>
      <c r="Y305" s="2">
        <v>0.19718309859154928</v>
      </c>
      <c r="Z305" s="2">
        <v>0.39700000000000002</v>
      </c>
      <c r="AA305" s="2">
        <v>0.68700000000000006</v>
      </c>
      <c r="AB305">
        <v>3.65</v>
      </c>
      <c r="AC305">
        <v>8</v>
      </c>
      <c r="AD305">
        <v>1</v>
      </c>
      <c r="AE305">
        <v>0</v>
      </c>
      <c r="AF305">
        <v>22</v>
      </c>
      <c r="AG305">
        <v>7</v>
      </c>
      <c r="AH305">
        <v>-23.9</v>
      </c>
      <c r="AI305">
        <v>0.23</v>
      </c>
      <c r="AJ305">
        <v>65.099999999999994</v>
      </c>
      <c r="AK305">
        <v>61.5</v>
      </c>
      <c r="AL305" s="2">
        <v>0.308</v>
      </c>
      <c r="AM305" s="2">
        <v>0.30299999999999999</v>
      </c>
      <c r="AN305">
        <v>42.5</v>
      </c>
      <c r="AO305">
        <v>22.5</v>
      </c>
      <c r="AP305">
        <v>35</v>
      </c>
      <c r="AQ305">
        <v>14.3</v>
      </c>
      <c r="AR305" s="23">
        <v>0.34920634920634902</v>
      </c>
      <c r="AS305" t="s">
        <v>149</v>
      </c>
      <c r="AT305" s="2"/>
      <c r="AU305"/>
      <c r="AV305"/>
      <c r="AW305"/>
    </row>
    <row r="306" spans="1:49" x14ac:dyDescent="0.25">
      <c r="A306" t="s">
        <v>1127</v>
      </c>
      <c r="B306" t="s">
        <v>142</v>
      </c>
      <c r="C306" t="s">
        <v>189</v>
      </c>
      <c r="D306">
        <v>35</v>
      </c>
      <c r="E306" t="s">
        <v>185</v>
      </c>
      <c r="F306" t="s">
        <v>185</v>
      </c>
      <c r="G306">
        <v>21</v>
      </c>
      <c r="H306">
        <v>50</v>
      </c>
      <c r="I306">
        <v>3</v>
      </c>
      <c r="J306">
        <v>14</v>
      </c>
      <c r="K306">
        <v>2</v>
      </c>
      <c r="L306">
        <v>0</v>
      </c>
      <c r="M306">
        <v>0</v>
      </c>
      <c r="N306">
        <v>4</v>
      </c>
      <c r="O306">
        <v>1</v>
      </c>
      <c r="P306">
        <v>0</v>
      </c>
      <c r="Q306">
        <v>6</v>
      </c>
      <c r="R306">
        <v>13</v>
      </c>
      <c r="S306">
        <v>0</v>
      </c>
      <c r="T306">
        <v>1</v>
      </c>
      <c r="U306">
        <v>1</v>
      </c>
      <c r="V306" s="2">
        <v>0.28000000000000003</v>
      </c>
      <c r="W306" s="2">
        <v>0.36199999999999999</v>
      </c>
      <c r="X306" s="9">
        <v>58</v>
      </c>
      <c r="Y306" s="2">
        <v>0.2413793103448276</v>
      </c>
      <c r="Z306" s="2">
        <v>0.32</v>
      </c>
      <c r="AA306" s="2">
        <v>0.68200000000000005</v>
      </c>
      <c r="AB306">
        <v>4.83</v>
      </c>
      <c r="AC306">
        <v>0</v>
      </c>
      <c r="AD306">
        <v>0</v>
      </c>
      <c r="AE306">
        <v>0</v>
      </c>
      <c r="AF306">
        <v>13</v>
      </c>
      <c r="AG306">
        <v>10.3</v>
      </c>
      <c r="AH306">
        <v>-12.1</v>
      </c>
      <c r="AI306">
        <v>0.46</v>
      </c>
      <c r="AJ306">
        <v>74</v>
      </c>
      <c r="AK306">
        <v>5.6</v>
      </c>
      <c r="AL306" s="2">
        <v>0.378</v>
      </c>
      <c r="AM306" s="2">
        <v>0</v>
      </c>
      <c r="AN306">
        <v>0</v>
      </c>
      <c r="AO306">
        <v>0</v>
      </c>
      <c r="AP306">
        <v>0</v>
      </c>
      <c r="AR306" s="23">
        <v>0.26</v>
      </c>
      <c r="AS306" t="s">
        <v>151</v>
      </c>
      <c r="AT306" s="2"/>
      <c r="AU306"/>
      <c r="AV306"/>
      <c r="AW306"/>
    </row>
    <row r="307" spans="1:49" x14ac:dyDescent="0.25">
      <c r="A307" t="s">
        <v>1328</v>
      </c>
      <c r="B307" t="s">
        <v>142</v>
      </c>
      <c r="C307" t="s">
        <v>205</v>
      </c>
      <c r="D307">
        <v>22</v>
      </c>
      <c r="E307" t="s">
        <v>185</v>
      </c>
      <c r="F307" t="s">
        <v>185</v>
      </c>
      <c r="G307">
        <v>19</v>
      </c>
      <c r="H307">
        <v>52</v>
      </c>
      <c r="I307">
        <v>8</v>
      </c>
      <c r="J307">
        <v>14</v>
      </c>
      <c r="K307">
        <v>3</v>
      </c>
      <c r="L307">
        <v>1</v>
      </c>
      <c r="M307">
        <v>0</v>
      </c>
      <c r="N307">
        <v>2</v>
      </c>
      <c r="O307">
        <v>0</v>
      </c>
      <c r="P307">
        <v>0</v>
      </c>
      <c r="Q307">
        <v>4</v>
      </c>
      <c r="R307">
        <v>16</v>
      </c>
      <c r="S307">
        <v>0</v>
      </c>
      <c r="T307">
        <v>0</v>
      </c>
      <c r="U307">
        <v>0</v>
      </c>
      <c r="V307" s="2">
        <v>0.26900000000000002</v>
      </c>
      <c r="W307" s="2">
        <v>0.32100000000000001</v>
      </c>
      <c r="X307" s="9">
        <v>56</v>
      </c>
      <c r="Y307" s="2">
        <v>0.25</v>
      </c>
      <c r="Z307" s="2">
        <v>0.36499999999999999</v>
      </c>
      <c r="AA307" s="2">
        <v>0.68600000000000005</v>
      </c>
      <c r="AB307">
        <v>4.09</v>
      </c>
      <c r="AC307">
        <v>0</v>
      </c>
      <c r="AD307">
        <v>1</v>
      </c>
      <c r="AE307">
        <v>0</v>
      </c>
      <c r="AF307">
        <v>16</v>
      </c>
      <c r="AG307">
        <v>7.1</v>
      </c>
      <c r="AH307">
        <v>-21.4</v>
      </c>
      <c r="AI307">
        <v>0.25</v>
      </c>
      <c r="AJ307">
        <v>69.2</v>
      </c>
      <c r="AK307">
        <v>0</v>
      </c>
      <c r="AL307" s="2">
        <v>0.38900000000000001</v>
      </c>
      <c r="AM307" s="2">
        <v>0.30499999999999999</v>
      </c>
      <c r="AN307">
        <v>33.299999999999997</v>
      </c>
      <c r="AO307">
        <v>25</v>
      </c>
      <c r="AP307">
        <v>41.7</v>
      </c>
      <c r="AQ307">
        <v>0</v>
      </c>
      <c r="AR307" s="23">
        <v>0.30769230769230799</v>
      </c>
      <c r="AS307" t="s">
        <v>149</v>
      </c>
      <c r="AT307" s="2"/>
      <c r="AU307"/>
      <c r="AV307"/>
      <c r="AW307"/>
    </row>
    <row r="308" spans="1:49" x14ac:dyDescent="0.25">
      <c r="A308" t="s">
        <v>282</v>
      </c>
      <c r="B308" t="s">
        <v>121</v>
      </c>
      <c r="C308" t="s">
        <v>209</v>
      </c>
      <c r="D308">
        <v>29</v>
      </c>
      <c r="E308" t="s">
        <v>185</v>
      </c>
      <c r="F308" t="s">
        <v>185</v>
      </c>
      <c r="G308">
        <v>19</v>
      </c>
      <c r="H308">
        <v>52</v>
      </c>
      <c r="I308">
        <v>3</v>
      </c>
      <c r="J308">
        <v>13</v>
      </c>
      <c r="K308">
        <v>6</v>
      </c>
      <c r="L308">
        <v>0</v>
      </c>
      <c r="M308">
        <v>0</v>
      </c>
      <c r="N308">
        <v>6</v>
      </c>
      <c r="O308">
        <v>0</v>
      </c>
      <c r="P308">
        <v>0</v>
      </c>
      <c r="Q308">
        <v>1</v>
      </c>
      <c r="R308">
        <v>17</v>
      </c>
      <c r="S308">
        <v>0</v>
      </c>
      <c r="T308">
        <v>1</v>
      </c>
      <c r="U308">
        <v>0</v>
      </c>
      <c r="V308" s="2">
        <v>0.25</v>
      </c>
      <c r="W308" s="2">
        <v>0.25900000000000001</v>
      </c>
      <c r="X308" s="9">
        <v>54</v>
      </c>
      <c r="Y308" s="2">
        <v>0.24074074074074073</v>
      </c>
      <c r="Z308" s="2">
        <v>0.36499999999999999</v>
      </c>
      <c r="AA308" s="2">
        <v>0.624</v>
      </c>
      <c r="AB308">
        <v>3.37</v>
      </c>
      <c r="AC308">
        <v>0</v>
      </c>
      <c r="AD308">
        <v>2</v>
      </c>
      <c r="AE308">
        <v>0</v>
      </c>
      <c r="AF308">
        <v>17</v>
      </c>
      <c r="AG308">
        <v>1.9</v>
      </c>
      <c r="AH308">
        <v>-29.6</v>
      </c>
      <c r="AI308">
        <v>0.06</v>
      </c>
      <c r="AJ308">
        <v>67.3</v>
      </c>
      <c r="AK308">
        <v>0</v>
      </c>
      <c r="AL308" s="2">
        <v>0.371</v>
      </c>
      <c r="AM308" s="2">
        <v>0.26900000000000002</v>
      </c>
      <c r="AN308">
        <v>44.4</v>
      </c>
      <c r="AO308">
        <v>25</v>
      </c>
      <c r="AP308">
        <v>30.6</v>
      </c>
      <c r="AQ308">
        <v>0</v>
      </c>
      <c r="AR308" s="23">
        <v>0.32692307692307698</v>
      </c>
      <c r="AS308" t="s">
        <v>149</v>
      </c>
      <c r="AT308" s="2"/>
      <c r="AU308"/>
      <c r="AV308"/>
      <c r="AW308"/>
    </row>
    <row r="309" spans="1:49" x14ac:dyDescent="0.25">
      <c r="A309" t="s">
        <v>994</v>
      </c>
      <c r="B309" t="s">
        <v>129</v>
      </c>
      <c r="C309" t="s">
        <v>189</v>
      </c>
      <c r="D309">
        <v>32</v>
      </c>
      <c r="E309" t="s">
        <v>60</v>
      </c>
      <c r="F309" t="s">
        <v>60</v>
      </c>
      <c r="G309">
        <v>13</v>
      </c>
      <c r="H309">
        <v>42</v>
      </c>
      <c r="I309">
        <v>9</v>
      </c>
      <c r="J309">
        <v>13</v>
      </c>
      <c r="K309">
        <v>2</v>
      </c>
      <c r="L309">
        <v>0</v>
      </c>
      <c r="M309">
        <v>1</v>
      </c>
      <c r="N309">
        <v>4</v>
      </c>
      <c r="O309">
        <v>0</v>
      </c>
      <c r="P309">
        <v>0</v>
      </c>
      <c r="Q309">
        <v>6</v>
      </c>
      <c r="R309">
        <v>13</v>
      </c>
      <c r="S309">
        <v>0</v>
      </c>
      <c r="T309">
        <v>0</v>
      </c>
      <c r="U309">
        <v>0</v>
      </c>
      <c r="V309" s="2">
        <v>0.31</v>
      </c>
      <c r="W309" s="2">
        <v>0.39600000000000002</v>
      </c>
      <c r="X309" s="9">
        <v>48</v>
      </c>
      <c r="Y309" s="2">
        <v>0.27083333333333331</v>
      </c>
      <c r="Z309" s="2">
        <v>0.42899999999999999</v>
      </c>
      <c r="AA309" s="2">
        <v>0.82499999999999996</v>
      </c>
      <c r="AB309">
        <v>4</v>
      </c>
      <c r="AC309">
        <v>0</v>
      </c>
      <c r="AD309">
        <v>0</v>
      </c>
      <c r="AE309">
        <v>0</v>
      </c>
      <c r="AF309">
        <v>7</v>
      </c>
      <c r="AG309">
        <v>23.3</v>
      </c>
      <c r="AH309">
        <v>0</v>
      </c>
      <c r="AI309">
        <v>1</v>
      </c>
      <c r="AJ309">
        <v>69.599999999999994</v>
      </c>
      <c r="AK309">
        <v>9.1</v>
      </c>
      <c r="AL309" s="2">
        <v>0.313</v>
      </c>
      <c r="AM309" s="2">
        <v>0</v>
      </c>
      <c r="AN309">
        <v>0</v>
      </c>
      <c r="AO309">
        <v>0</v>
      </c>
      <c r="AP309">
        <v>0</v>
      </c>
      <c r="AR309" s="23">
        <v>0.16666666666666699</v>
      </c>
      <c r="AS309" t="s">
        <v>151</v>
      </c>
      <c r="AT309" s="2"/>
      <c r="AU309"/>
      <c r="AV309"/>
      <c r="AW309"/>
    </row>
    <row r="310" spans="1:49" x14ac:dyDescent="0.25">
      <c r="A310" t="s">
        <v>1443</v>
      </c>
      <c r="B310" t="s">
        <v>133</v>
      </c>
      <c r="C310" t="s">
        <v>209</v>
      </c>
      <c r="D310">
        <v>33</v>
      </c>
      <c r="E310" t="s">
        <v>185</v>
      </c>
      <c r="F310" t="s">
        <v>185</v>
      </c>
      <c r="G310">
        <v>38</v>
      </c>
      <c r="H310">
        <v>82</v>
      </c>
      <c r="I310">
        <v>9</v>
      </c>
      <c r="J310">
        <v>13</v>
      </c>
      <c r="K310">
        <v>3</v>
      </c>
      <c r="L310">
        <v>0</v>
      </c>
      <c r="M310">
        <v>2</v>
      </c>
      <c r="N310">
        <v>7</v>
      </c>
      <c r="O310">
        <v>0</v>
      </c>
      <c r="P310">
        <v>0</v>
      </c>
      <c r="Q310">
        <v>3</v>
      </c>
      <c r="R310">
        <v>22</v>
      </c>
      <c r="S310">
        <v>2</v>
      </c>
      <c r="T310">
        <v>0</v>
      </c>
      <c r="U310">
        <v>1</v>
      </c>
      <c r="V310" s="2">
        <v>0.159</v>
      </c>
      <c r="W310" s="2">
        <v>0.19800000000000001</v>
      </c>
      <c r="X310" s="9">
        <v>88</v>
      </c>
      <c r="Y310" s="2">
        <v>0.14772727272727273</v>
      </c>
      <c r="Z310" s="2">
        <v>0.26800000000000002</v>
      </c>
      <c r="AA310" s="2">
        <v>0.46600000000000003</v>
      </c>
      <c r="AB310">
        <v>3.33</v>
      </c>
      <c r="AC310">
        <v>3</v>
      </c>
      <c r="AD310">
        <v>0</v>
      </c>
      <c r="AE310">
        <v>0</v>
      </c>
      <c r="AF310">
        <v>8</v>
      </c>
      <c r="AG310">
        <v>5.6</v>
      </c>
      <c r="AH310">
        <v>-16.7</v>
      </c>
      <c r="AI310">
        <v>0.25</v>
      </c>
      <c r="AJ310">
        <v>76.5</v>
      </c>
      <c r="AK310">
        <v>37.5</v>
      </c>
      <c r="AL310" s="2">
        <v>0.435</v>
      </c>
      <c r="AM310" s="2">
        <v>0</v>
      </c>
      <c r="AN310">
        <v>0</v>
      </c>
      <c r="AO310">
        <v>0</v>
      </c>
      <c r="AP310">
        <v>0</v>
      </c>
      <c r="AR310" s="23">
        <v>9.7560975609756101E-2</v>
      </c>
      <c r="AS310" t="s">
        <v>151</v>
      </c>
      <c r="AT310" s="2"/>
      <c r="AU310"/>
      <c r="AV310"/>
      <c r="AW310"/>
    </row>
    <row r="311" spans="1:49" x14ac:dyDescent="0.25">
      <c r="A311" t="s">
        <v>1135</v>
      </c>
      <c r="B311" t="s">
        <v>138</v>
      </c>
      <c r="C311" t="s">
        <v>205</v>
      </c>
      <c r="D311">
        <v>25</v>
      </c>
      <c r="E311" t="s">
        <v>185</v>
      </c>
      <c r="F311" t="s">
        <v>185</v>
      </c>
      <c r="G311">
        <v>30</v>
      </c>
      <c r="H311">
        <v>75</v>
      </c>
      <c r="I311">
        <v>5</v>
      </c>
      <c r="J311">
        <v>13</v>
      </c>
      <c r="K311">
        <v>2</v>
      </c>
      <c r="L311">
        <v>0</v>
      </c>
      <c r="M311">
        <v>1</v>
      </c>
      <c r="N311">
        <v>3</v>
      </c>
      <c r="O311">
        <v>0</v>
      </c>
      <c r="P311">
        <v>0</v>
      </c>
      <c r="Q311">
        <v>5</v>
      </c>
      <c r="R311">
        <v>19</v>
      </c>
      <c r="S311">
        <v>2</v>
      </c>
      <c r="T311">
        <v>0</v>
      </c>
      <c r="U311">
        <v>0</v>
      </c>
      <c r="V311" s="2">
        <v>0.17299999999999999</v>
      </c>
      <c r="W311" s="2">
        <v>0.22500000000000001</v>
      </c>
      <c r="X311" s="9">
        <v>82</v>
      </c>
      <c r="Y311" s="2">
        <v>0.15853658536585366</v>
      </c>
      <c r="Z311" s="2">
        <v>0.24</v>
      </c>
      <c r="AA311" s="2">
        <v>0.46500000000000002</v>
      </c>
      <c r="AB311">
        <v>3.33</v>
      </c>
      <c r="AC311">
        <v>4</v>
      </c>
      <c r="AD311">
        <v>0</v>
      </c>
      <c r="AE311">
        <v>0</v>
      </c>
      <c r="AF311">
        <v>19</v>
      </c>
      <c r="AG311">
        <v>6.1</v>
      </c>
      <c r="AH311">
        <v>-17.100000000000001</v>
      </c>
      <c r="AI311">
        <v>0.26</v>
      </c>
      <c r="AJ311">
        <v>74.7</v>
      </c>
      <c r="AK311">
        <v>0</v>
      </c>
      <c r="AL311" s="2">
        <v>0.218</v>
      </c>
      <c r="AM311" s="2">
        <v>0.21199999999999999</v>
      </c>
      <c r="AN311">
        <v>58.2</v>
      </c>
      <c r="AO311">
        <v>18.2</v>
      </c>
      <c r="AP311">
        <v>23.6</v>
      </c>
      <c r="AQ311">
        <v>7.7</v>
      </c>
      <c r="AR311" s="23">
        <v>0.25333333333333302</v>
      </c>
      <c r="AS311" t="s">
        <v>149</v>
      </c>
      <c r="AT311" s="2"/>
      <c r="AU311"/>
      <c r="AV311"/>
      <c r="AW311"/>
    </row>
    <row r="312" spans="1:49" x14ac:dyDescent="0.25">
      <c r="A312" t="s">
        <v>1348</v>
      </c>
      <c r="B312" t="s">
        <v>141</v>
      </c>
      <c r="C312" t="s">
        <v>189</v>
      </c>
      <c r="D312">
        <v>28</v>
      </c>
      <c r="E312" t="s">
        <v>200</v>
      </c>
      <c r="F312" t="s">
        <v>185</v>
      </c>
      <c r="G312">
        <v>47</v>
      </c>
      <c r="H312">
        <v>63</v>
      </c>
      <c r="I312">
        <v>9</v>
      </c>
      <c r="J312">
        <v>13</v>
      </c>
      <c r="K312">
        <v>2</v>
      </c>
      <c r="L312">
        <v>0</v>
      </c>
      <c r="M312">
        <v>0</v>
      </c>
      <c r="N312">
        <v>4</v>
      </c>
      <c r="O312">
        <v>1</v>
      </c>
      <c r="P312">
        <v>1</v>
      </c>
      <c r="Q312">
        <v>7</v>
      </c>
      <c r="R312">
        <v>12</v>
      </c>
      <c r="S312">
        <v>3</v>
      </c>
      <c r="T312">
        <v>0</v>
      </c>
      <c r="U312">
        <v>0</v>
      </c>
      <c r="V312" s="2">
        <v>0.20599999999999999</v>
      </c>
      <c r="W312" s="2">
        <v>0.28599999999999998</v>
      </c>
      <c r="X312" s="9">
        <v>73</v>
      </c>
      <c r="Y312" s="2">
        <v>0.17808219178082191</v>
      </c>
      <c r="Z312" s="2">
        <v>0.23799999999999999</v>
      </c>
      <c r="AA312" s="2">
        <v>0.52400000000000002</v>
      </c>
      <c r="AB312">
        <v>3.6</v>
      </c>
      <c r="AC312">
        <v>9</v>
      </c>
      <c r="AD312">
        <v>1</v>
      </c>
      <c r="AE312">
        <v>0</v>
      </c>
      <c r="AF312">
        <v>12</v>
      </c>
      <c r="AG312">
        <v>9.6</v>
      </c>
      <c r="AH312">
        <v>-6.8</v>
      </c>
      <c r="AI312">
        <v>0.57999999999999996</v>
      </c>
      <c r="AJ312">
        <v>81</v>
      </c>
      <c r="AK312">
        <v>11.1</v>
      </c>
      <c r="AL312" s="2">
        <v>0.255</v>
      </c>
      <c r="AM312" s="2">
        <v>0.245</v>
      </c>
      <c r="AN312">
        <v>46.7</v>
      </c>
      <c r="AO312">
        <v>24.4</v>
      </c>
      <c r="AP312">
        <v>28.9</v>
      </c>
      <c r="AQ312">
        <v>0</v>
      </c>
      <c r="AR312" s="23">
        <v>0.19047619047618999</v>
      </c>
      <c r="AS312" t="s">
        <v>151</v>
      </c>
      <c r="AT312" s="2"/>
      <c r="AU312"/>
      <c r="AV312"/>
      <c r="AW312"/>
    </row>
    <row r="313" spans="1:49" x14ac:dyDescent="0.25">
      <c r="A313" t="s">
        <v>1253</v>
      </c>
      <c r="B313" t="s">
        <v>141</v>
      </c>
      <c r="C313" t="s">
        <v>51</v>
      </c>
      <c r="D313">
        <v>25</v>
      </c>
      <c r="E313" t="s">
        <v>185</v>
      </c>
      <c r="F313" t="s">
        <v>185</v>
      </c>
      <c r="G313">
        <v>30</v>
      </c>
      <c r="H313">
        <v>53</v>
      </c>
      <c r="I313">
        <v>5</v>
      </c>
      <c r="J313">
        <v>13</v>
      </c>
      <c r="K313">
        <v>6</v>
      </c>
      <c r="L313">
        <v>0</v>
      </c>
      <c r="M313">
        <v>3</v>
      </c>
      <c r="N313">
        <v>6</v>
      </c>
      <c r="O313">
        <v>0</v>
      </c>
      <c r="P313">
        <v>0</v>
      </c>
      <c r="Q313">
        <v>2</v>
      </c>
      <c r="R313">
        <v>20</v>
      </c>
      <c r="S313">
        <v>1</v>
      </c>
      <c r="T313">
        <v>0</v>
      </c>
      <c r="U313">
        <v>1</v>
      </c>
      <c r="V313" s="2">
        <v>0.245</v>
      </c>
      <c r="W313" s="2">
        <v>0.28599999999999998</v>
      </c>
      <c r="X313" s="9">
        <v>57</v>
      </c>
      <c r="Y313" s="2">
        <v>0.22807017543859648</v>
      </c>
      <c r="Z313" s="2">
        <v>0.52800000000000002</v>
      </c>
      <c r="AA313" s="2">
        <v>0.81399999999999995</v>
      </c>
      <c r="AB313">
        <v>3.96</v>
      </c>
      <c r="AC313">
        <v>1</v>
      </c>
      <c r="AD313">
        <v>1</v>
      </c>
      <c r="AE313">
        <v>0</v>
      </c>
      <c r="AF313">
        <v>20</v>
      </c>
      <c r="AG313">
        <v>3.5</v>
      </c>
      <c r="AH313">
        <v>-31.6</v>
      </c>
      <c r="AI313">
        <v>0.1</v>
      </c>
      <c r="AJ313">
        <v>62.3</v>
      </c>
      <c r="AK313">
        <v>0</v>
      </c>
      <c r="AL313" s="2">
        <v>0.33300000000000002</v>
      </c>
      <c r="AM313" s="2">
        <v>0.35</v>
      </c>
      <c r="AN313">
        <v>36.4</v>
      </c>
      <c r="AO313">
        <v>18.2</v>
      </c>
      <c r="AP313">
        <v>45.5</v>
      </c>
      <c r="AQ313">
        <v>20</v>
      </c>
      <c r="AR313" s="23">
        <v>0.37735849056603799</v>
      </c>
      <c r="AS313" t="s">
        <v>149</v>
      </c>
      <c r="AT313" s="2"/>
      <c r="AU313"/>
      <c r="AV313"/>
      <c r="AW313"/>
    </row>
    <row r="314" spans="1:49" x14ac:dyDescent="0.25">
      <c r="A314" t="s">
        <v>1918</v>
      </c>
      <c r="B314" t="s">
        <v>142</v>
      </c>
      <c r="C314" t="s">
        <v>189</v>
      </c>
      <c r="D314">
        <v>23</v>
      </c>
      <c r="E314" t="s">
        <v>60</v>
      </c>
      <c r="F314" t="s">
        <v>185</v>
      </c>
      <c r="G314">
        <v>16</v>
      </c>
      <c r="H314">
        <v>55</v>
      </c>
      <c r="I314">
        <v>5</v>
      </c>
      <c r="J314">
        <v>13</v>
      </c>
      <c r="K314">
        <v>3</v>
      </c>
      <c r="L314">
        <v>1</v>
      </c>
      <c r="M314">
        <v>3</v>
      </c>
      <c r="N314">
        <v>4</v>
      </c>
      <c r="O314">
        <v>2</v>
      </c>
      <c r="P314">
        <v>0</v>
      </c>
      <c r="Q314">
        <v>3</v>
      </c>
      <c r="R314">
        <v>26</v>
      </c>
      <c r="S314">
        <v>0</v>
      </c>
      <c r="T314">
        <v>0</v>
      </c>
      <c r="U314">
        <v>0</v>
      </c>
      <c r="V314" s="2">
        <v>0.23599999999999999</v>
      </c>
      <c r="W314" s="2">
        <v>0.27600000000000002</v>
      </c>
      <c r="X314" s="9">
        <v>58</v>
      </c>
      <c r="Y314" s="2">
        <v>0.22413793103448276</v>
      </c>
      <c r="Z314" s="2">
        <v>0.49099999999999999</v>
      </c>
      <c r="AA314" s="2">
        <v>0.76700000000000002</v>
      </c>
      <c r="AB314">
        <v>4.21</v>
      </c>
      <c r="AC314">
        <v>4</v>
      </c>
      <c r="AD314">
        <v>1</v>
      </c>
      <c r="AE314">
        <v>0</v>
      </c>
      <c r="AF314">
        <v>26</v>
      </c>
      <c r="AG314">
        <v>5.2</v>
      </c>
      <c r="AH314">
        <v>-39.700000000000003</v>
      </c>
      <c r="AI314">
        <v>0.12</v>
      </c>
      <c r="AJ314">
        <v>52.7</v>
      </c>
      <c r="AK314">
        <v>22.2</v>
      </c>
      <c r="AL314" s="2">
        <v>0.38500000000000001</v>
      </c>
      <c r="AM314" s="2">
        <v>0.33</v>
      </c>
      <c r="AN314">
        <v>34.6</v>
      </c>
      <c r="AO314">
        <v>19.2</v>
      </c>
      <c r="AP314">
        <v>46.2</v>
      </c>
      <c r="AQ314">
        <v>25</v>
      </c>
      <c r="AR314" s="23">
        <v>0.472727272727273</v>
      </c>
      <c r="AS314" t="s">
        <v>149</v>
      </c>
      <c r="AT314" s="2"/>
      <c r="AU314"/>
      <c r="AV314"/>
      <c r="AW314"/>
    </row>
    <row r="315" spans="1:49" x14ac:dyDescent="0.25">
      <c r="A315" t="s">
        <v>500</v>
      </c>
      <c r="B315" t="s">
        <v>121</v>
      </c>
      <c r="C315" t="s">
        <v>189</v>
      </c>
      <c r="D315">
        <v>32</v>
      </c>
      <c r="E315" t="s">
        <v>60</v>
      </c>
      <c r="F315" t="s">
        <v>185</v>
      </c>
      <c r="G315">
        <v>24</v>
      </c>
      <c r="H315">
        <v>78</v>
      </c>
      <c r="I315">
        <v>7</v>
      </c>
      <c r="J315">
        <v>12</v>
      </c>
      <c r="K315">
        <v>1</v>
      </c>
      <c r="L315">
        <v>0</v>
      </c>
      <c r="M315">
        <v>3</v>
      </c>
      <c r="N315">
        <v>9</v>
      </c>
      <c r="O315">
        <v>1</v>
      </c>
      <c r="P315">
        <v>0</v>
      </c>
      <c r="Q315">
        <v>3</v>
      </c>
      <c r="R315">
        <v>23</v>
      </c>
      <c r="S315">
        <v>1</v>
      </c>
      <c r="T315">
        <v>2</v>
      </c>
      <c r="U315">
        <v>0</v>
      </c>
      <c r="V315" s="2">
        <v>0.154</v>
      </c>
      <c r="W315" s="2">
        <v>0.18099999999999999</v>
      </c>
      <c r="X315" s="9">
        <v>84</v>
      </c>
      <c r="Y315" s="2">
        <v>0.14285714285714285</v>
      </c>
      <c r="Z315" s="2">
        <v>0.28199999999999997</v>
      </c>
      <c r="AA315" s="2">
        <v>0.46300000000000002</v>
      </c>
      <c r="AB315">
        <v>3.77</v>
      </c>
      <c r="AC315">
        <v>10</v>
      </c>
      <c r="AD315">
        <v>4</v>
      </c>
      <c r="AE315">
        <v>0</v>
      </c>
      <c r="AF315">
        <v>54</v>
      </c>
      <c r="AG315">
        <v>5.5</v>
      </c>
      <c r="AH315">
        <v>-17.399999999999999</v>
      </c>
      <c r="AI315">
        <v>0.24</v>
      </c>
      <c r="AJ315">
        <v>75.3</v>
      </c>
      <c r="AK315">
        <v>25.7</v>
      </c>
      <c r="AL315" s="2">
        <v>0.20899999999999999</v>
      </c>
      <c r="AM315" s="2">
        <v>0</v>
      </c>
      <c r="AN315">
        <v>0</v>
      </c>
      <c r="AO315">
        <v>0</v>
      </c>
      <c r="AP315">
        <v>0</v>
      </c>
      <c r="AR315" s="23">
        <v>0.69230769230769196</v>
      </c>
      <c r="AS315" t="s">
        <v>149</v>
      </c>
      <c r="AT315" s="2"/>
      <c r="AU315"/>
      <c r="AV315"/>
      <c r="AW315"/>
    </row>
    <row r="316" spans="1:49" x14ac:dyDescent="0.25">
      <c r="A316" t="s">
        <v>450</v>
      </c>
      <c r="B316" t="s">
        <v>125</v>
      </c>
      <c r="C316" t="s">
        <v>189</v>
      </c>
      <c r="D316">
        <v>24</v>
      </c>
      <c r="E316" t="s">
        <v>185</v>
      </c>
      <c r="F316" t="s">
        <v>185</v>
      </c>
      <c r="G316">
        <v>17</v>
      </c>
      <c r="H316">
        <v>41</v>
      </c>
      <c r="I316">
        <v>9</v>
      </c>
      <c r="J316">
        <v>12</v>
      </c>
      <c r="K316">
        <v>4</v>
      </c>
      <c r="L316">
        <v>1</v>
      </c>
      <c r="M316">
        <v>5</v>
      </c>
      <c r="N316">
        <v>11</v>
      </c>
      <c r="O316">
        <v>2</v>
      </c>
      <c r="P316">
        <v>0</v>
      </c>
      <c r="Q316">
        <v>3</v>
      </c>
      <c r="R316">
        <v>14</v>
      </c>
      <c r="S316">
        <v>0</v>
      </c>
      <c r="T316">
        <v>0</v>
      </c>
      <c r="U316">
        <v>1</v>
      </c>
      <c r="V316" s="2">
        <v>0.29299999999999998</v>
      </c>
      <c r="W316" s="2">
        <v>0.35599999999999998</v>
      </c>
      <c r="X316" s="9">
        <v>45</v>
      </c>
      <c r="Y316" s="2">
        <v>0.26666666666666666</v>
      </c>
      <c r="Z316" s="2">
        <v>0.80500000000000005</v>
      </c>
      <c r="AA316" s="2">
        <v>1.161</v>
      </c>
      <c r="AB316">
        <v>3.58</v>
      </c>
      <c r="AC316">
        <v>0</v>
      </c>
      <c r="AD316">
        <v>0</v>
      </c>
      <c r="AE316">
        <v>0</v>
      </c>
      <c r="AF316">
        <v>14</v>
      </c>
      <c r="AG316">
        <v>6.7</v>
      </c>
      <c r="AH316">
        <v>-24.4</v>
      </c>
      <c r="AI316">
        <v>0.21</v>
      </c>
      <c r="AJ316">
        <v>65.900000000000006</v>
      </c>
      <c r="AK316">
        <v>40</v>
      </c>
      <c r="AL316" s="2">
        <v>0.318</v>
      </c>
      <c r="AM316" s="2">
        <v>0.48399999999999999</v>
      </c>
      <c r="AN316">
        <v>29.6</v>
      </c>
      <c r="AO316">
        <v>11.1</v>
      </c>
      <c r="AP316">
        <v>59.3</v>
      </c>
      <c r="AQ316">
        <v>31.3</v>
      </c>
      <c r="AR316" s="23">
        <v>0.34146341463414598</v>
      </c>
      <c r="AS316" t="s">
        <v>149</v>
      </c>
      <c r="AT316" s="2"/>
      <c r="AU316"/>
      <c r="AV316"/>
      <c r="AW316"/>
    </row>
    <row r="317" spans="1:49" x14ac:dyDescent="0.25">
      <c r="A317" t="s">
        <v>933</v>
      </c>
      <c r="B317" t="s">
        <v>133</v>
      </c>
      <c r="C317" t="s">
        <v>189</v>
      </c>
      <c r="D317">
        <v>33</v>
      </c>
      <c r="E317" t="s">
        <v>185</v>
      </c>
      <c r="F317" t="s">
        <v>185</v>
      </c>
      <c r="G317">
        <v>18</v>
      </c>
      <c r="H317">
        <v>50</v>
      </c>
      <c r="I317">
        <v>4</v>
      </c>
      <c r="J317">
        <v>12</v>
      </c>
      <c r="K317">
        <v>1</v>
      </c>
      <c r="L317">
        <v>0</v>
      </c>
      <c r="M317">
        <v>2</v>
      </c>
      <c r="N317">
        <v>2</v>
      </c>
      <c r="O317">
        <v>0</v>
      </c>
      <c r="P317">
        <v>0</v>
      </c>
      <c r="Q317">
        <v>1</v>
      </c>
      <c r="R317">
        <v>13</v>
      </c>
      <c r="S317">
        <v>0</v>
      </c>
      <c r="T317">
        <v>0</v>
      </c>
      <c r="U317">
        <v>0</v>
      </c>
      <c r="V317" s="2">
        <v>0.24</v>
      </c>
      <c r="W317" s="2">
        <v>0.255</v>
      </c>
      <c r="X317" s="9">
        <v>51</v>
      </c>
      <c r="Y317" s="2">
        <v>0.23529411764705882</v>
      </c>
      <c r="Z317" s="2">
        <v>0.38</v>
      </c>
      <c r="AA317" s="2">
        <v>0.63500000000000001</v>
      </c>
      <c r="AB317">
        <v>3.65</v>
      </c>
      <c r="AC317">
        <v>0</v>
      </c>
      <c r="AD317">
        <v>4</v>
      </c>
      <c r="AE317">
        <v>0</v>
      </c>
      <c r="AF317">
        <v>13</v>
      </c>
      <c r="AG317">
        <v>2</v>
      </c>
      <c r="AH317">
        <v>-23.5</v>
      </c>
      <c r="AI317">
        <v>0.08</v>
      </c>
      <c r="AJ317">
        <v>74</v>
      </c>
      <c r="AK317">
        <v>0</v>
      </c>
      <c r="AL317" s="2">
        <v>0.28599999999999998</v>
      </c>
      <c r="AM317" s="2">
        <v>0.27800000000000002</v>
      </c>
      <c r="AN317">
        <v>64.900000000000006</v>
      </c>
      <c r="AO317">
        <v>13.5</v>
      </c>
      <c r="AP317">
        <v>21.6</v>
      </c>
      <c r="AQ317">
        <v>25</v>
      </c>
      <c r="AR317" s="23">
        <v>0.26</v>
      </c>
      <c r="AS317" t="s">
        <v>149</v>
      </c>
      <c r="AT317" s="2"/>
      <c r="AU317"/>
      <c r="AV317"/>
      <c r="AW317"/>
    </row>
    <row r="318" spans="1:49" x14ac:dyDescent="0.25">
      <c r="A318" t="s">
        <v>1144</v>
      </c>
      <c r="B318" t="s">
        <v>139</v>
      </c>
      <c r="C318" t="s">
        <v>189</v>
      </c>
      <c r="D318">
        <v>30</v>
      </c>
      <c r="E318" t="s">
        <v>60</v>
      </c>
      <c r="F318" t="s">
        <v>185</v>
      </c>
      <c r="G318">
        <v>19</v>
      </c>
      <c r="H318">
        <v>58</v>
      </c>
      <c r="I318">
        <v>6</v>
      </c>
      <c r="J318">
        <v>12</v>
      </c>
      <c r="K318">
        <v>2</v>
      </c>
      <c r="L318">
        <v>0</v>
      </c>
      <c r="M318">
        <v>3</v>
      </c>
      <c r="N318">
        <v>8</v>
      </c>
      <c r="O318">
        <v>0</v>
      </c>
      <c r="P318">
        <v>0</v>
      </c>
      <c r="Q318">
        <v>3</v>
      </c>
      <c r="R318">
        <v>21</v>
      </c>
      <c r="S318">
        <v>0</v>
      </c>
      <c r="T318">
        <v>1</v>
      </c>
      <c r="U318">
        <v>0</v>
      </c>
      <c r="V318" s="2">
        <v>0.20699999999999999</v>
      </c>
      <c r="W318" s="2">
        <v>0.24199999999999999</v>
      </c>
      <c r="X318" s="9">
        <v>62</v>
      </c>
      <c r="Y318" s="2">
        <v>0.19354838709677419</v>
      </c>
      <c r="Z318" s="2">
        <v>0.39700000000000002</v>
      </c>
      <c r="AA318" s="2">
        <v>0.63900000000000001</v>
      </c>
      <c r="AB318">
        <v>4.2699999999999996</v>
      </c>
      <c r="AC318">
        <v>0</v>
      </c>
      <c r="AD318">
        <v>0</v>
      </c>
      <c r="AE318">
        <v>0</v>
      </c>
      <c r="AF318">
        <v>21</v>
      </c>
      <c r="AG318">
        <v>4.8</v>
      </c>
      <c r="AH318">
        <v>-29</v>
      </c>
      <c r="AI318">
        <v>0.14000000000000001</v>
      </c>
      <c r="AJ318">
        <v>63.8</v>
      </c>
      <c r="AK318">
        <v>0</v>
      </c>
      <c r="AL318" s="2">
        <v>0.26500000000000001</v>
      </c>
      <c r="AM318" s="2">
        <v>0.27600000000000002</v>
      </c>
      <c r="AN318">
        <v>44.7</v>
      </c>
      <c r="AO318">
        <v>18.399999999999999</v>
      </c>
      <c r="AP318">
        <v>36.799999999999997</v>
      </c>
      <c r="AQ318">
        <v>21.4</v>
      </c>
      <c r="AR318" s="23">
        <v>0.36206896551724099</v>
      </c>
      <c r="AS318" t="s">
        <v>149</v>
      </c>
      <c r="AT318" s="2"/>
      <c r="AU318"/>
      <c r="AV318"/>
      <c r="AW318"/>
    </row>
    <row r="319" spans="1:49" x14ac:dyDescent="0.25">
      <c r="A319" t="s">
        <v>1445</v>
      </c>
      <c r="B319" t="s">
        <v>145</v>
      </c>
      <c r="C319" t="s">
        <v>269</v>
      </c>
      <c r="D319">
        <v>26</v>
      </c>
      <c r="E319" t="s">
        <v>60</v>
      </c>
      <c r="F319" t="s">
        <v>185</v>
      </c>
      <c r="G319">
        <v>23</v>
      </c>
      <c r="H319">
        <v>58</v>
      </c>
      <c r="I319">
        <v>10</v>
      </c>
      <c r="J319">
        <v>12</v>
      </c>
      <c r="K319">
        <v>3</v>
      </c>
      <c r="L319">
        <v>0</v>
      </c>
      <c r="M319">
        <v>1</v>
      </c>
      <c r="N319">
        <v>5</v>
      </c>
      <c r="O319">
        <v>0</v>
      </c>
      <c r="P319">
        <v>0</v>
      </c>
      <c r="Q319">
        <v>5</v>
      </c>
      <c r="R319">
        <v>18</v>
      </c>
      <c r="S319">
        <v>0</v>
      </c>
      <c r="T319">
        <v>0</v>
      </c>
      <c r="U319">
        <v>0</v>
      </c>
      <c r="V319" s="2">
        <v>0.20699999999999999</v>
      </c>
      <c r="W319" s="2">
        <v>0.27</v>
      </c>
      <c r="X319" s="9">
        <v>63</v>
      </c>
      <c r="Y319" s="2">
        <v>0.19047619047619047</v>
      </c>
      <c r="Z319" s="2">
        <v>0.31</v>
      </c>
      <c r="AA319" s="2">
        <v>0.57999999999999996</v>
      </c>
      <c r="AB319">
        <v>4.3499999999999996</v>
      </c>
      <c r="AC319">
        <v>0</v>
      </c>
      <c r="AD319">
        <v>0</v>
      </c>
      <c r="AE319">
        <v>0</v>
      </c>
      <c r="AF319">
        <v>18</v>
      </c>
      <c r="AG319">
        <v>7.9</v>
      </c>
      <c r="AH319">
        <v>-20.6</v>
      </c>
      <c r="AI319">
        <v>0.28000000000000003</v>
      </c>
      <c r="AJ319">
        <v>69</v>
      </c>
      <c r="AK319">
        <v>0</v>
      </c>
      <c r="AL319" s="2">
        <v>0.28199999999999997</v>
      </c>
      <c r="AM319" s="2">
        <v>0.26200000000000001</v>
      </c>
      <c r="AN319">
        <v>57.5</v>
      </c>
      <c r="AO319">
        <v>12.5</v>
      </c>
      <c r="AP319">
        <v>30</v>
      </c>
      <c r="AQ319">
        <v>8.3000000000000007</v>
      </c>
      <c r="AR319" s="23">
        <v>0.31034482758620702</v>
      </c>
      <c r="AS319" t="s">
        <v>149</v>
      </c>
      <c r="AT319" s="2"/>
      <c r="AU319"/>
      <c r="AV319"/>
      <c r="AW319"/>
    </row>
    <row r="320" spans="1:49" x14ac:dyDescent="0.25">
      <c r="A320" t="s">
        <v>773</v>
      </c>
      <c r="B320" t="s">
        <v>146</v>
      </c>
      <c r="C320" t="s">
        <v>203</v>
      </c>
      <c r="D320">
        <v>31</v>
      </c>
      <c r="E320" t="s">
        <v>60</v>
      </c>
      <c r="F320" t="s">
        <v>60</v>
      </c>
      <c r="G320">
        <v>17</v>
      </c>
      <c r="H320">
        <v>53</v>
      </c>
      <c r="I320">
        <v>9</v>
      </c>
      <c r="J320">
        <v>12</v>
      </c>
      <c r="K320">
        <v>2</v>
      </c>
      <c r="L320">
        <v>0</v>
      </c>
      <c r="M320">
        <v>1</v>
      </c>
      <c r="N320">
        <v>7</v>
      </c>
      <c r="O320">
        <v>0</v>
      </c>
      <c r="P320">
        <v>0</v>
      </c>
      <c r="Q320">
        <v>7</v>
      </c>
      <c r="R320">
        <v>21</v>
      </c>
      <c r="S320">
        <v>0</v>
      </c>
      <c r="T320">
        <v>0</v>
      </c>
      <c r="U320">
        <v>0</v>
      </c>
      <c r="V320" s="2">
        <v>0.22600000000000001</v>
      </c>
      <c r="W320" s="2">
        <v>0.317</v>
      </c>
      <c r="X320" s="9">
        <v>60</v>
      </c>
      <c r="Y320" s="2">
        <v>0.2</v>
      </c>
      <c r="Z320" s="2">
        <v>0.32100000000000001</v>
      </c>
      <c r="AA320" s="2">
        <v>0.63800000000000001</v>
      </c>
      <c r="AB320">
        <v>4.37</v>
      </c>
      <c r="AC320">
        <v>0</v>
      </c>
      <c r="AD320">
        <v>2</v>
      </c>
      <c r="AE320">
        <v>0</v>
      </c>
      <c r="AF320">
        <v>21</v>
      </c>
      <c r="AG320">
        <v>11.7</v>
      </c>
      <c r="AH320">
        <v>-23.3</v>
      </c>
      <c r="AI320">
        <v>0.33</v>
      </c>
      <c r="AJ320">
        <v>60.4</v>
      </c>
      <c r="AK320">
        <v>0</v>
      </c>
      <c r="AL320" s="2">
        <v>0.35499999999999998</v>
      </c>
      <c r="AM320" s="2">
        <v>0.29099999999999998</v>
      </c>
      <c r="AN320">
        <v>28.1</v>
      </c>
      <c r="AO320">
        <v>28.1</v>
      </c>
      <c r="AP320">
        <v>43.8</v>
      </c>
      <c r="AQ320">
        <v>7.1</v>
      </c>
      <c r="AR320" s="23">
        <v>0.39622641509433998</v>
      </c>
      <c r="AS320" t="s">
        <v>149</v>
      </c>
      <c r="AT320" s="2"/>
      <c r="AU320"/>
      <c r="AV320"/>
      <c r="AW320"/>
    </row>
    <row r="321" spans="1:49" x14ac:dyDescent="0.25">
      <c r="A321" t="s">
        <v>1931</v>
      </c>
      <c r="B321" t="s">
        <v>128</v>
      </c>
      <c r="C321" t="s">
        <v>51</v>
      </c>
      <c r="D321">
        <v>23</v>
      </c>
      <c r="E321" t="s">
        <v>60</v>
      </c>
      <c r="F321" t="s">
        <v>185</v>
      </c>
      <c r="G321">
        <v>16</v>
      </c>
      <c r="H321">
        <v>53</v>
      </c>
      <c r="I321">
        <v>6</v>
      </c>
      <c r="J321">
        <v>11</v>
      </c>
      <c r="K321">
        <v>2</v>
      </c>
      <c r="L321">
        <v>0</v>
      </c>
      <c r="M321">
        <v>0</v>
      </c>
      <c r="N321">
        <v>3</v>
      </c>
      <c r="O321">
        <v>0</v>
      </c>
      <c r="P321">
        <v>1</v>
      </c>
      <c r="Q321">
        <v>8</v>
      </c>
      <c r="R321">
        <v>18</v>
      </c>
      <c r="S321">
        <v>0</v>
      </c>
      <c r="T321">
        <v>0</v>
      </c>
      <c r="U321">
        <v>0</v>
      </c>
      <c r="V321" s="2">
        <v>0.20799999999999999</v>
      </c>
      <c r="W321" s="2">
        <v>0.311</v>
      </c>
      <c r="X321" s="9">
        <v>61</v>
      </c>
      <c r="Y321" s="2">
        <v>0.18032786885245902</v>
      </c>
      <c r="Z321" s="2">
        <v>0.245</v>
      </c>
      <c r="AA321" s="2">
        <v>0.55600000000000005</v>
      </c>
      <c r="AB321">
        <v>3.98</v>
      </c>
      <c r="AC321">
        <v>0</v>
      </c>
      <c r="AD321">
        <v>3</v>
      </c>
      <c r="AE321">
        <v>0</v>
      </c>
      <c r="AF321">
        <v>18</v>
      </c>
      <c r="AG321">
        <v>13.1</v>
      </c>
      <c r="AH321">
        <v>-16.399999999999999</v>
      </c>
      <c r="AI321">
        <v>0.44</v>
      </c>
      <c r="AJ321">
        <v>66</v>
      </c>
      <c r="AK321">
        <v>5.9</v>
      </c>
      <c r="AL321" s="2">
        <v>0.314</v>
      </c>
      <c r="AM321" s="2">
        <v>0.26300000000000001</v>
      </c>
      <c r="AN321">
        <v>51.4</v>
      </c>
      <c r="AO321">
        <v>17.100000000000001</v>
      </c>
      <c r="AP321">
        <v>31.4</v>
      </c>
      <c r="AQ321">
        <v>0</v>
      </c>
      <c r="AR321" s="23">
        <v>0.339622641509434</v>
      </c>
      <c r="AS321" t="s">
        <v>149</v>
      </c>
      <c r="AT321" s="2"/>
      <c r="AU321"/>
      <c r="AV321"/>
      <c r="AW321"/>
    </row>
    <row r="322" spans="1:49" x14ac:dyDescent="0.25">
      <c r="A322" t="s">
        <v>1894</v>
      </c>
      <c r="B322" t="s">
        <v>129</v>
      </c>
      <c r="C322" t="s">
        <v>51</v>
      </c>
      <c r="D322">
        <v>24</v>
      </c>
      <c r="E322" t="s">
        <v>185</v>
      </c>
      <c r="F322" t="s">
        <v>185</v>
      </c>
      <c r="G322">
        <v>17</v>
      </c>
      <c r="H322">
        <v>52</v>
      </c>
      <c r="I322">
        <v>4</v>
      </c>
      <c r="J322">
        <v>11</v>
      </c>
      <c r="K322">
        <v>2</v>
      </c>
      <c r="L322">
        <v>0</v>
      </c>
      <c r="M322">
        <v>1</v>
      </c>
      <c r="N322">
        <v>6</v>
      </c>
      <c r="O322">
        <v>0</v>
      </c>
      <c r="P322">
        <v>0</v>
      </c>
      <c r="Q322">
        <v>3</v>
      </c>
      <c r="R322">
        <v>18</v>
      </c>
      <c r="S322">
        <v>0</v>
      </c>
      <c r="T322">
        <v>0</v>
      </c>
      <c r="U322">
        <v>0</v>
      </c>
      <c r="V322" s="2">
        <v>0.21199999999999999</v>
      </c>
      <c r="W322" s="2">
        <v>0.255</v>
      </c>
      <c r="X322" s="9">
        <v>55</v>
      </c>
      <c r="Y322" s="2">
        <v>0.2</v>
      </c>
      <c r="Z322" s="2">
        <v>0.308</v>
      </c>
      <c r="AA322" s="2">
        <v>0.56299999999999994</v>
      </c>
      <c r="AB322">
        <v>3.69</v>
      </c>
      <c r="AC322">
        <v>0</v>
      </c>
      <c r="AD322">
        <v>3</v>
      </c>
      <c r="AE322">
        <v>0</v>
      </c>
      <c r="AF322">
        <v>18</v>
      </c>
      <c r="AG322">
        <v>5.5</v>
      </c>
      <c r="AH322">
        <v>-27.3</v>
      </c>
      <c r="AI322">
        <v>0.17</v>
      </c>
      <c r="AJ322">
        <v>65.400000000000006</v>
      </c>
      <c r="AK322">
        <v>0</v>
      </c>
      <c r="AL322" s="2">
        <v>0.30299999999999999</v>
      </c>
      <c r="AM322" s="2">
        <v>0.251</v>
      </c>
      <c r="AN322">
        <v>44.1</v>
      </c>
      <c r="AO322">
        <v>20.6</v>
      </c>
      <c r="AP322">
        <v>35.299999999999997</v>
      </c>
      <c r="AQ322">
        <v>8.3000000000000007</v>
      </c>
      <c r="AR322" s="23">
        <v>0.34615384615384598</v>
      </c>
      <c r="AS322" t="s">
        <v>149</v>
      </c>
      <c r="AT322" s="2"/>
      <c r="AU322"/>
      <c r="AV322"/>
      <c r="AW322"/>
    </row>
    <row r="323" spans="1:49" x14ac:dyDescent="0.25">
      <c r="A323" t="s">
        <v>1122</v>
      </c>
      <c r="B323" t="s">
        <v>138</v>
      </c>
      <c r="C323" t="s">
        <v>203</v>
      </c>
      <c r="D323">
        <v>28</v>
      </c>
      <c r="E323" t="s">
        <v>60</v>
      </c>
      <c r="F323" t="s">
        <v>60</v>
      </c>
      <c r="G323">
        <v>30</v>
      </c>
      <c r="H323">
        <v>86</v>
      </c>
      <c r="I323">
        <v>7</v>
      </c>
      <c r="J323">
        <v>11</v>
      </c>
      <c r="K323">
        <v>3</v>
      </c>
      <c r="L323">
        <v>0</v>
      </c>
      <c r="M323">
        <v>1</v>
      </c>
      <c r="N323">
        <v>2</v>
      </c>
      <c r="O323">
        <v>0</v>
      </c>
      <c r="P323">
        <v>0</v>
      </c>
      <c r="Q323">
        <v>12</v>
      </c>
      <c r="R323">
        <v>32</v>
      </c>
      <c r="S323">
        <v>1</v>
      </c>
      <c r="T323">
        <v>0</v>
      </c>
      <c r="U323">
        <v>1</v>
      </c>
      <c r="V323" s="2">
        <v>0.128</v>
      </c>
      <c r="W323" s="2">
        <v>0.24199999999999999</v>
      </c>
      <c r="X323" s="9">
        <v>100</v>
      </c>
      <c r="Y323" s="2">
        <v>0.11</v>
      </c>
      <c r="Z323" s="2">
        <v>0.19800000000000001</v>
      </c>
      <c r="AA323" s="2">
        <v>0.44</v>
      </c>
      <c r="AB323">
        <v>4.46</v>
      </c>
      <c r="AC323">
        <v>1</v>
      </c>
      <c r="AD323">
        <v>0</v>
      </c>
      <c r="AE323">
        <v>0</v>
      </c>
      <c r="AF323">
        <v>32</v>
      </c>
      <c r="AG323">
        <v>12</v>
      </c>
      <c r="AH323">
        <v>-20</v>
      </c>
      <c r="AI323">
        <v>0.38</v>
      </c>
      <c r="AJ323">
        <v>62.8</v>
      </c>
      <c r="AK323">
        <v>0</v>
      </c>
      <c r="AL323" s="2">
        <v>0.189</v>
      </c>
      <c r="AM323" s="2">
        <v>0.214</v>
      </c>
      <c r="AN323">
        <v>44.4</v>
      </c>
      <c r="AO323">
        <v>18.5</v>
      </c>
      <c r="AP323">
        <v>37</v>
      </c>
      <c r="AQ323">
        <v>5</v>
      </c>
      <c r="AR323" s="23">
        <v>0.372093023255814</v>
      </c>
      <c r="AS323" t="s">
        <v>149</v>
      </c>
      <c r="AT323" s="2"/>
      <c r="AU323"/>
      <c r="AV323"/>
      <c r="AW323"/>
    </row>
    <row r="324" spans="1:49" x14ac:dyDescent="0.25">
      <c r="A324" t="s">
        <v>1123</v>
      </c>
      <c r="B324" t="s">
        <v>138</v>
      </c>
      <c r="C324" t="s">
        <v>189</v>
      </c>
      <c r="D324">
        <v>25</v>
      </c>
      <c r="E324" t="s">
        <v>185</v>
      </c>
      <c r="F324" t="s">
        <v>185</v>
      </c>
      <c r="G324">
        <v>29</v>
      </c>
      <c r="H324">
        <v>55</v>
      </c>
      <c r="I324">
        <v>10</v>
      </c>
      <c r="J324">
        <v>11</v>
      </c>
      <c r="K324">
        <v>2</v>
      </c>
      <c r="L324">
        <v>1</v>
      </c>
      <c r="M324">
        <v>2</v>
      </c>
      <c r="N324">
        <v>8</v>
      </c>
      <c r="O324">
        <v>5</v>
      </c>
      <c r="P324">
        <v>4</v>
      </c>
      <c r="Q324">
        <v>4</v>
      </c>
      <c r="R324">
        <v>20</v>
      </c>
      <c r="S324">
        <v>2</v>
      </c>
      <c r="T324">
        <v>2</v>
      </c>
      <c r="U324">
        <v>2</v>
      </c>
      <c r="V324" s="2">
        <v>0.2</v>
      </c>
      <c r="W324" s="2">
        <v>0.27</v>
      </c>
      <c r="X324" s="9">
        <v>65</v>
      </c>
      <c r="Y324" s="2">
        <v>0.16923076923076924</v>
      </c>
      <c r="Z324" s="2">
        <v>0.38200000000000001</v>
      </c>
      <c r="AA324" s="2">
        <v>0.65200000000000002</v>
      </c>
      <c r="AB324">
        <v>3.78</v>
      </c>
      <c r="AC324">
        <v>3</v>
      </c>
      <c r="AD324">
        <v>1</v>
      </c>
      <c r="AE324">
        <v>0</v>
      </c>
      <c r="AF324">
        <v>20</v>
      </c>
      <c r="AG324">
        <v>6.2</v>
      </c>
      <c r="AH324">
        <v>-24.6</v>
      </c>
      <c r="AI324">
        <v>0.2</v>
      </c>
      <c r="AJ324">
        <v>63.6</v>
      </c>
      <c r="AK324">
        <v>90</v>
      </c>
      <c r="AL324" s="2">
        <v>0.27300000000000002</v>
      </c>
      <c r="AM324" s="2">
        <v>0.28399999999999997</v>
      </c>
      <c r="AN324">
        <v>32.4</v>
      </c>
      <c r="AO324">
        <v>18.899999999999999</v>
      </c>
      <c r="AP324">
        <v>48.6</v>
      </c>
      <c r="AQ324">
        <v>11.1</v>
      </c>
      <c r="AR324" s="23">
        <v>0.36363636363636398</v>
      </c>
      <c r="AS324" t="s">
        <v>149</v>
      </c>
      <c r="AT324" s="2"/>
      <c r="AU324"/>
      <c r="AV324"/>
      <c r="AW324"/>
    </row>
    <row r="325" spans="1:49" x14ac:dyDescent="0.25">
      <c r="A325" t="s">
        <v>1494</v>
      </c>
      <c r="B325" t="s">
        <v>146</v>
      </c>
      <c r="C325" t="s">
        <v>189</v>
      </c>
      <c r="D325">
        <v>28</v>
      </c>
      <c r="E325" t="s">
        <v>185</v>
      </c>
      <c r="F325" t="s">
        <v>185</v>
      </c>
      <c r="G325">
        <v>16</v>
      </c>
      <c r="H325">
        <v>43</v>
      </c>
      <c r="I325">
        <v>5</v>
      </c>
      <c r="J325">
        <v>11</v>
      </c>
      <c r="K325">
        <v>0</v>
      </c>
      <c r="L325">
        <v>0</v>
      </c>
      <c r="M325">
        <v>3</v>
      </c>
      <c r="N325">
        <v>5</v>
      </c>
      <c r="O325">
        <v>2</v>
      </c>
      <c r="P325">
        <v>1</v>
      </c>
      <c r="Q325">
        <v>2</v>
      </c>
      <c r="R325">
        <v>14</v>
      </c>
      <c r="S325">
        <v>0</v>
      </c>
      <c r="T325">
        <v>0</v>
      </c>
      <c r="U325">
        <v>0</v>
      </c>
      <c r="V325" s="2">
        <v>0.25600000000000001</v>
      </c>
      <c r="W325" s="2">
        <v>0.28899999999999998</v>
      </c>
      <c r="X325" s="9">
        <v>45</v>
      </c>
      <c r="Y325" s="2">
        <v>0.24444444444444444</v>
      </c>
      <c r="Z325" s="2">
        <v>0.46500000000000002</v>
      </c>
      <c r="AA325" s="2">
        <v>0.754</v>
      </c>
      <c r="AB325">
        <v>3.51</v>
      </c>
      <c r="AC325">
        <v>0</v>
      </c>
      <c r="AD325">
        <v>1</v>
      </c>
      <c r="AE325">
        <v>0</v>
      </c>
      <c r="AF325">
        <v>14</v>
      </c>
      <c r="AG325">
        <v>4.4000000000000004</v>
      </c>
      <c r="AH325">
        <v>-26.7</v>
      </c>
      <c r="AI325">
        <v>0.14000000000000001</v>
      </c>
      <c r="AJ325">
        <v>67.400000000000006</v>
      </c>
      <c r="AK325">
        <v>30</v>
      </c>
      <c r="AL325" s="2">
        <v>0.308</v>
      </c>
      <c r="AM325" s="2">
        <v>0</v>
      </c>
      <c r="AN325">
        <v>0</v>
      </c>
      <c r="AO325">
        <v>0</v>
      </c>
      <c r="AP325">
        <v>0</v>
      </c>
      <c r="AR325" s="23">
        <v>0.32558139534883701</v>
      </c>
      <c r="AS325" t="s">
        <v>149</v>
      </c>
      <c r="AT325" s="2"/>
      <c r="AU325"/>
      <c r="AV325"/>
      <c r="AW325"/>
    </row>
    <row r="326" spans="1:49" x14ac:dyDescent="0.25">
      <c r="A326" t="s">
        <v>425</v>
      </c>
      <c r="B326" t="s">
        <v>125</v>
      </c>
      <c r="C326" t="s">
        <v>189</v>
      </c>
      <c r="D326">
        <v>26</v>
      </c>
      <c r="E326" t="s">
        <v>60</v>
      </c>
      <c r="F326" t="s">
        <v>185</v>
      </c>
      <c r="G326">
        <v>29</v>
      </c>
      <c r="H326">
        <v>54</v>
      </c>
      <c r="I326">
        <v>7</v>
      </c>
      <c r="J326">
        <v>10</v>
      </c>
      <c r="K326">
        <v>1</v>
      </c>
      <c r="L326">
        <v>1</v>
      </c>
      <c r="M326">
        <v>0</v>
      </c>
      <c r="N326">
        <v>4</v>
      </c>
      <c r="O326">
        <v>2</v>
      </c>
      <c r="P326">
        <v>0</v>
      </c>
      <c r="Q326">
        <v>6</v>
      </c>
      <c r="R326">
        <v>18</v>
      </c>
      <c r="S326">
        <v>4</v>
      </c>
      <c r="T326">
        <v>1</v>
      </c>
      <c r="U326">
        <v>3</v>
      </c>
      <c r="V326" s="2">
        <v>0.185</v>
      </c>
      <c r="W326" s="2">
        <v>0.29699999999999999</v>
      </c>
      <c r="X326" s="9">
        <v>68</v>
      </c>
      <c r="Y326" s="2">
        <v>0.14705882352941177</v>
      </c>
      <c r="Z326" s="2">
        <v>0.24099999999999999</v>
      </c>
      <c r="AA326" s="2">
        <v>0.53800000000000003</v>
      </c>
      <c r="AB326">
        <v>4.03</v>
      </c>
      <c r="AC326">
        <v>6</v>
      </c>
      <c r="AD326">
        <v>0</v>
      </c>
      <c r="AE326">
        <v>0</v>
      </c>
      <c r="AF326">
        <v>18</v>
      </c>
      <c r="AG326">
        <v>8.8000000000000007</v>
      </c>
      <c r="AH326">
        <v>-17.600000000000001</v>
      </c>
      <c r="AI326">
        <v>0.33</v>
      </c>
      <c r="AJ326">
        <v>66.7</v>
      </c>
      <c r="AK326">
        <v>14.3</v>
      </c>
      <c r="AL326" s="2">
        <v>0.27800000000000002</v>
      </c>
      <c r="AM326" s="2">
        <v>0.255</v>
      </c>
      <c r="AN326">
        <v>25</v>
      </c>
      <c r="AO326">
        <v>27.8</v>
      </c>
      <c r="AP326">
        <v>47.2</v>
      </c>
      <c r="AQ326">
        <v>0</v>
      </c>
      <c r="AR326" s="23">
        <v>0.33333333333333298</v>
      </c>
      <c r="AS326" t="s">
        <v>149</v>
      </c>
      <c r="AT326" s="2"/>
      <c r="AU326"/>
      <c r="AV326"/>
      <c r="AW326"/>
    </row>
    <row r="327" spans="1:49" x14ac:dyDescent="0.25">
      <c r="A327" t="s">
        <v>544</v>
      </c>
      <c r="B327" t="s">
        <v>127</v>
      </c>
      <c r="C327" t="s">
        <v>51</v>
      </c>
      <c r="D327">
        <v>27</v>
      </c>
      <c r="E327" t="s">
        <v>185</v>
      </c>
      <c r="F327" t="s">
        <v>185</v>
      </c>
      <c r="G327">
        <v>27</v>
      </c>
      <c r="H327">
        <v>60</v>
      </c>
      <c r="I327">
        <v>7</v>
      </c>
      <c r="J327">
        <v>10</v>
      </c>
      <c r="K327">
        <v>3</v>
      </c>
      <c r="L327">
        <v>0</v>
      </c>
      <c r="M327">
        <v>1</v>
      </c>
      <c r="N327">
        <v>3</v>
      </c>
      <c r="O327">
        <v>0</v>
      </c>
      <c r="P327">
        <v>0</v>
      </c>
      <c r="Q327">
        <v>4</v>
      </c>
      <c r="R327">
        <v>20</v>
      </c>
      <c r="S327">
        <v>0</v>
      </c>
      <c r="T327">
        <v>0</v>
      </c>
      <c r="U327">
        <v>0</v>
      </c>
      <c r="V327" s="2">
        <v>0.16700000000000001</v>
      </c>
      <c r="W327" s="2">
        <v>0.219</v>
      </c>
      <c r="X327" s="9">
        <v>64</v>
      </c>
      <c r="Y327" s="2">
        <v>0.15625</v>
      </c>
      <c r="Z327" s="2">
        <v>0.26700000000000002</v>
      </c>
      <c r="AA327" s="2">
        <v>0.48599999999999999</v>
      </c>
      <c r="AB327">
        <v>3.84</v>
      </c>
      <c r="AC327">
        <v>3</v>
      </c>
      <c r="AD327">
        <v>0</v>
      </c>
      <c r="AE327">
        <v>1</v>
      </c>
      <c r="AF327">
        <v>20</v>
      </c>
      <c r="AG327">
        <v>6.3</v>
      </c>
      <c r="AH327">
        <v>-25</v>
      </c>
      <c r="AI327">
        <v>0.2</v>
      </c>
      <c r="AJ327">
        <v>66.7</v>
      </c>
      <c r="AK327">
        <v>0</v>
      </c>
      <c r="AL327" s="2">
        <v>0.23100000000000001</v>
      </c>
      <c r="AM327" s="2">
        <v>0.21099999999999999</v>
      </c>
      <c r="AN327">
        <v>35.9</v>
      </c>
      <c r="AO327">
        <v>20.5</v>
      </c>
      <c r="AP327">
        <v>43.6</v>
      </c>
      <c r="AQ327">
        <v>5.9</v>
      </c>
      <c r="AR327" s="23">
        <v>0.33333333333333298</v>
      </c>
      <c r="AS327" t="s">
        <v>149</v>
      </c>
      <c r="AT327" s="2"/>
      <c r="AU327"/>
      <c r="AV327"/>
      <c r="AW327"/>
    </row>
    <row r="328" spans="1:49" x14ac:dyDescent="0.25">
      <c r="A328" t="s">
        <v>638</v>
      </c>
      <c r="B328" t="s">
        <v>128</v>
      </c>
      <c r="C328" t="s">
        <v>189</v>
      </c>
      <c r="D328">
        <v>26</v>
      </c>
      <c r="E328" t="s">
        <v>60</v>
      </c>
      <c r="F328" t="s">
        <v>60</v>
      </c>
      <c r="G328">
        <v>31</v>
      </c>
      <c r="H328">
        <v>73</v>
      </c>
      <c r="I328">
        <v>7</v>
      </c>
      <c r="J328">
        <v>10</v>
      </c>
      <c r="K328">
        <v>2</v>
      </c>
      <c r="L328">
        <v>2</v>
      </c>
      <c r="M328">
        <v>2</v>
      </c>
      <c r="N328">
        <v>5</v>
      </c>
      <c r="O328">
        <v>1</v>
      </c>
      <c r="P328">
        <v>0</v>
      </c>
      <c r="Q328">
        <v>8</v>
      </c>
      <c r="R328">
        <v>27</v>
      </c>
      <c r="S328">
        <v>0</v>
      </c>
      <c r="T328">
        <v>1</v>
      </c>
      <c r="U328">
        <v>0</v>
      </c>
      <c r="V328" s="2">
        <v>0.13700000000000001</v>
      </c>
      <c r="W328" s="2">
        <v>0.22</v>
      </c>
      <c r="X328" s="9">
        <v>82</v>
      </c>
      <c r="Y328" s="2">
        <v>0.12195121951219512</v>
      </c>
      <c r="Z328" s="2">
        <v>0.30099999999999999</v>
      </c>
      <c r="AA328" s="2">
        <v>0.52100000000000002</v>
      </c>
      <c r="AB328">
        <v>3.88</v>
      </c>
      <c r="AC328">
        <v>3</v>
      </c>
      <c r="AD328">
        <v>0</v>
      </c>
      <c r="AE328">
        <v>0</v>
      </c>
      <c r="AF328">
        <v>27</v>
      </c>
      <c r="AG328">
        <v>9.8000000000000007</v>
      </c>
      <c r="AH328">
        <v>-23.2</v>
      </c>
      <c r="AI328">
        <v>0.3</v>
      </c>
      <c r="AJ328">
        <v>63</v>
      </c>
      <c r="AK328">
        <v>8.3000000000000007</v>
      </c>
      <c r="AL328" s="2">
        <v>0.182</v>
      </c>
      <c r="AM328" s="2">
        <v>0.23200000000000001</v>
      </c>
      <c r="AN328">
        <v>34</v>
      </c>
      <c r="AO328">
        <v>17</v>
      </c>
      <c r="AP328">
        <v>48.9</v>
      </c>
      <c r="AQ328">
        <v>8.6999999999999993</v>
      </c>
      <c r="AR328" s="23">
        <v>0.36986301369863001</v>
      </c>
      <c r="AS328" t="s">
        <v>149</v>
      </c>
      <c r="AT328" s="2"/>
      <c r="AU328"/>
      <c r="AV328"/>
      <c r="AW328"/>
    </row>
    <row r="329" spans="1:49" x14ac:dyDescent="0.25">
      <c r="A329" t="s">
        <v>695</v>
      </c>
      <c r="B329" t="s">
        <v>133</v>
      </c>
      <c r="C329" t="s">
        <v>269</v>
      </c>
      <c r="D329">
        <v>28</v>
      </c>
      <c r="E329" t="s">
        <v>185</v>
      </c>
      <c r="F329" t="s">
        <v>185</v>
      </c>
      <c r="G329">
        <v>16</v>
      </c>
      <c r="H329">
        <v>40</v>
      </c>
      <c r="I329">
        <v>8</v>
      </c>
      <c r="J329">
        <v>10</v>
      </c>
      <c r="K329">
        <v>1</v>
      </c>
      <c r="L329">
        <v>0</v>
      </c>
      <c r="M329">
        <v>1</v>
      </c>
      <c r="N329">
        <v>3</v>
      </c>
      <c r="O329">
        <v>1</v>
      </c>
      <c r="P329">
        <v>0</v>
      </c>
      <c r="Q329">
        <v>3</v>
      </c>
      <c r="R329">
        <v>13</v>
      </c>
      <c r="S329">
        <v>0</v>
      </c>
      <c r="T329">
        <v>0</v>
      </c>
      <c r="U329">
        <v>0</v>
      </c>
      <c r="V329" s="2">
        <v>0.25</v>
      </c>
      <c r="W329" s="2">
        <v>0.30199999999999999</v>
      </c>
      <c r="X329" s="9">
        <v>43</v>
      </c>
      <c r="Y329" s="2">
        <v>0.23255813953488372</v>
      </c>
      <c r="Z329" s="2">
        <v>0.35</v>
      </c>
      <c r="AA329" s="2">
        <v>0.65200000000000002</v>
      </c>
      <c r="AB329">
        <v>4</v>
      </c>
      <c r="AC329">
        <v>1</v>
      </c>
      <c r="AD329">
        <v>0</v>
      </c>
      <c r="AE329">
        <v>0</v>
      </c>
      <c r="AF329">
        <v>13</v>
      </c>
      <c r="AG329">
        <v>7</v>
      </c>
      <c r="AH329">
        <v>-23.3</v>
      </c>
      <c r="AI329">
        <v>0.23</v>
      </c>
      <c r="AJ329">
        <v>67.5</v>
      </c>
      <c r="AK329">
        <v>9.1</v>
      </c>
      <c r="AL329" s="2">
        <v>0.34599999999999997</v>
      </c>
      <c r="AM329" s="2">
        <v>0.29199999999999998</v>
      </c>
      <c r="AN329">
        <v>65.400000000000006</v>
      </c>
      <c r="AO329">
        <v>15.4</v>
      </c>
      <c r="AP329">
        <v>19.2</v>
      </c>
      <c r="AQ329">
        <v>20</v>
      </c>
      <c r="AR329" s="23">
        <v>0.32500000000000001</v>
      </c>
      <c r="AS329" t="s">
        <v>149</v>
      </c>
      <c r="AT329" s="2"/>
      <c r="AU329"/>
      <c r="AV329"/>
      <c r="AW329"/>
    </row>
    <row r="330" spans="1:49" x14ac:dyDescent="0.25">
      <c r="A330" t="s">
        <v>1257</v>
      </c>
      <c r="B330" t="s">
        <v>141</v>
      </c>
      <c r="C330" t="s">
        <v>205</v>
      </c>
      <c r="D330">
        <v>29</v>
      </c>
      <c r="E330" t="s">
        <v>185</v>
      </c>
      <c r="F330" t="s">
        <v>185</v>
      </c>
      <c r="G330">
        <v>14</v>
      </c>
      <c r="H330">
        <v>40</v>
      </c>
      <c r="I330">
        <v>7</v>
      </c>
      <c r="J330">
        <v>10</v>
      </c>
      <c r="K330">
        <v>2</v>
      </c>
      <c r="L330">
        <v>0</v>
      </c>
      <c r="M330">
        <v>0</v>
      </c>
      <c r="N330">
        <v>3</v>
      </c>
      <c r="O330">
        <v>1</v>
      </c>
      <c r="P330">
        <v>0</v>
      </c>
      <c r="Q330">
        <v>5</v>
      </c>
      <c r="R330">
        <v>14</v>
      </c>
      <c r="S330">
        <v>2</v>
      </c>
      <c r="T330">
        <v>0</v>
      </c>
      <c r="U330">
        <v>0</v>
      </c>
      <c r="V330" s="2">
        <v>0.25</v>
      </c>
      <c r="W330" s="2">
        <v>0.33300000000000002</v>
      </c>
      <c r="X330" s="9">
        <v>47</v>
      </c>
      <c r="Y330" s="2">
        <v>0.21276595744680851</v>
      </c>
      <c r="Z330" s="2">
        <v>0.3</v>
      </c>
      <c r="AA330" s="2">
        <v>0.63300000000000001</v>
      </c>
      <c r="AB330">
        <v>4.0199999999999996</v>
      </c>
      <c r="AC330">
        <v>4</v>
      </c>
      <c r="AD330">
        <v>1</v>
      </c>
      <c r="AE330">
        <v>0</v>
      </c>
      <c r="AF330">
        <v>14</v>
      </c>
      <c r="AG330">
        <v>10.6</v>
      </c>
      <c r="AH330">
        <v>-19.100000000000001</v>
      </c>
      <c r="AI330">
        <v>0.36</v>
      </c>
      <c r="AJ330">
        <v>65</v>
      </c>
      <c r="AK330">
        <v>7.7</v>
      </c>
      <c r="AL330" s="2">
        <v>0.38500000000000001</v>
      </c>
      <c r="AM330" s="2">
        <v>0.29099999999999998</v>
      </c>
      <c r="AN330">
        <v>52</v>
      </c>
      <c r="AO330">
        <v>24</v>
      </c>
      <c r="AP330">
        <v>24</v>
      </c>
      <c r="AQ330">
        <v>0</v>
      </c>
      <c r="AR330" s="23">
        <v>0.35</v>
      </c>
      <c r="AS330" t="s">
        <v>149</v>
      </c>
      <c r="AT330" s="2"/>
      <c r="AU330"/>
      <c r="AV330"/>
      <c r="AW330"/>
    </row>
    <row r="331" spans="1:49" x14ac:dyDescent="0.25">
      <c r="A331" t="s">
        <v>1340</v>
      </c>
      <c r="B331" t="s">
        <v>142</v>
      </c>
      <c r="C331" t="s">
        <v>209</v>
      </c>
      <c r="D331">
        <v>26</v>
      </c>
      <c r="E331" t="s">
        <v>60</v>
      </c>
      <c r="F331" t="s">
        <v>185</v>
      </c>
      <c r="G331">
        <v>11</v>
      </c>
      <c r="H331">
        <v>32</v>
      </c>
      <c r="I331">
        <v>3</v>
      </c>
      <c r="J331">
        <v>10</v>
      </c>
      <c r="K331">
        <v>2</v>
      </c>
      <c r="L331">
        <v>0</v>
      </c>
      <c r="M331">
        <v>0</v>
      </c>
      <c r="N331">
        <v>1</v>
      </c>
      <c r="O331">
        <v>0</v>
      </c>
      <c r="P331">
        <v>0</v>
      </c>
      <c r="Q331">
        <v>5</v>
      </c>
      <c r="R331">
        <v>9</v>
      </c>
      <c r="S331">
        <v>0</v>
      </c>
      <c r="T331">
        <v>0</v>
      </c>
      <c r="U331">
        <v>1</v>
      </c>
      <c r="V331" s="2">
        <v>0.313</v>
      </c>
      <c r="W331" s="2">
        <v>0.42099999999999999</v>
      </c>
      <c r="X331" s="9">
        <v>38</v>
      </c>
      <c r="Y331" s="2">
        <v>0.26315789473684209</v>
      </c>
      <c r="Z331" s="2">
        <v>0.375</v>
      </c>
      <c r="AA331" s="2">
        <v>0.79600000000000004</v>
      </c>
      <c r="AB331">
        <v>3.26</v>
      </c>
      <c r="AC331">
        <v>1</v>
      </c>
      <c r="AD331">
        <v>0</v>
      </c>
      <c r="AE331">
        <v>1</v>
      </c>
      <c r="AF331">
        <v>9</v>
      </c>
      <c r="AG331">
        <v>13.2</v>
      </c>
      <c r="AH331">
        <v>-10.5</v>
      </c>
      <c r="AI331">
        <v>0.56000000000000005</v>
      </c>
      <c r="AJ331">
        <v>71.900000000000006</v>
      </c>
      <c r="AK331">
        <v>0</v>
      </c>
      <c r="AL331" s="2">
        <v>0.435</v>
      </c>
      <c r="AM331" s="2">
        <v>0.35499999999999998</v>
      </c>
      <c r="AN331">
        <v>47.8</v>
      </c>
      <c r="AO331">
        <v>21.7</v>
      </c>
      <c r="AP331">
        <v>30.4</v>
      </c>
      <c r="AQ331">
        <v>0</v>
      </c>
      <c r="AR331" s="23">
        <v>0.28125</v>
      </c>
      <c r="AS331" t="s">
        <v>151</v>
      </c>
      <c r="AT331" s="2"/>
      <c r="AU331"/>
      <c r="AV331"/>
      <c r="AW331"/>
    </row>
    <row r="332" spans="1:49" x14ac:dyDescent="0.25">
      <c r="A332" t="s">
        <v>1291</v>
      </c>
      <c r="B332" t="s">
        <v>125</v>
      </c>
      <c r="C332" t="s">
        <v>269</v>
      </c>
      <c r="D332">
        <v>32</v>
      </c>
      <c r="E332" t="s">
        <v>60</v>
      </c>
      <c r="F332" t="s">
        <v>185</v>
      </c>
      <c r="G332">
        <v>17</v>
      </c>
      <c r="H332">
        <v>60</v>
      </c>
      <c r="I332">
        <v>2</v>
      </c>
      <c r="J332">
        <v>9</v>
      </c>
      <c r="K332">
        <v>0</v>
      </c>
      <c r="L332">
        <v>1</v>
      </c>
      <c r="M332">
        <v>1</v>
      </c>
      <c r="N332">
        <v>4</v>
      </c>
      <c r="O332">
        <v>0</v>
      </c>
      <c r="P332">
        <v>0</v>
      </c>
      <c r="Q332">
        <v>2</v>
      </c>
      <c r="R332">
        <v>15</v>
      </c>
      <c r="S332">
        <v>0</v>
      </c>
      <c r="T332">
        <v>0</v>
      </c>
      <c r="U332">
        <v>0</v>
      </c>
      <c r="V332" s="2">
        <v>0.15</v>
      </c>
      <c r="W332" s="2">
        <v>0.17699999999999999</v>
      </c>
      <c r="X332" s="9">
        <v>62</v>
      </c>
      <c r="Y332" s="2">
        <v>0.14516129032258066</v>
      </c>
      <c r="Z332" s="2">
        <v>0.23300000000000001</v>
      </c>
      <c r="AA332" s="2">
        <v>0.41</v>
      </c>
      <c r="AB332">
        <v>3.61</v>
      </c>
      <c r="AC332">
        <v>0</v>
      </c>
      <c r="AD332">
        <v>1</v>
      </c>
      <c r="AE332">
        <v>0</v>
      </c>
      <c r="AF332">
        <v>15</v>
      </c>
      <c r="AG332">
        <v>3.2</v>
      </c>
      <c r="AH332">
        <v>-21</v>
      </c>
      <c r="AI332">
        <v>0.13</v>
      </c>
      <c r="AJ332">
        <v>75</v>
      </c>
      <c r="AK332">
        <v>0</v>
      </c>
      <c r="AL332" s="2">
        <v>0.182</v>
      </c>
      <c r="AM332" s="2">
        <v>0.183</v>
      </c>
      <c r="AN332">
        <v>44.4</v>
      </c>
      <c r="AO332">
        <v>13.3</v>
      </c>
      <c r="AP332">
        <v>42.2</v>
      </c>
      <c r="AQ332">
        <v>5.3</v>
      </c>
      <c r="AR332" s="23">
        <v>0.25</v>
      </c>
      <c r="AS332" t="s">
        <v>149</v>
      </c>
      <c r="AT332" s="2"/>
      <c r="AU332"/>
      <c r="AV332"/>
      <c r="AW332"/>
    </row>
    <row r="333" spans="1:49" x14ac:dyDescent="0.25">
      <c r="A333" t="s">
        <v>559</v>
      </c>
      <c r="B333" t="s">
        <v>127</v>
      </c>
      <c r="C333" t="s">
        <v>205</v>
      </c>
      <c r="D333">
        <v>28</v>
      </c>
      <c r="E333" t="s">
        <v>185</v>
      </c>
      <c r="F333" t="s">
        <v>185</v>
      </c>
      <c r="G333">
        <v>28</v>
      </c>
      <c r="H333">
        <v>63</v>
      </c>
      <c r="I333">
        <v>4</v>
      </c>
      <c r="J333">
        <v>9</v>
      </c>
      <c r="K333">
        <v>0</v>
      </c>
      <c r="L333">
        <v>0</v>
      </c>
      <c r="M333">
        <v>0</v>
      </c>
      <c r="N333">
        <v>1</v>
      </c>
      <c r="O333">
        <v>0</v>
      </c>
      <c r="P333">
        <v>0</v>
      </c>
      <c r="Q333">
        <v>2</v>
      </c>
      <c r="R333">
        <v>15</v>
      </c>
      <c r="S333">
        <v>1</v>
      </c>
      <c r="T333">
        <v>0</v>
      </c>
      <c r="U333">
        <v>1</v>
      </c>
      <c r="V333" s="2">
        <v>0.14299999999999999</v>
      </c>
      <c r="W333" s="2">
        <v>0.182</v>
      </c>
      <c r="X333" s="9">
        <v>67</v>
      </c>
      <c r="Y333" s="2">
        <v>0.13432835820895522</v>
      </c>
      <c r="Z333" s="2">
        <v>0.14299999999999999</v>
      </c>
      <c r="AA333" s="2">
        <v>0.32500000000000001</v>
      </c>
      <c r="AB333">
        <v>3.3</v>
      </c>
      <c r="AC333">
        <v>4</v>
      </c>
      <c r="AD333">
        <v>2</v>
      </c>
      <c r="AE333">
        <v>0</v>
      </c>
      <c r="AF333">
        <v>15</v>
      </c>
      <c r="AG333">
        <v>3</v>
      </c>
      <c r="AH333">
        <v>-19.399999999999999</v>
      </c>
      <c r="AI333">
        <v>0.13</v>
      </c>
      <c r="AJ333">
        <v>76.2</v>
      </c>
      <c r="AK333">
        <v>0</v>
      </c>
      <c r="AL333" s="2">
        <v>0.188</v>
      </c>
      <c r="AM333" s="2">
        <v>0.153</v>
      </c>
      <c r="AN333">
        <v>47.8</v>
      </c>
      <c r="AO333">
        <v>15.2</v>
      </c>
      <c r="AP333">
        <v>37</v>
      </c>
      <c r="AQ333">
        <v>0</v>
      </c>
      <c r="AR333" s="23">
        <v>0.238095238095238</v>
      </c>
      <c r="AS333" t="s">
        <v>149</v>
      </c>
      <c r="AT333" s="2"/>
      <c r="AU333"/>
      <c r="AV333"/>
      <c r="AW333"/>
    </row>
    <row r="334" spans="1:49" x14ac:dyDescent="0.25">
      <c r="A334" t="s">
        <v>1935</v>
      </c>
      <c r="B334" t="s">
        <v>128</v>
      </c>
      <c r="C334" t="s">
        <v>205</v>
      </c>
      <c r="D334">
        <v>24</v>
      </c>
      <c r="E334" t="s">
        <v>60</v>
      </c>
      <c r="F334" t="s">
        <v>185</v>
      </c>
      <c r="G334">
        <v>15</v>
      </c>
      <c r="H334">
        <v>45</v>
      </c>
      <c r="I334">
        <v>3</v>
      </c>
      <c r="J334">
        <v>9</v>
      </c>
      <c r="K334">
        <v>2</v>
      </c>
      <c r="L334">
        <v>0</v>
      </c>
      <c r="M334">
        <v>2</v>
      </c>
      <c r="N334">
        <v>7</v>
      </c>
      <c r="O334">
        <v>1</v>
      </c>
      <c r="P334">
        <v>0</v>
      </c>
      <c r="Q334">
        <v>1</v>
      </c>
      <c r="R334">
        <v>10</v>
      </c>
      <c r="S334">
        <v>0</v>
      </c>
      <c r="T334">
        <v>0</v>
      </c>
      <c r="U334">
        <v>1</v>
      </c>
      <c r="V334" s="2">
        <v>0.2</v>
      </c>
      <c r="W334" s="2">
        <v>0.23400000000000001</v>
      </c>
      <c r="X334" s="9">
        <v>47</v>
      </c>
      <c r="Y334" s="2">
        <v>0.19148936170212766</v>
      </c>
      <c r="Z334" s="2">
        <v>0.378</v>
      </c>
      <c r="AA334" s="2">
        <v>0.61199999999999999</v>
      </c>
      <c r="AB334">
        <v>3.49</v>
      </c>
      <c r="AC334">
        <v>1</v>
      </c>
      <c r="AD334">
        <v>1</v>
      </c>
      <c r="AE334">
        <v>0</v>
      </c>
      <c r="AF334">
        <v>10</v>
      </c>
      <c r="AG334">
        <v>2.1</v>
      </c>
      <c r="AH334">
        <v>-19.100000000000001</v>
      </c>
      <c r="AI334">
        <v>0.1</v>
      </c>
      <c r="AJ334">
        <v>77.8</v>
      </c>
      <c r="AK334">
        <v>16.7</v>
      </c>
      <c r="AL334" s="2">
        <v>0.21199999999999999</v>
      </c>
      <c r="AM334" s="2">
        <v>0.26800000000000002</v>
      </c>
      <c r="AN334">
        <v>45.7</v>
      </c>
      <c r="AO334">
        <v>8.6</v>
      </c>
      <c r="AP334">
        <v>45.7</v>
      </c>
      <c r="AQ334">
        <v>12.5</v>
      </c>
      <c r="AR334" s="23">
        <v>0.22222222222222199</v>
      </c>
      <c r="AS334" t="s">
        <v>149</v>
      </c>
      <c r="AT334" s="2"/>
      <c r="AU334"/>
      <c r="AV334"/>
      <c r="AW334"/>
    </row>
    <row r="335" spans="1:49" x14ac:dyDescent="0.25">
      <c r="A335" t="s">
        <v>565</v>
      </c>
      <c r="B335" t="s">
        <v>131</v>
      </c>
      <c r="C335" t="s">
        <v>189</v>
      </c>
      <c r="D335">
        <v>28</v>
      </c>
      <c r="E335" t="s">
        <v>200</v>
      </c>
      <c r="F335" t="s">
        <v>185</v>
      </c>
      <c r="G335">
        <v>25</v>
      </c>
      <c r="H335">
        <v>50</v>
      </c>
      <c r="I335">
        <v>3</v>
      </c>
      <c r="J335">
        <v>9</v>
      </c>
      <c r="K335">
        <v>4</v>
      </c>
      <c r="L335">
        <v>1</v>
      </c>
      <c r="M335">
        <v>0</v>
      </c>
      <c r="N335">
        <v>3</v>
      </c>
      <c r="O335">
        <v>3</v>
      </c>
      <c r="P335">
        <v>1</v>
      </c>
      <c r="Q335">
        <v>6</v>
      </c>
      <c r="R335">
        <v>17</v>
      </c>
      <c r="S335">
        <v>0</v>
      </c>
      <c r="T335">
        <v>1</v>
      </c>
      <c r="U335">
        <v>0</v>
      </c>
      <c r="V335" s="2">
        <v>0.18</v>
      </c>
      <c r="W335" s="2">
        <v>0.26300000000000001</v>
      </c>
      <c r="X335" s="9">
        <v>57</v>
      </c>
      <c r="Y335" s="2">
        <v>0.15789473684210525</v>
      </c>
      <c r="Z335" s="2">
        <v>0.3</v>
      </c>
      <c r="AA335" s="2">
        <v>0.56299999999999994</v>
      </c>
      <c r="AB335">
        <v>4.16</v>
      </c>
      <c r="AC335">
        <v>0</v>
      </c>
      <c r="AD335">
        <v>0</v>
      </c>
      <c r="AE335">
        <v>0</v>
      </c>
      <c r="AF335">
        <v>17</v>
      </c>
      <c r="AG335">
        <v>10.5</v>
      </c>
      <c r="AH335">
        <v>-19.3</v>
      </c>
      <c r="AI335">
        <v>0.35</v>
      </c>
      <c r="AJ335">
        <v>66</v>
      </c>
      <c r="AK335">
        <v>40</v>
      </c>
      <c r="AL335" s="2">
        <v>0.27300000000000002</v>
      </c>
      <c r="AM335" s="2">
        <v>0.253</v>
      </c>
      <c r="AN335">
        <v>52.9</v>
      </c>
      <c r="AO335">
        <v>20.6</v>
      </c>
      <c r="AP335">
        <v>26.5</v>
      </c>
      <c r="AQ335">
        <v>0</v>
      </c>
      <c r="AR335" s="23">
        <v>0.34</v>
      </c>
      <c r="AS335" t="s">
        <v>149</v>
      </c>
      <c r="AT335" s="2"/>
      <c r="AU335"/>
      <c r="AV335"/>
      <c r="AW335"/>
    </row>
    <row r="336" spans="1:49" x14ac:dyDescent="0.25">
      <c r="A336" t="s">
        <v>1344</v>
      </c>
      <c r="B336" t="s">
        <v>142</v>
      </c>
      <c r="C336" t="s">
        <v>52</v>
      </c>
      <c r="D336">
        <v>27</v>
      </c>
      <c r="E336" t="s">
        <v>185</v>
      </c>
      <c r="F336" t="s">
        <v>185</v>
      </c>
      <c r="G336">
        <v>11</v>
      </c>
      <c r="H336">
        <v>35</v>
      </c>
      <c r="I336">
        <v>3</v>
      </c>
      <c r="J336">
        <v>9</v>
      </c>
      <c r="K336">
        <v>4</v>
      </c>
      <c r="L336">
        <v>0</v>
      </c>
      <c r="M336">
        <v>1</v>
      </c>
      <c r="N336">
        <v>4</v>
      </c>
      <c r="O336">
        <v>0</v>
      </c>
      <c r="P336">
        <v>0</v>
      </c>
      <c r="Q336">
        <v>1</v>
      </c>
      <c r="R336">
        <v>13</v>
      </c>
      <c r="S336">
        <v>0</v>
      </c>
      <c r="T336">
        <v>1</v>
      </c>
      <c r="U336">
        <v>0</v>
      </c>
      <c r="V336" s="2">
        <v>0.25700000000000001</v>
      </c>
      <c r="W336" s="2">
        <v>0.27</v>
      </c>
      <c r="X336" s="9">
        <v>37</v>
      </c>
      <c r="Y336" s="2">
        <v>0.24324324324324326</v>
      </c>
      <c r="Z336" s="2">
        <v>0.45700000000000002</v>
      </c>
      <c r="AA336" s="2">
        <v>0.72699999999999998</v>
      </c>
      <c r="AB336">
        <v>3.68</v>
      </c>
      <c r="AC336">
        <v>0</v>
      </c>
      <c r="AD336">
        <v>0</v>
      </c>
      <c r="AE336">
        <v>0</v>
      </c>
      <c r="AF336">
        <v>13</v>
      </c>
      <c r="AG336">
        <v>2.7</v>
      </c>
      <c r="AH336">
        <v>-32.4</v>
      </c>
      <c r="AI336">
        <v>0.08</v>
      </c>
      <c r="AJ336">
        <v>62.9</v>
      </c>
      <c r="AK336">
        <v>0</v>
      </c>
      <c r="AL336" s="2">
        <v>0.38100000000000001</v>
      </c>
      <c r="AM336" s="2">
        <v>0.309</v>
      </c>
      <c r="AN336">
        <v>34.799999999999997</v>
      </c>
      <c r="AO336">
        <v>26.1</v>
      </c>
      <c r="AP336">
        <v>39.1</v>
      </c>
      <c r="AQ336">
        <v>11.1</v>
      </c>
      <c r="AR336" s="23">
        <v>0.371428571428571</v>
      </c>
      <c r="AS336" t="s">
        <v>149</v>
      </c>
      <c r="AT336" s="2"/>
      <c r="AU336"/>
      <c r="AV336"/>
      <c r="AW336"/>
    </row>
    <row r="337" spans="1:49" x14ac:dyDescent="0.25">
      <c r="A337" t="s">
        <v>1444</v>
      </c>
      <c r="B337" t="s">
        <v>145</v>
      </c>
      <c r="C337" t="s">
        <v>209</v>
      </c>
      <c r="D337">
        <v>27</v>
      </c>
      <c r="E337" t="s">
        <v>185</v>
      </c>
      <c r="F337" t="s">
        <v>185</v>
      </c>
      <c r="G337">
        <v>19</v>
      </c>
      <c r="H337">
        <v>42</v>
      </c>
      <c r="I337">
        <v>5</v>
      </c>
      <c r="J337">
        <v>9</v>
      </c>
      <c r="K337">
        <v>3</v>
      </c>
      <c r="L337">
        <v>0</v>
      </c>
      <c r="M337">
        <v>2</v>
      </c>
      <c r="N337">
        <v>6</v>
      </c>
      <c r="O337">
        <v>0</v>
      </c>
      <c r="P337">
        <v>0</v>
      </c>
      <c r="Q337">
        <v>4</v>
      </c>
      <c r="R337">
        <v>18</v>
      </c>
      <c r="S337">
        <v>1</v>
      </c>
      <c r="T337">
        <v>1</v>
      </c>
      <c r="U337">
        <v>1</v>
      </c>
      <c r="V337" s="2">
        <v>0.214</v>
      </c>
      <c r="W337" s="2">
        <v>0.29199999999999998</v>
      </c>
      <c r="X337" s="9">
        <v>49</v>
      </c>
      <c r="Y337" s="2">
        <v>0.18367346938775511</v>
      </c>
      <c r="Z337" s="2">
        <v>0.42899999999999999</v>
      </c>
      <c r="AA337" s="2">
        <v>0.72099999999999997</v>
      </c>
      <c r="AB337">
        <v>3.76</v>
      </c>
      <c r="AC337">
        <v>1</v>
      </c>
      <c r="AD337">
        <v>0</v>
      </c>
      <c r="AE337">
        <v>0</v>
      </c>
      <c r="AF337">
        <v>18</v>
      </c>
      <c r="AG337">
        <v>8.1999999999999993</v>
      </c>
      <c r="AH337">
        <v>-28.6</v>
      </c>
      <c r="AI337">
        <v>0.22</v>
      </c>
      <c r="AJ337">
        <v>57.1</v>
      </c>
      <c r="AK337">
        <v>0</v>
      </c>
      <c r="AL337" s="2">
        <v>0.318</v>
      </c>
      <c r="AM337" s="2">
        <v>0.314</v>
      </c>
      <c r="AN337">
        <v>16</v>
      </c>
      <c r="AO337">
        <v>16</v>
      </c>
      <c r="AP337">
        <v>68</v>
      </c>
      <c r="AQ337">
        <v>11.8</v>
      </c>
      <c r="AR337" s="23">
        <v>0.42857142857142899</v>
      </c>
      <c r="AS337" t="s">
        <v>149</v>
      </c>
      <c r="AT337" s="2"/>
      <c r="AU337"/>
      <c r="AV337"/>
      <c r="AW337"/>
    </row>
    <row r="338" spans="1:49" x14ac:dyDescent="0.25">
      <c r="A338" t="s">
        <v>1572</v>
      </c>
      <c r="B338" t="s">
        <v>148</v>
      </c>
      <c r="C338" t="s">
        <v>209</v>
      </c>
      <c r="D338">
        <v>26</v>
      </c>
      <c r="E338" t="s">
        <v>185</v>
      </c>
      <c r="F338" t="s">
        <v>185</v>
      </c>
      <c r="G338">
        <v>14</v>
      </c>
      <c r="H338">
        <v>38</v>
      </c>
      <c r="I338">
        <v>3</v>
      </c>
      <c r="J338">
        <v>9</v>
      </c>
      <c r="K338">
        <v>1</v>
      </c>
      <c r="L338">
        <v>0</v>
      </c>
      <c r="M338">
        <v>1</v>
      </c>
      <c r="N338">
        <v>1</v>
      </c>
      <c r="O338">
        <v>2</v>
      </c>
      <c r="P338">
        <v>0</v>
      </c>
      <c r="Q338">
        <v>2</v>
      </c>
      <c r="R338">
        <v>10</v>
      </c>
      <c r="S338">
        <v>0</v>
      </c>
      <c r="T338">
        <v>0</v>
      </c>
      <c r="U338">
        <v>0</v>
      </c>
      <c r="V338" s="2">
        <v>0.23699999999999999</v>
      </c>
      <c r="W338" s="2">
        <v>0.27500000000000002</v>
      </c>
      <c r="X338" s="9">
        <v>40</v>
      </c>
      <c r="Y338" s="2">
        <v>0.22500000000000001</v>
      </c>
      <c r="Z338" s="2">
        <v>0.34200000000000003</v>
      </c>
      <c r="AA338" s="2">
        <v>0.61699999999999999</v>
      </c>
      <c r="AB338">
        <v>4.03</v>
      </c>
      <c r="AC338">
        <v>2</v>
      </c>
      <c r="AD338">
        <v>1</v>
      </c>
      <c r="AE338">
        <v>0</v>
      </c>
      <c r="AF338">
        <v>10</v>
      </c>
      <c r="AG338">
        <v>5</v>
      </c>
      <c r="AH338">
        <v>-20</v>
      </c>
      <c r="AI338">
        <v>0.2</v>
      </c>
      <c r="AJ338">
        <v>73.7</v>
      </c>
      <c r="AK338">
        <v>22.2</v>
      </c>
      <c r="AL338" s="2">
        <v>0.29599999999999999</v>
      </c>
      <c r="AM338" s="2">
        <v>0.27500000000000002</v>
      </c>
      <c r="AN338">
        <v>40.700000000000003</v>
      </c>
      <c r="AO338">
        <v>22.2</v>
      </c>
      <c r="AP338">
        <v>37</v>
      </c>
      <c r="AQ338">
        <v>10</v>
      </c>
      <c r="AR338" s="23">
        <v>0.26315789473684198</v>
      </c>
      <c r="AS338" t="s">
        <v>149</v>
      </c>
      <c r="AT338" s="2"/>
      <c r="AU338"/>
      <c r="AV338"/>
      <c r="AW338"/>
    </row>
    <row r="339" spans="1:49" x14ac:dyDescent="0.25">
      <c r="A339" t="s">
        <v>644</v>
      </c>
      <c r="B339" t="s">
        <v>121</v>
      </c>
      <c r="C339" t="s">
        <v>52</v>
      </c>
      <c r="D339">
        <v>29</v>
      </c>
      <c r="E339" t="s">
        <v>185</v>
      </c>
      <c r="F339" t="s">
        <v>185</v>
      </c>
      <c r="G339">
        <v>30</v>
      </c>
      <c r="H339">
        <v>54</v>
      </c>
      <c r="I339">
        <v>9</v>
      </c>
      <c r="J339">
        <v>8</v>
      </c>
      <c r="K339">
        <v>3</v>
      </c>
      <c r="L339">
        <v>0</v>
      </c>
      <c r="M339">
        <v>0</v>
      </c>
      <c r="N339">
        <v>5</v>
      </c>
      <c r="O339">
        <v>2</v>
      </c>
      <c r="P339">
        <v>0</v>
      </c>
      <c r="Q339">
        <v>12</v>
      </c>
      <c r="R339">
        <v>16</v>
      </c>
      <c r="S339">
        <v>2</v>
      </c>
      <c r="T339">
        <v>0</v>
      </c>
      <c r="U339">
        <v>1</v>
      </c>
      <c r="V339" s="2">
        <v>0.14799999999999999</v>
      </c>
      <c r="W339" s="2">
        <v>0.313</v>
      </c>
      <c r="X339" s="9">
        <v>69</v>
      </c>
      <c r="Y339" s="2">
        <v>0.11594202898550725</v>
      </c>
      <c r="Z339" s="2">
        <v>0.20399999999999999</v>
      </c>
      <c r="AA339" s="2">
        <v>0.51700000000000002</v>
      </c>
      <c r="AB339">
        <v>5.14</v>
      </c>
      <c r="AC339">
        <v>0</v>
      </c>
      <c r="AD339">
        <v>0</v>
      </c>
      <c r="AE339">
        <v>0</v>
      </c>
      <c r="AF339">
        <v>4</v>
      </c>
      <c r="AG339">
        <v>0</v>
      </c>
      <c r="AH339">
        <v>-57.1</v>
      </c>
      <c r="AI339">
        <v>0</v>
      </c>
      <c r="AJ339">
        <v>42.9</v>
      </c>
      <c r="AK339">
        <v>0</v>
      </c>
      <c r="AL339" s="2">
        <v>0</v>
      </c>
      <c r="AM339" s="2">
        <v>0</v>
      </c>
      <c r="AN339">
        <v>0</v>
      </c>
      <c r="AO339">
        <v>0</v>
      </c>
      <c r="AP339">
        <v>0</v>
      </c>
      <c r="AR339" s="23">
        <v>7.4074074074074098E-2</v>
      </c>
      <c r="AS339" t="s">
        <v>151</v>
      </c>
      <c r="AT339" s="2"/>
      <c r="AU339"/>
      <c r="AV339"/>
      <c r="AW339"/>
    </row>
    <row r="340" spans="1:49" x14ac:dyDescent="0.25">
      <c r="A340" t="s">
        <v>506</v>
      </c>
      <c r="B340" t="s">
        <v>125</v>
      </c>
      <c r="C340" t="s">
        <v>205</v>
      </c>
      <c r="D340">
        <v>28</v>
      </c>
      <c r="E340" t="s">
        <v>185</v>
      </c>
      <c r="F340" t="s">
        <v>185</v>
      </c>
      <c r="G340">
        <v>11</v>
      </c>
      <c r="H340">
        <v>32</v>
      </c>
      <c r="I340">
        <v>6</v>
      </c>
      <c r="J340">
        <v>8</v>
      </c>
      <c r="K340">
        <v>1</v>
      </c>
      <c r="L340">
        <v>0</v>
      </c>
      <c r="M340">
        <v>1</v>
      </c>
      <c r="N340">
        <v>6</v>
      </c>
      <c r="O340">
        <v>2</v>
      </c>
      <c r="P340">
        <v>0</v>
      </c>
      <c r="Q340">
        <v>1</v>
      </c>
      <c r="R340">
        <v>10</v>
      </c>
      <c r="S340">
        <v>0</v>
      </c>
      <c r="T340">
        <v>0</v>
      </c>
      <c r="U340">
        <v>1</v>
      </c>
      <c r="V340" s="2">
        <v>0.25</v>
      </c>
      <c r="W340" s="2">
        <v>0.29399999999999998</v>
      </c>
      <c r="X340" s="9">
        <v>34</v>
      </c>
      <c r="Y340" s="2">
        <v>0.23529411764705882</v>
      </c>
      <c r="Z340" s="2">
        <v>0.375</v>
      </c>
      <c r="AA340" s="2">
        <v>0.66900000000000004</v>
      </c>
      <c r="AB340">
        <v>2.75</v>
      </c>
      <c r="AC340">
        <v>0</v>
      </c>
      <c r="AD340">
        <v>0</v>
      </c>
      <c r="AE340">
        <v>0</v>
      </c>
      <c r="AF340">
        <v>2</v>
      </c>
      <c r="AG340">
        <v>8.3000000000000007</v>
      </c>
      <c r="AH340">
        <v>-8.3000000000000007</v>
      </c>
      <c r="AI340">
        <v>0.5</v>
      </c>
      <c r="AJ340">
        <v>81.8</v>
      </c>
      <c r="AK340">
        <v>66.7</v>
      </c>
      <c r="AL340" s="2">
        <v>0.33300000000000002</v>
      </c>
      <c r="AM340" s="2">
        <v>0</v>
      </c>
      <c r="AN340">
        <v>0</v>
      </c>
      <c r="AO340">
        <v>0</v>
      </c>
      <c r="AP340">
        <v>0</v>
      </c>
      <c r="AR340" s="23">
        <v>6.25E-2</v>
      </c>
      <c r="AS340" t="s">
        <v>151</v>
      </c>
      <c r="AT340" s="2"/>
      <c r="AU340"/>
      <c r="AV340"/>
      <c r="AW340"/>
    </row>
    <row r="341" spans="1:49" x14ac:dyDescent="0.25">
      <c r="A341" t="s">
        <v>1934</v>
      </c>
      <c r="B341" t="s">
        <v>128</v>
      </c>
      <c r="C341" t="s">
        <v>209</v>
      </c>
      <c r="D341">
        <v>25</v>
      </c>
      <c r="E341" t="s">
        <v>185</v>
      </c>
      <c r="F341" t="s">
        <v>185</v>
      </c>
      <c r="G341">
        <v>17</v>
      </c>
      <c r="H341">
        <v>61</v>
      </c>
      <c r="I341">
        <v>2</v>
      </c>
      <c r="J341">
        <v>8</v>
      </c>
      <c r="K341">
        <v>3</v>
      </c>
      <c r="L341">
        <v>1</v>
      </c>
      <c r="M341">
        <v>1</v>
      </c>
      <c r="N341">
        <v>7</v>
      </c>
      <c r="O341">
        <v>0</v>
      </c>
      <c r="P341">
        <v>0</v>
      </c>
      <c r="Q341">
        <v>2</v>
      </c>
      <c r="R341">
        <v>22</v>
      </c>
      <c r="S341">
        <v>0</v>
      </c>
      <c r="T341">
        <v>0</v>
      </c>
      <c r="U341">
        <v>0</v>
      </c>
      <c r="V341" s="2">
        <v>0.13100000000000001</v>
      </c>
      <c r="W341" s="2">
        <v>0.159</v>
      </c>
      <c r="X341" s="9">
        <v>63</v>
      </c>
      <c r="Y341" s="2">
        <v>0.12698412698412698</v>
      </c>
      <c r="Z341" s="2">
        <v>0.26200000000000001</v>
      </c>
      <c r="AA341" s="2">
        <v>0.42099999999999999</v>
      </c>
      <c r="AB341">
        <v>3.63</v>
      </c>
      <c r="AC341">
        <v>0</v>
      </c>
      <c r="AD341">
        <v>1</v>
      </c>
      <c r="AE341">
        <v>0</v>
      </c>
      <c r="AF341">
        <v>22</v>
      </c>
      <c r="AG341">
        <v>3.2</v>
      </c>
      <c r="AH341">
        <v>-31.7</v>
      </c>
      <c r="AI341">
        <v>0.09</v>
      </c>
      <c r="AJ341">
        <v>63.9</v>
      </c>
      <c r="AK341">
        <v>0</v>
      </c>
      <c r="AL341" s="2">
        <v>0.184</v>
      </c>
      <c r="AM341" s="2">
        <v>0.184</v>
      </c>
      <c r="AN341">
        <v>41</v>
      </c>
      <c r="AO341">
        <v>12.8</v>
      </c>
      <c r="AP341">
        <v>46.2</v>
      </c>
      <c r="AQ341">
        <v>5.6</v>
      </c>
      <c r="AR341" s="23">
        <v>0.36065573770491799</v>
      </c>
      <c r="AS341" t="s">
        <v>149</v>
      </c>
      <c r="AT341" s="2"/>
      <c r="AU341"/>
      <c r="AV341"/>
      <c r="AW341"/>
    </row>
    <row r="342" spans="1:49" x14ac:dyDescent="0.25">
      <c r="A342" t="s">
        <v>612</v>
      </c>
      <c r="B342" t="s">
        <v>128</v>
      </c>
      <c r="C342" t="s">
        <v>189</v>
      </c>
      <c r="D342">
        <v>25</v>
      </c>
      <c r="E342" t="s">
        <v>185</v>
      </c>
      <c r="F342" t="s">
        <v>185</v>
      </c>
      <c r="G342">
        <v>17</v>
      </c>
      <c r="H342">
        <v>45</v>
      </c>
      <c r="I342">
        <v>5</v>
      </c>
      <c r="J342">
        <v>8</v>
      </c>
      <c r="K342">
        <v>0</v>
      </c>
      <c r="L342">
        <v>0</v>
      </c>
      <c r="M342">
        <v>1</v>
      </c>
      <c r="N342">
        <v>5</v>
      </c>
      <c r="O342">
        <v>0</v>
      </c>
      <c r="P342">
        <v>0</v>
      </c>
      <c r="Q342">
        <v>2</v>
      </c>
      <c r="R342">
        <v>12</v>
      </c>
      <c r="S342">
        <v>1</v>
      </c>
      <c r="T342">
        <v>1</v>
      </c>
      <c r="U342">
        <v>0</v>
      </c>
      <c r="V342" s="2">
        <v>0.17799999999999999</v>
      </c>
      <c r="W342" s="2">
        <v>0.20799999999999999</v>
      </c>
      <c r="X342" s="9">
        <v>49</v>
      </c>
      <c r="Y342" s="2">
        <v>0.16326530612244897</v>
      </c>
      <c r="Z342" s="2">
        <v>0.24399999999999999</v>
      </c>
      <c r="AA342" s="2">
        <v>0.45200000000000001</v>
      </c>
      <c r="AB342">
        <v>3.84</v>
      </c>
      <c r="AC342">
        <v>1</v>
      </c>
      <c r="AD342">
        <v>2</v>
      </c>
      <c r="AE342">
        <v>0</v>
      </c>
      <c r="AF342">
        <v>12</v>
      </c>
      <c r="AG342">
        <v>4.0999999999999996</v>
      </c>
      <c r="AH342">
        <v>-20.399999999999999</v>
      </c>
      <c r="AI342">
        <v>0.17</v>
      </c>
      <c r="AJ342">
        <v>73.3</v>
      </c>
      <c r="AK342">
        <v>0</v>
      </c>
      <c r="AL342" s="2">
        <v>0.219</v>
      </c>
      <c r="AM342" s="2">
        <v>0.20200000000000001</v>
      </c>
      <c r="AN342">
        <v>55.9</v>
      </c>
      <c r="AO342">
        <v>17.600000000000001</v>
      </c>
      <c r="AP342">
        <v>26.5</v>
      </c>
      <c r="AQ342">
        <v>11.1</v>
      </c>
      <c r="AR342" s="23">
        <v>0.266666666666667</v>
      </c>
      <c r="AS342" t="s">
        <v>149</v>
      </c>
      <c r="AT342" s="2"/>
      <c r="AU342"/>
      <c r="AV342"/>
      <c r="AW342"/>
    </row>
    <row r="343" spans="1:49" x14ac:dyDescent="0.25">
      <c r="A343" t="s">
        <v>1901</v>
      </c>
      <c r="B343" t="s">
        <v>129</v>
      </c>
      <c r="C343" t="s">
        <v>205</v>
      </c>
      <c r="D343">
        <v>25</v>
      </c>
      <c r="E343" t="s">
        <v>185</v>
      </c>
      <c r="F343" t="s">
        <v>185</v>
      </c>
      <c r="G343">
        <v>14</v>
      </c>
      <c r="H343">
        <v>34</v>
      </c>
      <c r="I343">
        <v>1</v>
      </c>
      <c r="J343">
        <v>8</v>
      </c>
      <c r="K343">
        <v>3</v>
      </c>
      <c r="L343">
        <v>0</v>
      </c>
      <c r="M343">
        <v>0</v>
      </c>
      <c r="N343">
        <v>4</v>
      </c>
      <c r="O343">
        <v>0</v>
      </c>
      <c r="P343">
        <v>0</v>
      </c>
      <c r="Q343">
        <v>5</v>
      </c>
      <c r="R343">
        <v>8</v>
      </c>
      <c r="S343">
        <v>0</v>
      </c>
      <c r="T343">
        <v>0</v>
      </c>
      <c r="U343">
        <v>0</v>
      </c>
      <c r="V343" s="2">
        <v>0.23499999999999999</v>
      </c>
      <c r="W343" s="2">
        <v>0.33300000000000002</v>
      </c>
      <c r="X343" s="9">
        <v>39</v>
      </c>
      <c r="Y343" s="2">
        <v>0.20512820512820512</v>
      </c>
      <c r="Z343" s="2">
        <v>0.32400000000000001</v>
      </c>
      <c r="AA343" s="2">
        <v>0.65700000000000003</v>
      </c>
      <c r="AB343">
        <v>4.1500000000000004</v>
      </c>
      <c r="AC343">
        <v>0</v>
      </c>
      <c r="AD343">
        <v>1</v>
      </c>
      <c r="AE343">
        <v>0</v>
      </c>
      <c r="AF343">
        <v>8</v>
      </c>
      <c r="AG343">
        <v>12.8</v>
      </c>
      <c r="AH343">
        <v>-7.7</v>
      </c>
      <c r="AI343">
        <v>0.63</v>
      </c>
      <c r="AJ343">
        <v>76.5</v>
      </c>
      <c r="AK343">
        <v>0</v>
      </c>
      <c r="AL343" s="2">
        <v>0.308</v>
      </c>
      <c r="AM343" s="2">
        <v>0.3</v>
      </c>
      <c r="AN343">
        <v>34.6</v>
      </c>
      <c r="AO343">
        <v>23.1</v>
      </c>
      <c r="AP343">
        <v>42.3</v>
      </c>
      <c r="AQ343">
        <v>0</v>
      </c>
      <c r="AR343" s="23">
        <v>0.23529411764705899</v>
      </c>
      <c r="AS343" t="s">
        <v>149</v>
      </c>
      <c r="AT343" s="2"/>
      <c r="AU343"/>
      <c r="AV343"/>
      <c r="AW343"/>
    </row>
    <row r="344" spans="1:49" x14ac:dyDescent="0.25">
      <c r="A344" t="s">
        <v>1077</v>
      </c>
      <c r="B344" t="s">
        <v>131</v>
      </c>
      <c r="C344" t="s">
        <v>189</v>
      </c>
      <c r="D344">
        <v>34</v>
      </c>
      <c r="E344" t="s">
        <v>200</v>
      </c>
      <c r="F344" t="s">
        <v>185</v>
      </c>
      <c r="G344">
        <v>18</v>
      </c>
      <c r="H344">
        <v>57</v>
      </c>
      <c r="I344">
        <v>6</v>
      </c>
      <c r="J344">
        <v>8</v>
      </c>
      <c r="K344">
        <v>0</v>
      </c>
      <c r="L344">
        <v>0</v>
      </c>
      <c r="M344">
        <v>1</v>
      </c>
      <c r="N344">
        <v>5</v>
      </c>
      <c r="O344">
        <v>0</v>
      </c>
      <c r="P344">
        <v>0</v>
      </c>
      <c r="Q344">
        <v>6</v>
      </c>
      <c r="R344">
        <v>23</v>
      </c>
      <c r="S344">
        <v>0</v>
      </c>
      <c r="T344">
        <v>0</v>
      </c>
      <c r="U344">
        <v>0</v>
      </c>
      <c r="V344" s="2">
        <v>0.14000000000000001</v>
      </c>
      <c r="W344" s="2">
        <v>0.222</v>
      </c>
      <c r="X344" s="9">
        <v>63</v>
      </c>
      <c r="Y344" s="2">
        <v>0.12698412698412698</v>
      </c>
      <c r="Z344" s="2">
        <v>0.193</v>
      </c>
      <c r="AA344" s="2">
        <v>0.41499999999999998</v>
      </c>
      <c r="AB344">
        <v>4.51</v>
      </c>
      <c r="AC344">
        <v>1</v>
      </c>
      <c r="AD344">
        <v>1</v>
      </c>
      <c r="AE344">
        <v>0</v>
      </c>
      <c r="AF344">
        <v>23</v>
      </c>
      <c r="AG344">
        <v>9.5</v>
      </c>
      <c r="AH344">
        <v>-27</v>
      </c>
      <c r="AI344">
        <v>0.26</v>
      </c>
      <c r="AJ344">
        <v>59.6</v>
      </c>
      <c r="AK344">
        <v>0</v>
      </c>
      <c r="AL344" s="2">
        <v>0.21199999999999999</v>
      </c>
      <c r="AM344" s="2">
        <v>0.19800000000000001</v>
      </c>
      <c r="AN344">
        <v>58.8</v>
      </c>
      <c r="AO344">
        <v>14.7</v>
      </c>
      <c r="AP344">
        <v>26.5</v>
      </c>
      <c r="AQ344">
        <v>11.1</v>
      </c>
      <c r="AR344" s="23">
        <v>0.40350877192982498</v>
      </c>
      <c r="AS344" t="s">
        <v>149</v>
      </c>
      <c r="AT344" s="2"/>
      <c r="AU344"/>
      <c r="AV344"/>
      <c r="AW344"/>
    </row>
    <row r="345" spans="1:49" x14ac:dyDescent="0.25">
      <c r="A345" t="s">
        <v>1094</v>
      </c>
      <c r="B345" t="s">
        <v>138</v>
      </c>
      <c r="C345" t="s">
        <v>51</v>
      </c>
      <c r="D345">
        <v>30</v>
      </c>
      <c r="E345" t="s">
        <v>185</v>
      </c>
      <c r="F345" t="s">
        <v>185</v>
      </c>
      <c r="G345">
        <v>13</v>
      </c>
      <c r="H345">
        <v>32</v>
      </c>
      <c r="I345">
        <v>7</v>
      </c>
      <c r="J345">
        <v>8</v>
      </c>
      <c r="K345">
        <v>1</v>
      </c>
      <c r="L345">
        <v>0</v>
      </c>
      <c r="M345">
        <v>0</v>
      </c>
      <c r="N345">
        <v>2</v>
      </c>
      <c r="O345">
        <v>1</v>
      </c>
      <c r="P345">
        <v>0</v>
      </c>
      <c r="Q345">
        <v>2</v>
      </c>
      <c r="R345">
        <v>5</v>
      </c>
      <c r="S345">
        <v>0</v>
      </c>
      <c r="T345">
        <v>0</v>
      </c>
      <c r="U345">
        <v>0</v>
      </c>
      <c r="V345" s="2">
        <v>0.25</v>
      </c>
      <c r="W345" s="2">
        <v>0.29399999999999998</v>
      </c>
      <c r="X345" s="9">
        <v>34</v>
      </c>
      <c r="Y345" s="2">
        <v>0.23529411764705882</v>
      </c>
      <c r="Z345" s="2">
        <v>0.28100000000000003</v>
      </c>
      <c r="AA345" s="2">
        <v>0.57499999999999996</v>
      </c>
      <c r="AB345">
        <v>3.47</v>
      </c>
      <c r="AC345">
        <v>0</v>
      </c>
      <c r="AD345">
        <v>1</v>
      </c>
      <c r="AE345">
        <v>0</v>
      </c>
      <c r="AF345">
        <v>5</v>
      </c>
      <c r="AG345">
        <v>5.9</v>
      </c>
      <c r="AH345">
        <v>-8.8000000000000007</v>
      </c>
      <c r="AI345">
        <v>0.4</v>
      </c>
      <c r="AJ345">
        <v>84.4</v>
      </c>
      <c r="AK345">
        <v>11.1</v>
      </c>
      <c r="AL345" s="2">
        <v>0.29599999999999999</v>
      </c>
      <c r="AM345" s="2">
        <v>0.26100000000000001</v>
      </c>
      <c r="AN345">
        <v>44.4</v>
      </c>
      <c r="AO345">
        <v>18.5</v>
      </c>
      <c r="AP345">
        <v>37</v>
      </c>
      <c r="AQ345">
        <v>0</v>
      </c>
      <c r="AR345" s="23">
        <v>0.15625</v>
      </c>
      <c r="AS345" t="s">
        <v>151</v>
      </c>
      <c r="AT345" s="2"/>
      <c r="AU345"/>
      <c r="AV345"/>
      <c r="AW345"/>
    </row>
    <row r="346" spans="1:49" x14ac:dyDescent="0.25">
      <c r="A346" t="s">
        <v>1274</v>
      </c>
      <c r="B346" t="s">
        <v>143</v>
      </c>
      <c r="C346" t="s">
        <v>189</v>
      </c>
      <c r="D346">
        <v>22</v>
      </c>
      <c r="E346" t="s">
        <v>200</v>
      </c>
      <c r="F346" t="s">
        <v>185</v>
      </c>
      <c r="G346">
        <v>19</v>
      </c>
      <c r="H346">
        <v>41</v>
      </c>
      <c r="I346">
        <v>4</v>
      </c>
      <c r="J346">
        <v>8</v>
      </c>
      <c r="K346">
        <v>1</v>
      </c>
      <c r="L346">
        <v>0</v>
      </c>
      <c r="M346">
        <v>0</v>
      </c>
      <c r="N346">
        <v>3</v>
      </c>
      <c r="O346">
        <v>3</v>
      </c>
      <c r="P346">
        <v>0</v>
      </c>
      <c r="Q346">
        <v>2</v>
      </c>
      <c r="R346">
        <v>14</v>
      </c>
      <c r="S346">
        <v>0</v>
      </c>
      <c r="T346">
        <v>0</v>
      </c>
      <c r="U346">
        <v>0</v>
      </c>
      <c r="V346" s="2">
        <v>0.19500000000000001</v>
      </c>
      <c r="W346" s="2">
        <v>0.23300000000000001</v>
      </c>
      <c r="X346" s="9">
        <v>43</v>
      </c>
      <c r="Y346" s="2">
        <v>0.18604651162790697</v>
      </c>
      <c r="Z346" s="2">
        <v>0.22</v>
      </c>
      <c r="AA346" s="2">
        <v>0.45300000000000001</v>
      </c>
      <c r="AB346">
        <v>3.86</v>
      </c>
      <c r="AC346">
        <v>3</v>
      </c>
      <c r="AD346">
        <v>1</v>
      </c>
      <c r="AE346">
        <v>0</v>
      </c>
      <c r="AF346">
        <v>14</v>
      </c>
      <c r="AG346">
        <v>4.7</v>
      </c>
      <c r="AH346">
        <v>-27.9</v>
      </c>
      <c r="AI346">
        <v>0.14000000000000001</v>
      </c>
      <c r="AJ346">
        <v>65.900000000000006</v>
      </c>
      <c r="AK346">
        <v>33.299999999999997</v>
      </c>
      <c r="AL346" s="2">
        <v>0.29599999999999999</v>
      </c>
      <c r="AM346" s="2">
        <v>0.20699999999999999</v>
      </c>
      <c r="AN346">
        <v>44.4</v>
      </c>
      <c r="AO346">
        <v>7.4</v>
      </c>
      <c r="AP346">
        <v>48.1</v>
      </c>
      <c r="AQ346">
        <v>0</v>
      </c>
      <c r="AR346" s="23">
        <v>0.34146341463414598</v>
      </c>
      <c r="AS346" t="s">
        <v>149</v>
      </c>
      <c r="AT346" s="2"/>
      <c r="AU346"/>
      <c r="AV346"/>
      <c r="AW346"/>
    </row>
    <row r="347" spans="1:49" x14ac:dyDescent="0.25">
      <c r="A347" t="s">
        <v>1540</v>
      </c>
      <c r="B347" t="s">
        <v>148</v>
      </c>
      <c r="C347" t="s">
        <v>205</v>
      </c>
      <c r="D347">
        <v>24</v>
      </c>
      <c r="E347" t="s">
        <v>200</v>
      </c>
      <c r="F347" t="s">
        <v>185</v>
      </c>
      <c r="G347">
        <v>35</v>
      </c>
      <c r="H347">
        <v>27</v>
      </c>
      <c r="I347">
        <v>12</v>
      </c>
      <c r="J347">
        <v>8</v>
      </c>
      <c r="K347">
        <v>0</v>
      </c>
      <c r="L347">
        <v>0</v>
      </c>
      <c r="M347">
        <v>0</v>
      </c>
      <c r="N347">
        <v>1</v>
      </c>
      <c r="O347">
        <v>5</v>
      </c>
      <c r="P347">
        <v>2</v>
      </c>
      <c r="Q347">
        <v>4</v>
      </c>
      <c r="R347">
        <v>6</v>
      </c>
      <c r="S347">
        <v>3</v>
      </c>
      <c r="T347">
        <v>0</v>
      </c>
      <c r="U347">
        <v>0</v>
      </c>
      <c r="V347" s="2">
        <v>0.29599999999999999</v>
      </c>
      <c r="W347" s="2">
        <v>0.38700000000000001</v>
      </c>
      <c r="X347" s="9">
        <v>34</v>
      </c>
      <c r="Y347" s="2">
        <v>0.23529411764705882</v>
      </c>
      <c r="Z347" s="2">
        <v>0.29599999999999999</v>
      </c>
      <c r="AA347" s="2">
        <v>0.68300000000000005</v>
      </c>
      <c r="AB347">
        <v>4.1500000000000004</v>
      </c>
      <c r="AC347">
        <v>6</v>
      </c>
      <c r="AD347">
        <v>0</v>
      </c>
      <c r="AE347">
        <v>0</v>
      </c>
      <c r="AF347">
        <v>6</v>
      </c>
      <c r="AG347">
        <v>11.8</v>
      </c>
      <c r="AH347">
        <v>-5.9</v>
      </c>
      <c r="AI347">
        <v>0.67</v>
      </c>
      <c r="AJ347">
        <v>77.8</v>
      </c>
      <c r="AK347">
        <v>58.3</v>
      </c>
      <c r="AL347" s="2">
        <v>0.38100000000000001</v>
      </c>
      <c r="AM347" s="2">
        <v>0.31900000000000001</v>
      </c>
      <c r="AN347">
        <v>73.7</v>
      </c>
      <c r="AO347">
        <v>10.5</v>
      </c>
      <c r="AP347">
        <v>15.8</v>
      </c>
      <c r="AQ347">
        <v>0</v>
      </c>
      <c r="AR347" s="23">
        <v>0.22222222222222199</v>
      </c>
      <c r="AS347" t="s">
        <v>151</v>
      </c>
      <c r="AT347" s="2"/>
      <c r="AU347"/>
      <c r="AV347"/>
      <c r="AW347"/>
    </row>
    <row r="348" spans="1:49" x14ac:dyDescent="0.25">
      <c r="A348" t="s">
        <v>281</v>
      </c>
      <c r="B348" t="s">
        <v>121</v>
      </c>
      <c r="C348" t="s">
        <v>189</v>
      </c>
      <c r="D348">
        <v>28</v>
      </c>
      <c r="E348" t="s">
        <v>60</v>
      </c>
      <c r="F348" t="s">
        <v>185</v>
      </c>
      <c r="G348">
        <v>13</v>
      </c>
      <c r="H348">
        <v>29</v>
      </c>
      <c r="I348">
        <v>3</v>
      </c>
      <c r="J348">
        <v>7</v>
      </c>
      <c r="K348">
        <v>0</v>
      </c>
      <c r="L348">
        <v>0</v>
      </c>
      <c r="M348">
        <v>0</v>
      </c>
      <c r="N348">
        <v>1</v>
      </c>
      <c r="O348">
        <v>3</v>
      </c>
      <c r="P348">
        <v>3</v>
      </c>
      <c r="Q348">
        <v>3</v>
      </c>
      <c r="R348">
        <v>6</v>
      </c>
      <c r="S348">
        <v>0</v>
      </c>
      <c r="T348">
        <v>0</v>
      </c>
      <c r="U348">
        <v>0</v>
      </c>
      <c r="V348" s="2">
        <v>0.24099999999999999</v>
      </c>
      <c r="W348" s="2">
        <v>0.313</v>
      </c>
      <c r="X348" s="9">
        <v>32</v>
      </c>
      <c r="Y348" s="2">
        <v>0.21875</v>
      </c>
      <c r="Z348" s="2">
        <v>0.24099999999999999</v>
      </c>
      <c r="AA348" s="2">
        <v>0.55400000000000005</v>
      </c>
      <c r="AB348">
        <v>3.63</v>
      </c>
      <c r="AC348">
        <v>6</v>
      </c>
      <c r="AD348">
        <v>0</v>
      </c>
      <c r="AE348">
        <v>0</v>
      </c>
      <c r="AF348">
        <v>6</v>
      </c>
      <c r="AG348">
        <v>9.4</v>
      </c>
      <c r="AH348">
        <v>-9.4</v>
      </c>
      <c r="AI348">
        <v>0.5</v>
      </c>
      <c r="AJ348">
        <v>79.3</v>
      </c>
      <c r="AK348">
        <v>60</v>
      </c>
      <c r="AL348" s="2">
        <v>0.30399999999999999</v>
      </c>
      <c r="AM348" s="2">
        <v>0</v>
      </c>
      <c r="AN348">
        <v>0</v>
      </c>
      <c r="AO348">
        <v>0</v>
      </c>
      <c r="AP348">
        <v>0</v>
      </c>
      <c r="AR348" s="23">
        <v>0.20689655172413801</v>
      </c>
      <c r="AS348" t="s">
        <v>151</v>
      </c>
      <c r="AT348" s="2"/>
      <c r="AU348"/>
      <c r="AV348"/>
      <c r="AW348"/>
    </row>
    <row r="349" spans="1:49" x14ac:dyDescent="0.25">
      <c r="A349" t="s">
        <v>562</v>
      </c>
      <c r="B349" t="s">
        <v>125</v>
      </c>
      <c r="C349" t="s">
        <v>209</v>
      </c>
      <c r="D349">
        <v>33</v>
      </c>
      <c r="E349" t="s">
        <v>185</v>
      </c>
      <c r="F349" t="s">
        <v>185</v>
      </c>
      <c r="G349">
        <v>7</v>
      </c>
      <c r="H349">
        <v>19</v>
      </c>
      <c r="I349">
        <v>3</v>
      </c>
      <c r="J349">
        <v>7</v>
      </c>
      <c r="K349">
        <v>4</v>
      </c>
      <c r="L349">
        <v>0</v>
      </c>
      <c r="M349">
        <v>0</v>
      </c>
      <c r="N349">
        <v>2</v>
      </c>
      <c r="O349">
        <v>0</v>
      </c>
      <c r="P349">
        <v>0</v>
      </c>
      <c r="Q349">
        <v>0</v>
      </c>
      <c r="R349">
        <v>5</v>
      </c>
      <c r="S349">
        <v>0</v>
      </c>
      <c r="T349">
        <v>0</v>
      </c>
      <c r="U349">
        <v>1</v>
      </c>
      <c r="V349" s="2">
        <v>0.36799999999999999</v>
      </c>
      <c r="W349" s="2">
        <v>0.4</v>
      </c>
      <c r="X349" s="9">
        <v>20</v>
      </c>
      <c r="Y349" s="2">
        <v>0.35</v>
      </c>
      <c r="Z349" s="2">
        <v>0.57899999999999996</v>
      </c>
      <c r="AA349" s="2">
        <v>0.97899999999999998</v>
      </c>
      <c r="AB349">
        <v>3.75</v>
      </c>
      <c r="AC349">
        <v>0</v>
      </c>
      <c r="AD349">
        <v>0</v>
      </c>
      <c r="AE349">
        <v>0</v>
      </c>
      <c r="AF349">
        <v>5</v>
      </c>
      <c r="AG349">
        <v>0</v>
      </c>
      <c r="AH349">
        <v>-25</v>
      </c>
      <c r="AI349">
        <v>0</v>
      </c>
      <c r="AJ349">
        <v>73.7</v>
      </c>
      <c r="AK349">
        <v>0</v>
      </c>
      <c r="AL349" s="2">
        <v>0.5</v>
      </c>
      <c r="AM349" s="2">
        <v>0.42399999999999999</v>
      </c>
      <c r="AN349">
        <v>35.700000000000003</v>
      </c>
      <c r="AO349">
        <v>35.700000000000003</v>
      </c>
      <c r="AP349">
        <v>28.6</v>
      </c>
      <c r="AQ349">
        <v>0</v>
      </c>
      <c r="AR349" s="23">
        <v>0.26315789473684198</v>
      </c>
      <c r="AS349" t="s">
        <v>151</v>
      </c>
      <c r="AT349" s="2"/>
      <c r="AU349"/>
      <c r="AV349"/>
      <c r="AW349"/>
    </row>
    <row r="350" spans="1:49" x14ac:dyDescent="0.25">
      <c r="A350" t="s">
        <v>1933</v>
      </c>
      <c r="B350" t="s">
        <v>127</v>
      </c>
      <c r="C350" t="s">
        <v>209</v>
      </c>
      <c r="D350">
        <v>23</v>
      </c>
      <c r="E350" t="s">
        <v>200</v>
      </c>
      <c r="F350" t="s">
        <v>185</v>
      </c>
      <c r="G350">
        <v>11</v>
      </c>
      <c r="H350">
        <v>39</v>
      </c>
      <c r="I350">
        <v>4</v>
      </c>
      <c r="J350">
        <v>7</v>
      </c>
      <c r="K350">
        <v>3</v>
      </c>
      <c r="L350">
        <v>0</v>
      </c>
      <c r="M350">
        <v>0</v>
      </c>
      <c r="N350">
        <v>6</v>
      </c>
      <c r="O350">
        <v>0</v>
      </c>
      <c r="P350">
        <v>1</v>
      </c>
      <c r="Q350">
        <v>2</v>
      </c>
      <c r="R350">
        <v>14</v>
      </c>
      <c r="S350">
        <v>0</v>
      </c>
      <c r="T350">
        <v>0</v>
      </c>
      <c r="U350">
        <v>0</v>
      </c>
      <c r="V350" s="2">
        <v>0.17899999999999999</v>
      </c>
      <c r="W350" s="2">
        <v>0.22</v>
      </c>
      <c r="X350" s="9">
        <v>41</v>
      </c>
      <c r="Y350" s="2">
        <v>0.17073170731707318</v>
      </c>
      <c r="Z350" s="2">
        <v>0.25600000000000001</v>
      </c>
      <c r="AA350" s="2">
        <v>0.47599999999999998</v>
      </c>
      <c r="AB350">
        <v>3.61</v>
      </c>
      <c r="AC350">
        <v>0</v>
      </c>
      <c r="AD350">
        <v>2</v>
      </c>
      <c r="AE350">
        <v>0</v>
      </c>
      <c r="AF350">
        <v>14</v>
      </c>
      <c r="AG350">
        <v>4.9000000000000004</v>
      </c>
      <c r="AH350">
        <v>-29.3</v>
      </c>
      <c r="AI350">
        <v>0.14000000000000001</v>
      </c>
      <c r="AJ350">
        <v>64.099999999999994</v>
      </c>
      <c r="AK350">
        <v>16.7</v>
      </c>
      <c r="AL350" s="2">
        <v>0.28000000000000003</v>
      </c>
      <c r="AM350" s="2">
        <v>0.21299999999999999</v>
      </c>
      <c r="AN350">
        <v>56</v>
      </c>
      <c r="AO350">
        <v>8</v>
      </c>
      <c r="AP350">
        <v>36</v>
      </c>
      <c r="AQ350">
        <v>0</v>
      </c>
      <c r="AR350" s="23">
        <v>0.35897435897435898</v>
      </c>
      <c r="AS350" t="s">
        <v>149</v>
      </c>
      <c r="AT350" s="2"/>
      <c r="AU350"/>
      <c r="AV350"/>
      <c r="AW350"/>
    </row>
    <row r="351" spans="1:49" x14ac:dyDescent="0.25">
      <c r="A351" t="s">
        <v>649</v>
      </c>
      <c r="B351" t="s">
        <v>128</v>
      </c>
      <c r="C351" t="s">
        <v>205</v>
      </c>
      <c r="D351">
        <v>26</v>
      </c>
      <c r="E351" t="s">
        <v>185</v>
      </c>
      <c r="F351" t="s">
        <v>185</v>
      </c>
      <c r="G351">
        <v>29</v>
      </c>
      <c r="H351">
        <v>55</v>
      </c>
      <c r="I351">
        <v>7</v>
      </c>
      <c r="J351">
        <v>7</v>
      </c>
      <c r="K351">
        <v>0</v>
      </c>
      <c r="L351">
        <v>0</v>
      </c>
      <c r="M351">
        <v>1</v>
      </c>
      <c r="N351">
        <v>2</v>
      </c>
      <c r="O351">
        <v>3</v>
      </c>
      <c r="P351">
        <v>3</v>
      </c>
      <c r="Q351">
        <v>5</v>
      </c>
      <c r="R351">
        <v>18</v>
      </c>
      <c r="S351">
        <v>0</v>
      </c>
      <c r="T351">
        <v>0</v>
      </c>
      <c r="U351">
        <v>0</v>
      </c>
      <c r="V351" s="2">
        <v>0.127</v>
      </c>
      <c r="W351" s="2">
        <v>0.2</v>
      </c>
      <c r="X351" s="9">
        <v>60</v>
      </c>
      <c r="Y351" s="2">
        <v>0.11666666666666667</v>
      </c>
      <c r="Z351" s="2">
        <v>0.182</v>
      </c>
      <c r="AA351" s="2">
        <v>0.38200000000000001</v>
      </c>
      <c r="AB351">
        <v>3.98</v>
      </c>
      <c r="AC351">
        <v>4</v>
      </c>
      <c r="AD351">
        <v>1</v>
      </c>
      <c r="AE351">
        <v>0</v>
      </c>
      <c r="AF351">
        <v>18</v>
      </c>
      <c r="AG351">
        <v>8.3000000000000007</v>
      </c>
      <c r="AH351">
        <v>-21.7</v>
      </c>
      <c r="AI351">
        <v>0.28000000000000003</v>
      </c>
      <c r="AJ351">
        <v>67.3</v>
      </c>
      <c r="AK351">
        <v>54.5</v>
      </c>
      <c r="AL351" s="2">
        <v>0.16700000000000001</v>
      </c>
      <c r="AM351" s="2">
        <v>0.182</v>
      </c>
      <c r="AN351">
        <v>42.9</v>
      </c>
      <c r="AO351">
        <v>14.3</v>
      </c>
      <c r="AP351">
        <v>42.9</v>
      </c>
      <c r="AQ351">
        <v>6.7</v>
      </c>
      <c r="AR351" s="23">
        <v>0.32727272727272699</v>
      </c>
      <c r="AS351" t="s">
        <v>149</v>
      </c>
      <c r="AT351" s="2"/>
      <c r="AU351"/>
      <c r="AV351"/>
      <c r="AW351"/>
    </row>
    <row r="352" spans="1:49" x14ac:dyDescent="0.25">
      <c r="A352" t="s">
        <v>698</v>
      </c>
      <c r="B352" t="s">
        <v>129</v>
      </c>
      <c r="C352" t="s">
        <v>209</v>
      </c>
      <c r="D352">
        <v>28</v>
      </c>
      <c r="E352" t="s">
        <v>185</v>
      </c>
      <c r="F352" t="s">
        <v>185</v>
      </c>
      <c r="G352">
        <v>10</v>
      </c>
      <c r="H352">
        <v>23</v>
      </c>
      <c r="I352">
        <v>5</v>
      </c>
      <c r="J352">
        <v>7</v>
      </c>
      <c r="K352">
        <v>2</v>
      </c>
      <c r="L352">
        <v>0</v>
      </c>
      <c r="M352">
        <v>0</v>
      </c>
      <c r="N352">
        <v>8</v>
      </c>
      <c r="O352">
        <v>0</v>
      </c>
      <c r="P352">
        <v>0</v>
      </c>
      <c r="Q352">
        <v>2</v>
      </c>
      <c r="R352">
        <v>5</v>
      </c>
      <c r="S352">
        <v>1</v>
      </c>
      <c r="T352">
        <v>2</v>
      </c>
      <c r="U352">
        <v>2</v>
      </c>
      <c r="V352" s="2">
        <v>0.30399999999999999</v>
      </c>
      <c r="W352" s="2">
        <v>0.379</v>
      </c>
      <c r="X352" s="9">
        <v>30</v>
      </c>
      <c r="Y352" s="2">
        <v>0.23333333333333334</v>
      </c>
      <c r="Z352" s="2">
        <v>0.39100000000000001</v>
      </c>
      <c r="AA352" s="2">
        <v>0.77</v>
      </c>
      <c r="AB352">
        <v>3.5</v>
      </c>
      <c r="AC352">
        <v>1</v>
      </c>
      <c r="AD352">
        <v>0</v>
      </c>
      <c r="AE352">
        <v>0</v>
      </c>
      <c r="AF352">
        <v>5</v>
      </c>
      <c r="AG352">
        <v>6.7</v>
      </c>
      <c r="AH352">
        <v>-10</v>
      </c>
      <c r="AI352">
        <v>0.4</v>
      </c>
      <c r="AJ352">
        <v>78.3</v>
      </c>
      <c r="AK352">
        <v>0</v>
      </c>
      <c r="AL352" s="2">
        <v>0.38900000000000001</v>
      </c>
      <c r="AM352" s="2">
        <v>0.33800000000000002</v>
      </c>
      <c r="AN352">
        <v>30</v>
      </c>
      <c r="AO352">
        <v>35</v>
      </c>
      <c r="AP352">
        <v>35</v>
      </c>
      <c r="AQ352">
        <v>0</v>
      </c>
      <c r="AR352" s="23">
        <v>0.217391304347826</v>
      </c>
      <c r="AS352" t="s">
        <v>151</v>
      </c>
      <c r="AT352" s="2"/>
      <c r="AU352"/>
      <c r="AV352"/>
      <c r="AW352"/>
    </row>
    <row r="353" spans="1:49" x14ac:dyDescent="0.25">
      <c r="A353" t="s">
        <v>1259</v>
      </c>
      <c r="B353" t="s">
        <v>143</v>
      </c>
      <c r="C353" t="s">
        <v>203</v>
      </c>
      <c r="D353">
        <v>23</v>
      </c>
      <c r="E353" t="s">
        <v>185</v>
      </c>
      <c r="F353" t="s">
        <v>185</v>
      </c>
      <c r="G353">
        <v>16</v>
      </c>
      <c r="H353">
        <v>45</v>
      </c>
      <c r="I353">
        <v>3</v>
      </c>
      <c r="J353">
        <v>7</v>
      </c>
      <c r="K353">
        <v>1</v>
      </c>
      <c r="L353">
        <v>0</v>
      </c>
      <c r="M353">
        <v>2</v>
      </c>
      <c r="N353">
        <v>3</v>
      </c>
      <c r="O353">
        <v>1</v>
      </c>
      <c r="P353">
        <v>0</v>
      </c>
      <c r="Q353">
        <v>3</v>
      </c>
      <c r="R353">
        <v>20</v>
      </c>
      <c r="S353">
        <v>0</v>
      </c>
      <c r="T353">
        <v>0</v>
      </c>
      <c r="U353">
        <v>1</v>
      </c>
      <c r="V353" s="2">
        <v>0.156</v>
      </c>
      <c r="W353" s="2">
        <v>0.224</v>
      </c>
      <c r="X353" s="9">
        <v>49</v>
      </c>
      <c r="Y353" s="2">
        <v>0.14285714285714285</v>
      </c>
      <c r="Z353" s="2">
        <v>0.311</v>
      </c>
      <c r="AA353" s="2">
        <v>0.53500000000000003</v>
      </c>
      <c r="AB353">
        <v>4</v>
      </c>
      <c r="AC353">
        <v>0</v>
      </c>
      <c r="AD353">
        <v>3</v>
      </c>
      <c r="AE353">
        <v>0</v>
      </c>
      <c r="AF353">
        <v>20</v>
      </c>
      <c r="AG353">
        <v>6.1</v>
      </c>
      <c r="AH353">
        <v>-34.700000000000003</v>
      </c>
      <c r="AI353">
        <v>0.15</v>
      </c>
      <c r="AJ353">
        <v>55.6</v>
      </c>
      <c r="AK353">
        <v>14.3</v>
      </c>
      <c r="AL353" s="2">
        <v>0.217</v>
      </c>
      <c r="AM353" s="2">
        <v>0.24099999999999999</v>
      </c>
      <c r="AN353">
        <v>40</v>
      </c>
      <c r="AO353">
        <v>12</v>
      </c>
      <c r="AP353">
        <v>48</v>
      </c>
      <c r="AQ353">
        <v>16.7</v>
      </c>
      <c r="AR353" s="23">
        <v>0.44444444444444398</v>
      </c>
      <c r="AS353" t="s">
        <v>149</v>
      </c>
      <c r="AT353" s="2"/>
      <c r="AU353"/>
      <c r="AV353"/>
      <c r="AW353"/>
    </row>
    <row r="354" spans="1:49" x14ac:dyDescent="0.25">
      <c r="A354" t="s">
        <v>1398</v>
      </c>
      <c r="B354" t="s">
        <v>145</v>
      </c>
      <c r="C354" t="s">
        <v>51</v>
      </c>
      <c r="D354">
        <v>26</v>
      </c>
      <c r="E354" t="s">
        <v>60</v>
      </c>
      <c r="F354" t="s">
        <v>185</v>
      </c>
      <c r="G354">
        <v>17</v>
      </c>
      <c r="H354">
        <v>37</v>
      </c>
      <c r="I354">
        <v>3</v>
      </c>
      <c r="J354">
        <v>7</v>
      </c>
      <c r="K354">
        <v>4</v>
      </c>
      <c r="L354">
        <v>0</v>
      </c>
      <c r="M354">
        <v>1</v>
      </c>
      <c r="N354">
        <v>3</v>
      </c>
      <c r="O354">
        <v>0</v>
      </c>
      <c r="P354">
        <v>0</v>
      </c>
      <c r="Q354">
        <v>7</v>
      </c>
      <c r="R354">
        <v>13</v>
      </c>
      <c r="S354">
        <v>0</v>
      </c>
      <c r="T354">
        <v>0</v>
      </c>
      <c r="U354">
        <v>0</v>
      </c>
      <c r="V354" s="2">
        <v>0.189</v>
      </c>
      <c r="W354" s="2">
        <v>0.318</v>
      </c>
      <c r="X354" s="9">
        <v>44</v>
      </c>
      <c r="Y354" s="2">
        <v>0.15909090909090909</v>
      </c>
      <c r="Z354" s="2">
        <v>0.378</v>
      </c>
      <c r="AA354" s="2">
        <v>0.69599999999999995</v>
      </c>
      <c r="AB354">
        <v>4.32</v>
      </c>
      <c r="AC354">
        <v>0</v>
      </c>
      <c r="AD354">
        <v>0</v>
      </c>
      <c r="AE354">
        <v>0</v>
      </c>
      <c r="AF354">
        <v>13</v>
      </c>
      <c r="AG354">
        <v>15.9</v>
      </c>
      <c r="AH354">
        <v>-13.6</v>
      </c>
      <c r="AI354">
        <v>0.54</v>
      </c>
      <c r="AJ354">
        <v>64.900000000000006</v>
      </c>
      <c r="AK354">
        <v>0</v>
      </c>
      <c r="AL354" s="2">
        <v>0.26100000000000001</v>
      </c>
      <c r="AM354" s="2">
        <v>0.313</v>
      </c>
      <c r="AN354">
        <v>25</v>
      </c>
      <c r="AO354">
        <v>29.2</v>
      </c>
      <c r="AP354">
        <v>45.8</v>
      </c>
      <c r="AQ354">
        <v>9.1</v>
      </c>
      <c r="AR354" s="23">
        <v>0.35135135135135098</v>
      </c>
      <c r="AS354" t="s">
        <v>149</v>
      </c>
      <c r="AT354" s="2"/>
      <c r="AU354"/>
      <c r="AV354"/>
      <c r="AW354"/>
    </row>
    <row r="355" spans="1:49" x14ac:dyDescent="0.25">
      <c r="A355" t="s">
        <v>1576</v>
      </c>
      <c r="B355" t="s">
        <v>148</v>
      </c>
      <c r="C355" t="s">
        <v>189</v>
      </c>
      <c r="D355">
        <v>22</v>
      </c>
      <c r="E355" t="s">
        <v>185</v>
      </c>
      <c r="F355" t="s">
        <v>185</v>
      </c>
      <c r="G355">
        <v>8</v>
      </c>
      <c r="H355">
        <v>33</v>
      </c>
      <c r="I355">
        <v>3</v>
      </c>
      <c r="J355">
        <v>7</v>
      </c>
      <c r="K355">
        <v>2</v>
      </c>
      <c r="L355">
        <v>0</v>
      </c>
      <c r="M355">
        <v>2</v>
      </c>
      <c r="N355">
        <v>3</v>
      </c>
      <c r="O355">
        <v>2</v>
      </c>
      <c r="P355">
        <v>1</v>
      </c>
      <c r="Q355">
        <v>3</v>
      </c>
      <c r="R355">
        <v>7</v>
      </c>
      <c r="S355">
        <v>0</v>
      </c>
      <c r="T355">
        <v>0</v>
      </c>
      <c r="U355">
        <v>0</v>
      </c>
      <c r="V355" s="2">
        <v>0.21199999999999999</v>
      </c>
      <c r="W355" s="2">
        <v>0.27800000000000002</v>
      </c>
      <c r="X355" s="9">
        <v>36</v>
      </c>
      <c r="Y355" s="2">
        <v>0.19444444444444445</v>
      </c>
      <c r="Z355" s="2">
        <v>0.45500000000000002</v>
      </c>
      <c r="AA355" s="2">
        <v>0.73299999999999998</v>
      </c>
      <c r="AB355">
        <v>3.53</v>
      </c>
      <c r="AC355">
        <v>0</v>
      </c>
      <c r="AD355">
        <v>1</v>
      </c>
      <c r="AE355">
        <v>0</v>
      </c>
      <c r="AF355">
        <v>7</v>
      </c>
      <c r="AG355">
        <v>8.3000000000000007</v>
      </c>
      <c r="AH355">
        <v>-11.1</v>
      </c>
      <c r="AI355">
        <v>0.43</v>
      </c>
      <c r="AJ355">
        <v>78.8</v>
      </c>
      <c r="AK355">
        <v>50</v>
      </c>
      <c r="AL355" s="2">
        <v>0.20799999999999999</v>
      </c>
      <c r="AM355" s="2">
        <v>0.31900000000000001</v>
      </c>
      <c r="AN355">
        <v>50</v>
      </c>
      <c r="AO355">
        <v>3.8</v>
      </c>
      <c r="AP355">
        <v>46.2</v>
      </c>
      <c r="AQ355">
        <v>16.7</v>
      </c>
      <c r="AR355" s="23">
        <v>0.21212121212121199</v>
      </c>
      <c r="AS355" t="s">
        <v>149</v>
      </c>
      <c r="AT355" s="2"/>
      <c r="AU355"/>
      <c r="AV355"/>
      <c r="AW355"/>
    </row>
    <row r="356" spans="1:49" x14ac:dyDescent="0.25">
      <c r="A356" t="s">
        <v>287</v>
      </c>
      <c r="B356" t="s">
        <v>121</v>
      </c>
      <c r="C356" t="s">
        <v>189</v>
      </c>
      <c r="D356">
        <v>30</v>
      </c>
      <c r="E356" t="s">
        <v>185</v>
      </c>
      <c r="F356" t="s">
        <v>185</v>
      </c>
      <c r="G356">
        <v>18</v>
      </c>
      <c r="H356">
        <v>23</v>
      </c>
      <c r="I356">
        <v>4</v>
      </c>
      <c r="J356">
        <v>6</v>
      </c>
      <c r="K356">
        <v>1</v>
      </c>
      <c r="L356">
        <v>1</v>
      </c>
      <c r="M356">
        <v>1</v>
      </c>
      <c r="N356">
        <v>4</v>
      </c>
      <c r="O356">
        <v>1</v>
      </c>
      <c r="P356">
        <v>1</v>
      </c>
      <c r="Q356">
        <v>1</v>
      </c>
      <c r="R356">
        <v>7</v>
      </c>
      <c r="S356">
        <v>0</v>
      </c>
      <c r="T356">
        <v>0</v>
      </c>
      <c r="U356">
        <v>1</v>
      </c>
      <c r="V356" s="2">
        <v>0.26100000000000001</v>
      </c>
      <c r="W356" s="2">
        <v>0.32</v>
      </c>
      <c r="X356" s="9">
        <v>25</v>
      </c>
      <c r="Y356" s="2">
        <v>0.24</v>
      </c>
      <c r="Z356" s="2">
        <v>0.52200000000000002</v>
      </c>
      <c r="AA356" s="2">
        <v>0.84199999999999997</v>
      </c>
      <c r="AB356">
        <v>3.84</v>
      </c>
      <c r="AC356">
        <v>0</v>
      </c>
      <c r="AD356">
        <v>1</v>
      </c>
      <c r="AE356">
        <v>0</v>
      </c>
      <c r="AF356">
        <v>7</v>
      </c>
      <c r="AG356">
        <v>4</v>
      </c>
      <c r="AH356">
        <v>-24</v>
      </c>
      <c r="AI356">
        <v>0.14000000000000001</v>
      </c>
      <c r="AJ356">
        <v>69.599999999999994</v>
      </c>
      <c r="AK356">
        <v>50</v>
      </c>
      <c r="AL356" s="2">
        <v>0.33300000000000002</v>
      </c>
      <c r="AM356" s="2">
        <v>0.36299999999999999</v>
      </c>
      <c r="AN356">
        <v>50</v>
      </c>
      <c r="AO356">
        <v>12.5</v>
      </c>
      <c r="AP356">
        <v>37.5</v>
      </c>
      <c r="AQ356">
        <v>16.7</v>
      </c>
      <c r="AR356" s="23">
        <v>0.30434782608695699</v>
      </c>
      <c r="AS356" t="s">
        <v>149</v>
      </c>
      <c r="AT356" s="2"/>
      <c r="AU356"/>
      <c r="AV356"/>
      <c r="AW356"/>
    </row>
    <row r="357" spans="1:49" x14ac:dyDescent="0.25">
      <c r="A357" t="s">
        <v>539</v>
      </c>
      <c r="B357" t="s">
        <v>127</v>
      </c>
      <c r="C357" t="s">
        <v>205</v>
      </c>
      <c r="D357">
        <v>21</v>
      </c>
      <c r="E357" t="s">
        <v>200</v>
      </c>
      <c r="F357" t="s">
        <v>185</v>
      </c>
      <c r="G357">
        <v>10</v>
      </c>
      <c r="H357">
        <v>35</v>
      </c>
      <c r="I357">
        <v>1</v>
      </c>
      <c r="J357">
        <v>6</v>
      </c>
      <c r="K357">
        <v>1</v>
      </c>
      <c r="L357">
        <v>0</v>
      </c>
      <c r="M357">
        <v>0</v>
      </c>
      <c r="N357">
        <v>0</v>
      </c>
      <c r="O357">
        <v>1</v>
      </c>
      <c r="P357">
        <v>0</v>
      </c>
      <c r="Q357">
        <v>1</v>
      </c>
      <c r="R357">
        <v>6</v>
      </c>
      <c r="S357">
        <v>0</v>
      </c>
      <c r="T357">
        <v>0</v>
      </c>
      <c r="U357">
        <v>0</v>
      </c>
      <c r="V357" s="2">
        <v>0.17100000000000001</v>
      </c>
      <c r="W357" s="2">
        <v>0.19400000000000001</v>
      </c>
      <c r="X357" s="9">
        <v>36</v>
      </c>
      <c r="Y357" s="2">
        <v>0.16666666666666666</v>
      </c>
      <c r="Z357" s="2">
        <v>0.2</v>
      </c>
      <c r="AA357" s="2">
        <v>0.39400000000000002</v>
      </c>
      <c r="AB357">
        <v>3.31</v>
      </c>
      <c r="AC357">
        <v>2</v>
      </c>
      <c r="AD357">
        <v>1</v>
      </c>
      <c r="AE357">
        <v>0</v>
      </c>
      <c r="AF357">
        <v>6</v>
      </c>
      <c r="AG357">
        <v>2.8</v>
      </c>
      <c r="AH357">
        <v>-13.9</v>
      </c>
      <c r="AI357">
        <v>0.17</v>
      </c>
      <c r="AJ357">
        <v>82.9</v>
      </c>
      <c r="AK357">
        <v>16.7</v>
      </c>
      <c r="AL357" s="2">
        <v>0.20699999999999999</v>
      </c>
      <c r="AM357" s="2">
        <v>0.17799999999999999</v>
      </c>
      <c r="AN357">
        <v>51.7</v>
      </c>
      <c r="AO357">
        <v>6.9</v>
      </c>
      <c r="AP357">
        <v>41.4</v>
      </c>
      <c r="AQ357">
        <v>0</v>
      </c>
      <c r="AR357" s="23">
        <v>0.17142857142857101</v>
      </c>
      <c r="AS357" t="s">
        <v>149</v>
      </c>
      <c r="AT357" s="2"/>
      <c r="AU357"/>
      <c r="AV357"/>
      <c r="AW357"/>
    </row>
    <row r="358" spans="1:49" x14ac:dyDescent="0.25">
      <c r="A358" t="s">
        <v>790</v>
      </c>
      <c r="B358" t="s">
        <v>131</v>
      </c>
      <c r="C358" t="s">
        <v>205</v>
      </c>
      <c r="D358">
        <v>22</v>
      </c>
      <c r="E358" t="s">
        <v>185</v>
      </c>
      <c r="F358" t="s">
        <v>185</v>
      </c>
      <c r="G358">
        <v>21</v>
      </c>
      <c r="H358">
        <v>51</v>
      </c>
      <c r="I358">
        <v>4</v>
      </c>
      <c r="J358">
        <v>6</v>
      </c>
      <c r="K358">
        <v>2</v>
      </c>
      <c r="L358">
        <v>0</v>
      </c>
      <c r="M358">
        <v>1</v>
      </c>
      <c r="N358">
        <v>5</v>
      </c>
      <c r="O358">
        <v>1</v>
      </c>
      <c r="P358">
        <v>0</v>
      </c>
      <c r="Q358">
        <v>7</v>
      </c>
      <c r="R358">
        <v>17</v>
      </c>
      <c r="S358">
        <v>0</v>
      </c>
      <c r="T358">
        <v>0</v>
      </c>
      <c r="U358">
        <v>0</v>
      </c>
      <c r="V358" s="2">
        <v>0.11799999999999999</v>
      </c>
      <c r="W358" s="2">
        <v>0.224</v>
      </c>
      <c r="X358" s="9">
        <v>58</v>
      </c>
      <c r="Y358" s="2">
        <v>0.10344827586206896</v>
      </c>
      <c r="Z358" s="2">
        <v>0.216</v>
      </c>
      <c r="AA358" s="2">
        <v>0.44</v>
      </c>
      <c r="AB358">
        <v>3.97</v>
      </c>
      <c r="AC358">
        <v>1</v>
      </c>
      <c r="AD358">
        <v>1</v>
      </c>
      <c r="AE358">
        <v>0</v>
      </c>
      <c r="AF358">
        <v>17</v>
      </c>
      <c r="AG358">
        <v>12.1</v>
      </c>
      <c r="AH358">
        <v>-17.2</v>
      </c>
      <c r="AI358">
        <v>0.41</v>
      </c>
      <c r="AJ358">
        <v>66.7</v>
      </c>
      <c r="AK358">
        <v>10</v>
      </c>
      <c r="AL358" s="2">
        <v>0.152</v>
      </c>
      <c r="AM358" s="2">
        <v>0.20899999999999999</v>
      </c>
      <c r="AN358">
        <v>52.9</v>
      </c>
      <c r="AO358">
        <v>14.7</v>
      </c>
      <c r="AP358">
        <v>32.4</v>
      </c>
      <c r="AQ358">
        <v>9.1</v>
      </c>
      <c r="AR358" s="23">
        <v>0.33333333333333298</v>
      </c>
      <c r="AS358" t="s">
        <v>149</v>
      </c>
      <c r="AT358" s="2"/>
      <c r="AU358"/>
      <c r="AV358"/>
      <c r="AW358"/>
    </row>
    <row r="359" spans="1:49" x14ac:dyDescent="0.25">
      <c r="A359" t="s">
        <v>274</v>
      </c>
      <c r="B359" t="s">
        <v>133</v>
      </c>
      <c r="C359" t="s">
        <v>189</v>
      </c>
      <c r="D359">
        <v>25</v>
      </c>
      <c r="E359" t="s">
        <v>185</v>
      </c>
      <c r="F359" t="s">
        <v>185</v>
      </c>
      <c r="G359">
        <v>21</v>
      </c>
      <c r="H359">
        <v>37</v>
      </c>
      <c r="I359">
        <v>3</v>
      </c>
      <c r="J359">
        <v>6</v>
      </c>
      <c r="K359">
        <v>2</v>
      </c>
      <c r="L359">
        <v>0</v>
      </c>
      <c r="M359">
        <v>1</v>
      </c>
      <c r="N359">
        <v>4</v>
      </c>
      <c r="O359">
        <v>1</v>
      </c>
      <c r="P359">
        <v>0</v>
      </c>
      <c r="Q359">
        <v>3</v>
      </c>
      <c r="R359">
        <v>14</v>
      </c>
      <c r="S359">
        <v>0</v>
      </c>
      <c r="T359">
        <v>0</v>
      </c>
      <c r="U359">
        <v>0</v>
      </c>
      <c r="V359" s="2">
        <v>0.16200000000000001</v>
      </c>
      <c r="W359" s="2">
        <v>0.22500000000000001</v>
      </c>
      <c r="X359" s="9">
        <v>40</v>
      </c>
      <c r="Y359" s="2">
        <v>0.15</v>
      </c>
      <c r="Z359" s="2">
        <v>0.29699999999999999</v>
      </c>
      <c r="AA359" s="2">
        <v>0.52200000000000002</v>
      </c>
      <c r="AB359">
        <v>3.78</v>
      </c>
      <c r="AC359">
        <v>3</v>
      </c>
      <c r="AD359">
        <v>1</v>
      </c>
      <c r="AE359">
        <v>0</v>
      </c>
      <c r="AF359">
        <v>14</v>
      </c>
      <c r="AG359">
        <v>7.5</v>
      </c>
      <c r="AH359">
        <v>-27.5</v>
      </c>
      <c r="AI359">
        <v>0.21</v>
      </c>
      <c r="AJ359">
        <v>62.2</v>
      </c>
      <c r="AK359">
        <v>16.7</v>
      </c>
      <c r="AL359" s="2">
        <v>0.22700000000000001</v>
      </c>
      <c r="AM359" s="2">
        <v>0</v>
      </c>
      <c r="AN359">
        <v>0</v>
      </c>
      <c r="AO359">
        <v>0</v>
      </c>
      <c r="AP359">
        <v>0</v>
      </c>
      <c r="AR359" s="23">
        <v>0.37837837837837801</v>
      </c>
      <c r="AS359" t="s">
        <v>149</v>
      </c>
      <c r="AT359" s="2"/>
      <c r="AU359"/>
      <c r="AV359"/>
      <c r="AW359"/>
    </row>
    <row r="360" spans="1:49" x14ac:dyDescent="0.25">
      <c r="A360" t="s">
        <v>1939</v>
      </c>
      <c r="B360" t="s">
        <v>133</v>
      </c>
      <c r="C360" t="s">
        <v>189</v>
      </c>
      <c r="D360">
        <v>27</v>
      </c>
      <c r="E360" t="s">
        <v>60</v>
      </c>
      <c r="F360" t="s">
        <v>185</v>
      </c>
      <c r="G360">
        <v>8</v>
      </c>
      <c r="H360">
        <v>24</v>
      </c>
      <c r="I360">
        <v>5</v>
      </c>
      <c r="J360">
        <v>6</v>
      </c>
      <c r="K360">
        <v>1</v>
      </c>
      <c r="L360">
        <v>1</v>
      </c>
      <c r="M360">
        <v>1</v>
      </c>
      <c r="N360">
        <v>3</v>
      </c>
      <c r="O360">
        <v>0</v>
      </c>
      <c r="P360">
        <v>0</v>
      </c>
      <c r="Q360">
        <v>2</v>
      </c>
      <c r="R360">
        <v>6</v>
      </c>
      <c r="S360">
        <v>0</v>
      </c>
      <c r="T360">
        <v>0</v>
      </c>
      <c r="U360">
        <v>0</v>
      </c>
      <c r="V360" s="2">
        <v>0.25</v>
      </c>
      <c r="W360" s="2">
        <v>0.308</v>
      </c>
      <c r="X360" s="9">
        <v>26</v>
      </c>
      <c r="Y360" s="2">
        <v>0.23076923076923078</v>
      </c>
      <c r="Z360" s="2">
        <v>0.5</v>
      </c>
      <c r="AA360" s="2">
        <v>0.80800000000000005</v>
      </c>
      <c r="AB360">
        <v>3.81</v>
      </c>
      <c r="AC360">
        <v>0</v>
      </c>
      <c r="AD360">
        <v>1</v>
      </c>
      <c r="AE360">
        <v>0</v>
      </c>
      <c r="AF360">
        <v>6</v>
      </c>
      <c r="AG360">
        <v>7.7</v>
      </c>
      <c r="AH360">
        <v>-15.4</v>
      </c>
      <c r="AI360">
        <v>0.33</v>
      </c>
      <c r="AJ360">
        <v>75</v>
      </c>
      <c r="AK360">
        <v>0</v>
      </c>
      <c r="AL360" s="2">
        <v>0.29399999999999998</v>
      </c>
      <c r="AM360" s="2">
        <v>0.34799999999999998</v>
      </c>
      <c r="AN360">
        <v>66.7</v>
      </c>
      <c r="AO360">
        <v>5.6</v>
      </c>
      <c r="AP360">
        <v>27.8</v>
      </c>
      <c r="AQ360">
        <v>20</v>
      </c>
      <c r="AR360" s="23">
        <v>0.25</v>
      </c>
      <c r="AS360" t="s">
        <v>149</v>
      </c>
      <c r="AT360" s="2"/>
      <c r="AU360"/>
      <c r="AV360"/>
      <c r="AW360"/>
    </row>
    <row r="361" spans="1:49" x14ac:dyDescent="0.25">
      <c r="A361" t="s">
        <v>235</v>
      </c>
      <c r="B361" t="s">
        <v>143</v>
      </c>
      <c r="C361" t="s">
        <v>209</v>
      </c>
      <c r="D361">
        <v>31</v>
      </c>
      <c r="E361" t="s">
        <v>185</v>
      </c>
      <c r="F361" t="s">
        <v>185</v>
      </c>
      <c r="G361">
        <v>18</v>
      </c>
      <c r="H361">
        <v>39</v>
      </c>
      <c r="I361">
        <v>4</v>
      </c>
      <c r="J361">
        <v>6</v>
      </c>
      <c r="K361">
        <v>2</v>
      </c>
      <c r="L361">
        <v>0</v>
      </c>
      <c r="M361">
        <v>1</v>
      </c>
      <c r="N361">
        <v>2</v>
      </c>
      <c r="O361">
        <v>0</v>
      </c>
      <c r="P361">
        <v>0</v>
      </c>
      <c r="Q361">
        <v>3</v>
      </c>
      <c r="R361">
        <v>16</v>
      </c>
      <c r="S361">
        <v>1</v>
      </c>
      <c r="T361">
        <v>0</v>
      </c>
      <c r="U361">
        <v>0</v>
      </c>
      <c r="V361" s="2">
        <v>0.154</v>
      </c>
      <c r="W361" s="2">
        <v>0.214</v>
      </c>
      <c r="X361" s="9">
        <v>43</v>
      </c>
      <c r="Y361" s="2">
        <v>0.13953488372093023</v>
      </c>
      <c r="Z361" s="2">
        <v>0.28199999999999997</v>
      </c>
      <c r="AA361" s="2">
        <v>0.496</v>
      </c>
      <c r="AB361">
        <v>3.98</v>
      </c>
      <c r="AC361">
        <v>1</v>
      </c>
      <c r="AD361">
        <v>2</v>
      </c>
      <c r="AE361">
        <v>0</v>
      </c>
      <c r="AF361">
        <v>16</v>
      </c>
      <c r="AG361">
        <v>7</v>
      </c>
      <c r="AH361">
        <v>-30.2</v>
      </c>
      <c r="AI361">
        <v>0.19</v>
      </c>
      <c r="AJ361">
        <v>59</v>
      </c>
      <c r="AK361">
        <v>0</v>
      </c>
      <c r="AL361" s="2">
        <v>0.22700000000000001</v>
      </c>
      <c r="AM361" s="2">
        <v>0.223</v>
      </c>
      <c r="AN361">
        <v>34.799999999999997</v>
      </c>
      <c r="AO361">
        <v>26.1</v>
      </c>
      <c r="AP361">
        <v>39.1</v>
      </c>
      <c r="AQ361">
        <v>11.1</v>
      </c>
      <c r="AR361" s="23">
        <v>0.41025641025641002</v>
      </c>
      <c r="AS361" t="s">
        <v>149</v>
      </c>
      <c r="AT361" s="2"/>
      <c r="AU361"/>
      <c r="AV361"/>
      <c r="AW361"/>
    </row>
    <row r="362" spans="1:49" x14ac:dyDescent="0.25">
      <c r="A362" t="s">
        <v>1454</v>
      </c>
      <c r="B362" t="s">
        <v>146</v>
      </c>
      <c r="C362" t="s">
        <v>51</v>
      </c>
      <c r="D362">
        <v>27</v>
      </c>
      <c r="E362" t="s">
        <v>185</v>
      </c>
      <c r="F362" t="s">
        <v>185</v>
      </c>
      <c r="G362">
        <v>27</v>
      </c>
      <c r="H362">
        <v>47</v>
      </c>
      <c r="I362">
        <v>2</v>
      </c>
      <c r="J362">
        <v>6</v>
      </c>
      <c r="K362">
        <v>2</v>
      </c>
      <c r="L362">
        <v>0</v>
      </c>
      <c r="M362">
        <v>1</v>
      </c>
      <c r="N362">
        <v>2</v>
      </c>
      <c r="O362">
        <v>0</v>
      </c>
      <c r="P362">
        <v>0</v>
      </c>
      <c r="Q362">
        <v>1</v>
      </c>
      <c r="R362">
        <v>12</v>
      </c>
      <c r="S362">
        <v>0</v>
      </c>
      <c r="T362">
        <v>0</v>
      </c>
      <c r="U362">
        <v>1</v>
      </c>
      <c r="V362" s="2">
        <v>0.128</v>
      </c>
      <c r="W362" s="2">
        <v>0.16300000000000001</v>
      </c>
      <c r="X362" s="9">
        <v>49</v>
      </c>
      <c r="Y362" s="2">
        <v>0.12244897959183673</v>
      </c>
      <c r="Z362" s="2">
        <v>0.23400000000000001</v>
      </c>
      <c r="AA362" s="2">
        <v>0.39700000000000002</v>
      </c>
      <c r="AB362">
        <v>3.47</v>
      </c>
      <c r="AC362">
        <v>0</v>
      </c>
      <c r="AD362">
        <v>1</v>
      </c>
      <c r="AE362">
        <v>0</v>
      </c>
      <c r="AF362">
        <v>12</v>
      </c>
      <c r="AG362">
        <v>2</v>
      </c>
      <c r="AH362">
        <v>-22.4</v>
      </c>
      <c r="AI362">
        <v>0.08</v>
      </c>
      <c r="AJ362">
        <v>74.5</v>
      </c>
      <c r="AK362">
        <v>0</v>
      </c>
      <c r="AL362" s="2">
        <v>0.14699999999999999</v>
      </c>
      <c r="AM362" s="2">
        <v>0.17799999999999999</v>
      </c>
      <c r="AN362">
        <v>48.6</v>
      </c>
      <c r="AO362">
        <v>11.4</v>
      </c>
      <c r="AP362">
        <v>40</v>
      </c>
      <c r="AQ362">
        <v>7.1</v>
      </c>
      <c r="AR362" s="23">
        <v>0.25531914893617003</v>
      </c>
      <c r="AS362" t="s">
        <v>149</v>
      </c>
      <c r="AT362" s="2"/>
      <c r="AU362"/>
      <c r="AV362"/>
      <c r="AW362"/>
    </row>
    <row r="363" spans="1:49" x14ac:dyDescent="0.25">
      <c r="A363" t="s">
        <v>1030</v>
      </c>
      <c r="B363" t="s">
        <v>120</v>
      </c>
      <c r="C363" t="s">
        <v>52</v>
      </c>
      <c r="D363">
        <v>29</v>
      </c>
      <c r="E363" t="s">
        <v>60</v>
      </c>
      <c r="F363" t="s">
        <v>185</v>
      </c>
      <c r="G363">
        <v>11</v>
      </c>
      <c r="H363">
        <v>26</v>
      </c>
      <c r="I363">
        <v>5</v>
      </c>
      <c r="J363">
        <v>5</v>
      </c>
      <c r="K363">
        <v>1</v>
      </c>
      <c r="L363">
        <v>0</v>
      </c>
      <c r="M363">
        <v>0</v>
      </c>
      <c r="N363">
        <v>3</v>
      </c>
      <c r="O363">
        <v>2</v>
      </c>
      <c r="P363">
        <v>0</v>
      </c>
      <c r="Q363">
        <v>8</v>
      </c>
      <c r="R363">
        <v>5</v>
      </c>
      <c r="S363">
        <v>0</v>
      </c>
      <c r="T363">
        <v>0</v>
      </c>
      <c r="U363">
        <v>0</v>
      </c>
      <c r="V363" s="2">
        <v>0.192</v>
      </c>
      <c r="W363" s="2">
        <v>0.38200000000000001</v>
      </c>
      <c r="X363" s="9">
        <v>34</v>
      </c>
      <c r="Y363" s="2">
        <v>0.14705882352941177</v>
      </c>
      <c r="Z363" s="2">
        <v>0.23100000000000001</v>
      </c>
      <c r="AA363" s="2">
        <v>0.61299999999999999</v>
      </c>
      <c r="AB363">
        <v>4.38</v>
      </c>
      <c r="AC363">
        <v>0</v>
      </c>
      <c r="AD363">
        <v>1</v>
      </c>
      <c r="AE363">
        <v>0</v>
      </c>
      <c r="AF363">
        <v>5</v>
      </c>
      <c r="AG363">
        <v>23.5</v>
      </c>
      <c r="AH363">
        <v>8.8000000000000007</v>
      </c>
      <c r="AI363">
        <v>1.6</v>
      </c>
      <c r="AJ363">
        <v>80.8</v>
      </c>
      <c r="AK363">
        <v>16.7</v>
      </c>
      <c r="AL363" s="2">
        <v>0.23799999999999999</v>
      </c>
      <c r="AM363" s="2">
        <v>0</v>
      </c>
      <c r="AN363">
        <v>0</v>
      </c>
      <c r="AO363">
        <v>0</v>
      </c>
      <c r="AP363">
        <v>0</v>
      </c>
      <c r="AR363" s="23">
        <v>0.19230769230769201</v>
      </c>
      <c r="AS363" t="s">
        <v>149</v>
      </c>
      <c r="AT363" s="2"/>
      <c r="AU363"/>
      <c r="AV363"/>
      <c r="AW363"/>
    </row>
    <row r="364" spans="1:49" x14ac:dyDescent="0.25">
      <c r="A364" t="s">
        <v>285</v>
      </c>
      <c r="B364" t="s">
        <v>121</v>
      </c>
      <c r="C364" t="s">
        <v>205</v>
      </c>
      <c r="D364">
        <v>28</v>
      </c>
      <c r="E364" t="s">
        <v>185</v>
      </c>
      <c r="F364" t="s">
        <v>185</v>
      </c>
      <c r="G364">
        <v>31</v>
      </c>
      <c r="H364">
        <v>29</v>
      </c>
      <c r="I364">
        <v>7</v>
      </c>
      <c r="J364">
        <v>5</v>
      </c>
      <c r="K364">
        <v>2</v>
      </c>
      <c r="L364">
        <v>0</v>
      </c>
      <c r="M364">
        <v>0</v>
      </c>
      <c r="N364">
        <v>2</v>
      </c>
      <c r="O364">
        <v>1</v>
      </c>
      <c r="P364">
        <v>0</v>
      </c>
      <c r="Q364">
        <v>3</v>
      </c>
      <c r="R364">
        <v>7</v>
      </c>
      <c r="S364">
        <v>1</v>
      </c>
      <c r="T364">
        <v>0</v>
      </c>
      <c r="U364">
        <v>1</v>
      </c>
      <c r="V364" s="2">
        <v>0.17199999999999999</v>
      </c>
      <c r="W364" s="2">
        <v>0.27300000000000002</v>
      </c>
      <c r="X364" s="9">
        <v>34</v>
      </c>
      <c r="Y364" s="2">
        <v>0.14705882352941177</v>
      </c>
      <c r="Z364" s="2">
        <v>0.24099999999999999</v>
      </c>
      <c r="AA364" s="2">
        <v>0.51400000000000001</v>
      </c>
      <c r="AB364">
        <v>3.41</v>
      </c>
      <c r="AC364">
        <v>2</v>
      </c>
      <c r="AD364">
        <v>1</v>
      </c>
      <c r="AE364">
        <v>0</v>
      </c>
      <c r="AF364">
        <v>7</v>
      </c>
      <c r="AG364">
        <v>8.8000000000000007</v>
      </c>
      <c r="AH364">
        <v>-11.8</v>
      </c>
      <c r="AI364">
        <v>0.43</v>
      </c>
      <c r="AJ364">
        <v>75.900000000000006</v>
      </c>
      <c r="AK364">
        <v>16.7</v>
      </c>
      <c r="AL364" s="2">
        <v>0.22700000000000001</v>
      </c>
      <c r="AM364" s="2">
        <v>0.24199999999999999</v>
      </c>
      <c r="AN364">
        <v>31.8</v>
      </c>
      <c r="AO364">
        <v>18.2</v>
      </c>
      <c r="AP364">
        <v>50</v>
      </c>
      <c r="AQ364">
        <v>0</v>
      </c>
      <c r="AR364" s="23">
        <v>0.24137931034482801</v>
      </c>
      <c r="AS364" t="s">
        <v>149</v>
      </c>
      <c r="AT364" s="2"/>
      <c r="AU364"/>
      <c r="AV364"/>
      <c r="AW364"/>
    </row>
    <row r="365" spans="1:49" x14ac:dyDescent="0.25">
      <c r="A365" t="s">
        <v>1023</v>
      </c>
      <c r="B365" t="s">
        <v>125</v>
      </c>
      <c r="C365" t="s">
        <v>203</v>
      </c>
      <c r="D365">
        <v>29</v>
      </c>
      <c r="E365" t="s">
        <v>60</v>
      </c>
      <c r="F365" t="s">
        <v>60</v>
      </c>
      <c r="G365">
        <v>9</v>
      </c>
      <c r="H365">
        <v>26</v>
      </c>
      <c r="I365">
        <v>4</v>
      </c>
      <c r="J365">
        <v>5</v>
      </c>
      <c r="K365">
        <v>2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3</v>
      </c>
      <c r="R365">
        <v>11</v>
      </c>
      <c r="S365">
        <v>0</v>
      </c>
      <c r="T365">
        <v>0</v>
      </c>
      <c r="U365">
        <v>0</v>
      </c>
      <c r="V365" s="2">
        <v>0.192</v>
      </c>
      <c r="W365" s="2">
        <v>0.27600000000000002</v>
      </c>
      <c r="X365" s="9">
        <v>29</v>
      </c>
      <c r="Y365" s="2">
        <v>0.17241379310344829</v>
      </c>
      <c r="Z365" s="2">
        <v>0.26900000000000002</v>
      </c>
      <c r="AA365" s="2">
        <v>0.54500000000000004</v>
      </c>
      <c r="AB365">
        <v>3.91</v>
      </c>
      <c r="AC365">
        <v>0</v>
      </c>
      <c r="AD365">
        <v>7</v>
      </c>
      <c r="AE365">
        <v>0</v>
      </c>
      <c r="AF365">
        <v>65</v>
      </c>
      <c r="AG365">
        <v>9</v>
      </c>
      <c r="AH365">
        <v>-14.4</v>
      </c>
      <c r="AI365">
        <v>0.38</v>
      </c>
      <c r="AJ365">
        <v>73.900000000000006</v>
      </c>
      <c r="AK365">
        <v>3.4</v>
      </c>
      <c r="AL365" s="2">
        <v>0.29799999999999999</v>
      </c>
      <c r="AM365" s="2">
        <v>0</v>
      </c>
      <c r="AN365">
        <v>0</v>
      </c>
      <c r="AO365">
        <v>0</v>
      </c>
      <c r="AP365">
        <v>0</v>
      </c>
      <c r="AR365" s="23">
        <v>2.5</v>
      </c>
      <c r="AS365" t="s">
        <v>149</v>
      </c>
      <c r="AT365" s="2"/>
      <c r="AU365"/>
      <c r="AV365"/>
      <c r="AW365"/>
    </row>
    <row r="366" spans="1:49" x14ac:dyDescent="0.25">
      <c r="A366" t="s">
        <v>284</v>
      </c>
      <c r="B366" t="s">
        <v>131</v>
      </c>
      <c r="C366" t="s">
        <v>189</v>
      </c>
      <c r="D366">
        <v>35</v>
      </c>
      <c r="E366" t="s">
        <v>200</v>
      </c>
      <c r="F366" t="s">
        <v>185</v>
      </c>
      <c r="G366">
        <v>8</v>
      </c>
      <c r="H366">
        <v>26</v>
      </c>
      <c r="I366">
        <v>4</v>
      </c>
      <c r="J366">
        <v>5</v>
      </c>
      <c r="K366">
        <v>1</v>
      </c>
      <c r="L366">
        <v>0</v>
      </c>
      <c r="M366">
        <v>1</v>
      </c>
      <c r="N366">
        <v>2</v>
      </c>
      <c r="O366">
        <v>0</v>
      </c>
      <c r="P366">
        <v>0</v>
      </c>
      <c r="Q366">
        <v>2</v>
      </c>
      <c r="R366">
        <v>11</v>
      </c>
      <c r="S366">
        <v>0</v>
      </c>
      <c r="T366">
        <v>0</v>
      </c>
      <c r="U366">
        <v>0</v>
      </c>
      <c r="V366" s="2">
        <v>0.192</v>
      </c>
      <c r="W366" s="2">
        <v>0.25</v>
      </c>
      <c r="X366" s="9">
        <v>28</v>
      </c>
      <c r="Y366" s="2">
        <v>0.17857142857142858</v>
      </c>
      <c r="Z366" s="2">
        <v>0.34599999999999997</v>
      </c>
      <c r="AA366" s="2">
        <v>0.59599999999999997</v>
      </c>
      <c r="AB366">
        <v>4.1399999999999997</v>
      </c>
      <c r="AC366">
        <v>2</v>
      </c>
      <c r="AD366">
        <v>1</v>
      </c>
      <c r="AE366">
        <v>0</v>
      </c>
      <c r="AF366">
        <v>11</v>
      </c>
      <c r="AG366">
        <v>7.1</v>
      </c>
      <c r="AH366">
        <v>-32.1</v>
      </c>
      <c r="AI366">
        <v>0.18</v>
      </c>
      <c r="AJ366">
        <v>57.7</v>
      </c>
      <c r="AK366">
        <v>0</v>
      </c>
      <c r="AL366" s="2">
        <v>0.28599999999999998</v>
      </c>
      <c r="AM366" s="2">
        <v>0.26500000000000001</v>
      </c>
      <c r="AN366">
        <v>53.3</v>
      </c>
      <c r="AO366">
        <v>0</v>
      </c>
      <c r="AP366">
        <v>46.7</v>
      </c>
      <c r="AQ366">
        <v>14.3</v>
      </c>
      <c r="AR366" s="23">
        <v>0.42307692307692302</v>
      </c>
      <c r="AS366" t="s">
        <v>149</v>
      </c>
      <c r="AT366" s="2"/>
      <c r="AU366"/>
      <c r="AV366"/>
      <c r="AW366"/>
    </row>
    <row r="367" spans="1:49" x14ac:dyDescent="0.25">
      <c r="A367" t="s">
        <v>1194</v>
      </c>
      <c r="B367" t="s">
        <v>140</v>
      </c>
      <c r="C367" t="s">
        <v>189</v>
      </c>
      <c r="D367">
        <v>30</v>
      </c>
      <c r="E367" t="s">
        <v>60</v>
      </c>
      <c r="F367" t="s">
        <v>60</v>
      </c>
      <c r="G367">
        <v>9</v>
      </c>
      <c r="H367">
        <v>23</v>
      </c>
      <c r="I367">
        <v>4</v>
      </c>
      <c r="J367">
        <v>5</v>
      </c>
      <c r="K367">
        <v>1</v>
      </c>
      <c r="L367">
        <v>0</v>
      </c>
      <c r="M367">
        <v>0</v>
      </c>
      <c r="N367">
        <v>2</v>
      </c>
      <c r="O367">
        <v>0</v>
      </c>
      <c r="P367">
        <v>0</v>
      </c>
      <c r="Q367">
        <v>2</v>
      </c>
      <c r="R367">
        <v>12</v>
      </c>
      <c r="S367">
        <v>0</v>
      </c>
      <c r="T367">
        <v>0</v>
      </c>
      <c r="U367">
        <v>1</v>
      </c>
      <c r="V367" s="2">
        <v>0.217</v>
      </c>
      <c r="W367" s="2">
        <v>0.308</v>
      </c>
      <c r="X367" s="9">
        <v>26</v>
      </c>
      <c r="Y367" s="2">
        <v>0.19230769230769232</v>
      </c>
      <c r="Z367" s="2">
        <v>0.26100000000000001</v>
      </c>
      <c r="AA367" s="2">
        <v>0.56899999999999995</v>
      </c>
      <c r="AB367">
        <v>4.1500000000000004</v>
      </c>
      <c r="AC367">
        <v>0</v>
      </c>
      <c r="AD367">
        <v>0</v>
      </c>
      <c r="AE367">
        <v>0</v>
      </c>
      <c r="AF367">
        <v>12</v>
      </c>
      <c r="AG367">
        <v>7.7</v>
      </c>
      <c r="AH367">
        <v>-38.5</v>
      </c>
      <c r="AI367">
        <v>0.17</v>
      </c>
      <c r="AJ367">
        <v>47.8</v>
      </c>
      <c r="AK367">
        <v>0</v>
      </c>
      <c r="AL367" s="2">
        <v>0.45500000000000002</v>
      </c>
      <c r="AM367" s="2">
        <v>0.26700000000000002</v>
      </c>
      <c r="AN367">
        <v>54.5</v>
      </c>
      <c r="AO367">
        <v>27.3</v>
      </c>
      <c r="AP367">
        <v>18.2</v>
      </c>
      <c r="AQ367">
        <v>0</v>
      </c>
      <c r="AR367" s="23">
        <v>0.52173913043478304</v>
      </c>
      <c r="AS367" t="s">
        <v>149</v>
      </c>
      <c r="AT367" s="2"/>
      <c r="AU367"/>
      <c r="AV367"/>
      <c r="AW367"/>
    </row>
    <row r="368" spans="1:49" x14ac:dyDescent="0.25">
      <c r="A368" t="s">
        <v>465</v>
      </c>
      <c r="B368" t="s">
        <v>143</v>
      </c>
      <c r="C368" t="s">
        <v>51</v>
      </c>
      <c r="D368">
        <v>30</v>
      </c>
      <c r="E368" t="s">
        <v>185</v>
      </c>
      <c r="G368">
        <v>10</v>
      </c>
      <c r="H368">
        <v>28</v>
      </c>
      <c r="I368">
        <v>2</v>
      </c>
      <c r="J368">
        <v>5</v>
      </c>
      <c r="K368">
        <v>1</v>
      </c>
      <c r="L368">
        <v>1</v>
      </c>
      <c r="M368">
        <v>0</v>
      </c>
      <c r="N368">
        <v>3</v>
      </c>
      <c r="O368">
        <v>0</v>
      </c>
      <c r="P368">
        <v>0</v>
      </c>
      <c r="Q368">
        <v>2</v>
      </c>
      <c r="R368">
        <v>9</v>
      </c>
      <c r="S368">
        <v>0</v>
      </c>
      <c r="T368">
        <v>0</v>
      </c>
      <c r="U368">
        <v>0</v>
      </c>
      <c r="V368" s="2">
        <v>0.17899999999999999</v>
      </c>
      <c r="W368" s="2">
        <v>0.23300000000000001</v>
      </c>
      <c r="X368" s="9">
        <v>30</v>
      </c>
      <c r="Y368" s="2">
        <v>0.16666666666666666</v>
      </c>
      <c r="Z368" s="2">
        <v>0.28599999999999998</v>
      </c>
      <c r="AA368" s="2">
        <v>0.51900000000000002</v>
      </c>
      <c r="AB368">
        <v>4</v>
      </c>
      <c r="AC368">
        <v>0</v>
      </c>
      <c r="AD368">
        <v>0</v>
      </c>
      <c r="AE368">
        <v>0</v>
      </c>
      <c r="AF368">
        <v>9</v>
      </c>
      <c r="AG368">
        <v>6.7</v>
      </c>
      <c r="AH368">
        <v>-23.3</v>
      </c>
      <c r="AI368">
        <v>0.22</v>
      </c>
      <c r="AJ368">
        <v>67.900000000000006</v>
      </c>
      <c r="AK368">
        <v>0</v>
      </c>
      <c r="AL368" s="2">
        <v>0.26300000000000001</v>
      </c>
      <c r="AM368" s="2">
        <v>0.23100000000000001</v>
      </c>
      <c r="AN368">
        <v>42.1</v>
      </c>
      <c r="AO368">
        <v>26.3</v>
      </c>
      <c r="AP368">
        <v>31.6</v>
      </c>
      <c r="AQ368">
        <v>0</v>
      </c>
      <c r="AR368" s="23">
        <v>0.32142857142857101</v>
      </c>
      <c r="AS368" t="s">
        <v>149</v>
      </c>
      <c r="AT368" s="2"/>
      <c r="AU368"/>
      <c r="AV368"/>
      <c r="AW368"/>
    </row>
    <row r="369" spans="1:49" x14ac:dyDescent="0.25">
      <c r="A369" t="s">
        <v>1937</v>
      </c>
      <c r="B369" t="s">
        <v>131</v>
      </c>
      <c r="C369" t="s">
        <v>203</v>
      </c>
      <c r="D369">
        <v>25</v>
      </c>
      <c r="E369" t="s">
        <v>60</v>
      </c>
      <c r="F369" t="s">
        <v>185</v>
      </c>
      <c r="G369">
        <v>13</v>
      </c>
      <c r="H369">
        <v>42</v>
      </c>
      <c r="I369">
        <v>4</v>
      </c>
      <c r="J369">
        <v>4</v>
      </c>
      <c r="K369">
        <v>0</v>
      </c>
      <c r="L369">
        <v>0</v>
      </c>
      <c r="M369">
        <v>2</v>
      </c>
      <c r="N369">
        <v>4</v>
      </c>
      <c r="O369">
        <v>1</v>
      </c>
      <c r="P369">
        <v>0</v>
      </c>
      <c r="Q369">
        <v>3</v>
      </c>
      <c r="R369">
        <v>21</v>
      </c>
      <c r="S369">
        <v>0</v>
      </c>
      <c r="T369">
        <v>0</v>
      </c>
      <c r="U369">
        <v>0</v>
      </c>
      <c r="V369" s="2">
        <v>9.5000000000000001E-2</v>
      </c>
      <c r="W369" s="2">
        <v>0.156</v>
      </c>
      <c r="X369" s="9">
        <v>45</v>
      </c>
      <c r="Y369" s="2">
        <v>8.8888888888888892E-2</v>
      </c>
      <c r="Z369" s="2">
        <v>0.23799999999999999</v>
      </c>
      <c r="AA369" s="2">
        <v>0.39400000000000002</v>
      </c>
      <c r="AB369">
        <v>4.42</v>
      </c>
      <c r="AC369">
        <v>0</v>
      </c>
      <c r="AD369">
        <v>0</v>
      </c>
      <c r="AE369">
        <v>0</v>
      </c>
      <c r="AF369">
        <v>21</v>
      </c>
      <c r="AG369">
        <v>6.7</v>
      </c>
      <c r="AH369">
        <v>-40</v>
      </c>
      <c r="AI369">
        <v>0.14000000000000001</v>
      </c>
      <c r="AJ369">
        <v>50</v>
      </c>
      <c r="AK369">
        <v>20</v>
      </c>
      <c r="AL369" s="2">
        <v>0.105</v>
      </c>
      <c r="AM369" s="2">
        <v>0.17899999999999999</v>
      </c>
      <c r="AN369">
        <v>28.6</v>
      </c>
      <c r="AO369">
        <v>4.8</v>
      </c>
      <c r="AP369">
        <v>66.7</v>
      </c>
      <c r="AQ369">
        <v>14.3</v>
      </c>
      <c r="AR369" s="23">
        <v>0.5</v>
      </c>
      <c r="AS369" t="s">
        <v>149</v>
      </c>
      <c r="AT369" s="2"/>
      <c r="AU369"/>
      <c r="AV369"/>
      <c r="AW369"/>
    </row>
    <row r="370" spans="1:49" x14ac:dyDescent="0.25">
      <c r="A370" t="s">
        <v>930</v>
      </c>
      <c r="B370" t="s">
        <v>131</v>
      </c>
      <c r="C370" t="s">
        <v>203</v>
      </c>
      <c r="D370">
        <v>28</v>
      </c>
      <c r="E370" t="s">
        <v>185</v>
      </c>
      <c r="F370" t="s">
        <v>185</v>
      </c>
      <c r="G370">
        <v>10</v>
      </c>
      <c r="H370">
        <v>27</v>
      </c>
      <c r="I370">
        <v>1</v>
      </c>
      <c r="J370">
        <v>4</v>
      </c>
      <c r="K370">
        <v>0</v>
      </c>
      <c r="L370">
        <v>0</v>
      </c>
      <c r="M370">
        <v>0</v>
      </c>
      <c r="N370">
        <v>1</v>
      </c>
      <c r="O370">
        <v>0</v>
      </c>
      <c r="P370">
        <v>1</v>
      </c>
      <c r="Q370">
        <v>0</v>
      </c>
      <c r="R370">
        <v>10</v>
      </c>
      <c r="S370">
        <v>0</v>
      </c>
      <c r="T370">
        <v>0</v>
      </c>
      <c r="U370">
        <v>0</v>
      </c>
      <c r="V370" s="2">
        <v>0.14799999999999999</v>
      </c>
      <c r="W370" s="2">
        <v>0.14799999999999999</v>
      </c>
      <c r="X370" s="9">
        <v>27</v>
      </c>
      <c r="Y370" s="2">
        <v>0.14814814814814814</v>
      </c>
      <c r="Z370" s="2">
        <v>0.14799999999999999</v>
      </c>
      <c r="AA370" s="2">
        <v>0.29599999999999999</v>
      </c>
      <c r="AB370">
        <v>3.44</v>
      </c>
      <c r="AC370">
        <v>0</v>
      </c>
      <c r="AD370">
        <v>0</v>
      </c>
      <c r="AE370">
        <v>0</v>
      </c>
      <c r="AF370">
        <v>10</v>
      </c>
      <c r="AG370">
        <v>0</v>
      </c>
      <c r="AH370">
        <v>-37</v>
      </c>
      <c r="AI370">
        <v>0</v>
      </c>
      <c r="AJ370">
        <v>63</v>
      </c>
      <c r="AK370">
        <v>25</v>
      </c>
      <c r="AL370" s="2">
        <v>0.23499999999999999</v>
      </c>
      <c r="AM370" s="2">
        <v>0.13200000000000001</v>
      </c>
      <c r="AN370">
        <v>64.7</v>
      </c>
      <c r="AO370">
        <v>23.5</v>
      </c>
      <c r="AP370">
        <v>11.8</v>
      </c>
      <c r="AQ370">
        <v>0</v>
      </c>
      <c r="AR370" s="23">
        <v>0.37037037037037002</v>
      </c>
      <c r="AS370" t="s">
        <v>149</v>
      </c>
      <c r="AT370" s="2"/>
      <c r="AU370"/>
      <c r="AV370"/>
      <c r="AW370"/>
    </row>
    <row r="371" spans="1:49" x14ac:dyDescent="0.25">
      <c r="A371" t="s">
        <v>1868</v>
      </c>
      <c r="B371" t="s">
        <v>138</v>
      </c>
      <c r="C371" t="s">
        <v>205</v>
      </c>
      <c r="D371">
        <v>22</v>
      </c>
      <c r="E371" t="s">
        <v>185</v>
      </c>
      <c r="F371" t="s">
        <v>185</v>
      </c>
      <c r="G371">
        <v>8</v>
      </c>
      <c r="H371">
        <v>23</v>
      </c>
      <c r="I371">
        <v>4</v>
      </c>
      <c r="J371">
        <v>4</v>
      </c>
      <c r="K371">
        <v>1</v>
      </c>
      <c r="L371">
        <v>0</v>
      </c>
      <c r="M371">
        <v>0</v>
      </c>
      <c r="N371">
        <v>1</v>
      </c>
      <c r="O371">
        <v>0</v>
      </c>
      <c r="P371">
        <v>0</v>
      </c>
      <c r="Q371">
        <v>2</v>
      </c>
      <c r="R371">
        <v>4</v>
      </c>
      <c r="S371">
        <v>0</v>
      </c>
      <c r="T371">
        <v>1</v>
      </c>
      <c r="U371">
        <v>0</v>
      </c>
      <c r="V371" s="2">
        <v>0.17399999999999999</v>
      </c>
      <c r="W371" s="2">
        <v>0.23100000000000001</v>
      </c>
      <c r="X371" s="9">
        <v>26</v>
      </c>
      <c r="Y371" s="2">
        <v>0.15384615384615385</v>
      </c>
      <c r="Z371" s="2">
        <v>0.217</v>
      </c>
      <c r="AA371" s="2">
        <v>0.44800000000000001</v>
      </c>
      <c r="AB371">
        <v>3.88</v>
      </c>
      <c r="AC371">
        <v>0</v>
      </c>
      <c r="AD371">
        <v>1</v>
      </c>
      <c r="AE371">
        <v>0</v>
      </c>
      <c r="AF371">
        <v>4</v>
      </c>
      <c r="AG371">
        <v>7.7</v>
      </c>
      <c r="AH371">
        <v>-7.7</v>
      </c>
      <c r="AI371">
        <v>0.5</v>
      </c>
      <c r="AJ371">
        <v>82.6</v>
      </c>
      <c r="AK371">
        <v>0</v>
      </c>
      <c r="AL371" s="2">
        <v>0.21099999999999999</v>
      </c>
      <c r="AM371" s="2">
        <v>0.20499999999999999</v>
      </c>
      <c r="AN371">
        <v>50</v>
      </c>
      <c r="AO371">
        <v>10</v>
      </c>
      <c r="AP371">
        <v>40</v>
      </c>
      <c r="AQ371">
        <v>0</v>
      </c>
      <c r="AR371" s="23">
        <v>0.173913043478261</v>
      </c>
      <c r="AS371" t="s">
        <v>151</v>
      </c>
      <c r="AT371" s="2"/>
      <c r="AU371"/>
      <c r="AV371"/>
      <c r="AW371"/>
    </row>
    <row r="372" spans="1:49" x14ac:dyDescent="0.25">
      <c r="A372" t="s">
        <v>1256</v>
      </c>
      <c r="B372" t="s">
        <v>141</v>
      </c>
      <c r="C372" t="s">
        <v>51</v>
      </c>
      <c r="D372">
        <v>23</v>
      </c>
      <c r="E372" t="s">
        <v>60</v>
      </c>
      <c r="F372" t="s">
        <v>185</v>
      </c>
      <c r="G372">
        <v>13</v>
      </c>
      <c r="H372">
        <v>32</v>
      </c>
      <c r="I372">
        <v>4</v>
      </c>
      <c r="J372">
        <v>4</v>
      </c>
      <c r="K372">
        <v>0</v>
      </c>
      <c r="L372">
        <v>0</v>
      </c>
      <c r="M372">
        <v>2</v>
      </c>
      <c r="N372">
        <v>5</v>
      </c>
      <c r="O372">
        <v>0</v>
      </c>
      <c r="P372">
        <v>0</v>
      </c>
      <c r="Q372">
        <v>0</v>
      </c>
      <c r="R372">
        <v>15</v>
      </c>
      <c r="S372">
        <v>0</v>
      </c>
      <c r="T372">
        <v>0</v>
      </c>
      <c r="U372">
        <v>0</v>
      </c>
      <c r="V372" s="2">
        <v>0.125</v>
      </c>
      <c r="W372" s="2">
        <v>0.125</v>
      </c>
      <c r="X372" s="9">
        <v>32</v>
      </c>
      <c r="Y372" s="2">
        <v>0.125</v>
      </c>
      <c r="Z372" s="2">
        <v>0.313</v>
      </c>
      <c r="AA372" s="2">
        <v>0.438</v>
      </c>
      <c r="AB372">
        <v>4.38</v>
      </c>
      <c r="AC372">
        <v>0</v>
      </c>
      <c r="AD372">
        <v>1</v>
      </c>
      <c r="AE372">
        <v>0</v>
      </c>
      <c r="AF372">
        <v>15</v>
      </c>
      <c r="AG372">
        <v>0</v>
      </c>
      <c r="AH372">
        <v>-46.9</v>
      </c>
      <c r="AI372">
        <v>0</v>
      </c>
      <c r="AJ372">
        <v>53.1</v>
      </c>
      <c r="AK372">
        <v>0</v>
      </c>
      <c r="AL372" s="2">
        <v>0.13300000000000001</v>
      </c>
      <c r="AM372" s="2">
        <v>0.187</v>
      </c>
      <c r="AN372">
        <v>35.299999999999997</v>
      </c>
      <c r="AO372">
        <v>17.600000000000001</v>
      </c>
      <c r="AP372">
        <v>47.1</v>
      </c>
      <c r="AQ372">
        <v>25</v>
      </c>
      <c r="AR372" s="23">
        <v>0.46875</v>
      </c>
      <c r="AS372" t="s">
        <v>149</v>
      </c>
      <c r="AT372" s="2"/>
      <c r="AU372"/>
      <c r="AV372"/>
      <c r="AW372"/>
    </row>
    <row r="373" spans="1:49" x14ac:dyDescent="0.25">
      <c r="A373" t="s">
        <v>1292</v>
      </c>
      <c r="B373" t="s">
        <v>142</v>
      </c>
      <c r="C373" t="s">
        <v>209</v>
      </c>
      <c r="D373">
        <v>33</v>
      </c>
      <c r="E373" t="s">
        <v>185</v>
      </c>
      <c r="F373" t="s">
        <v>185</v>
      </c>
      <c r="G373">
        <v>13</v>
      </c>
      <c r="H373">
        <v>34</v>
      </c>
      <c r="I373">
        <v>3</v>
      </c>
      <c r="J373">
        <v>4</v>
      </c>
      <c r="K373">
        <v>1</v>
      </c>
      <c r="L373">
        <v>0</v>
      </c>
      <c r="M373">
        <v>1</v>
      </c>
      <c r="N373">
        <v>2</v>
      </c>
      <c r="O373">
        <v>0</v>
      </c>
      <c r="P373">
        <v>0</v>
      </c>
      <c r="Q373">
        <v>4</v>
      </c>
      <c r="R373">
        <v>14</v>
      </c>
      <c r="S373">
        <v>0</v>
      </c>
      <c r="T373">
        <v>0</v>
      </c>
      <c r="U373">
        <v>0</v>
      </c>
      <c r="V373" s="2">
        <v>0.11799999999999999</v>
      </c>
      <c r="W373" s="2">
        <v>0.21099999999999999</v>
      </c>
      <c r="X373" s="9">
        <v>38</v>
      </c>
      <c r="Y373" s="2">
        <v>0.10526315789473684</v>
      </c>
      <c r="Z373" s="2">
        <v>0.23499999999999999</v>
      </c>
      <c r="AA373" s="2">
        <v>0.44600000000000001</v>
      </c>
      <c r="AB373">
        <v>4</v>
      </c>
      <c r="AC373">
        <v>0</v>
      </c>
      <c r="AD373">
        <v>0</v>
      </c>
      <c r="AE373">
        <v>0</v>
      </c>
      <c r="AF373">
        <v>14</v>
      </c>
      <c r="AG373">
        <v>10.5</v>
      </c>
      <c r="AH373">
        <v>-26.3</v>
      </c>
      <c r="AI373">
        <v>0.28999999999999998</v>
      </c>
      <c r="AJ373">
        <v>58.8</v>
      </c>
      <c r="AK373">
        <v>0</v>
      </c>
      <c r="AL373" s="2">
        <v>0.158</v>
      </c>
      <c r="AM373" s="2">
        <v>0.20799999999999999</v>
      </c>
      <c r="AN373">
        <v>55</v>
      </c>
      <c r="AO373">
        <v>15</v>
      </c>
      <c r="AP373">
        <v>30</v>
      </c>
      <c r="AQ373">
        <v>16.7</v>
      </c>
      <c r="AR373" s="23">
        <v>0.41176470588235298</v>
      </c>
      <c r="AS373" t="s">
        <v>149</v>
      </c>
      <c r="AT373" s="2"/>
      <c r="AU373"/>
      <c r="AV373"/>
      <c r="AW373"/>
    </row>
    <row r="374" spans="1:49" x14ac:dyDescent="0.25">
      <c r="A374" t="s">
        <v>1574</v>
      </c>
      <c r="B374" t="s">
        <v>148</v>
      </c>
      <c r="C374" t="s">
        <v>51</v>
      </c>
      <c r="D374">
        <v>28</v>
      </c>
      <c r="E374" t="s">
        <v>60</v>
      </c>
      <c r="F374" t="s">
        <v>185</v>
      </c>
      <c r="G374">
        <v>13</v>
      </c>
      <c r="H374">
        <v>31</v>
      </c>
      <c r="I374">
        <v>2</v>
      </c>
      <c r="J374">
        <v>4</v>
      </c>
      <c r="K374">
        <v>1</v>
      </c>
      <c r="L374">
        <v>0</v>
      </c>
      <c r="M374">
        <v>0</v>
      </c>
      <c r="N374">
        <v>5</v>
      </c>
      <c r="O374">
        <v>0</v>
      </c>
      <c r="P374">
        <v>0</v>
      </c>
      <c r="Q374">
        <v>1</v>
      </c>
      <c r="R374">
        <v>9</v>
      </c>
      <c r="S374">
        <v>0</v>
      </c>
      <c r="T374">
        <v>0</v>
      </c>
      <c r="U374">
        <v>0</v>
      </c>
      <c r="V374" s="2">
        <v>0.129</v>
      </c>
      <c r="W374" s="2">
        <v>0.156</v>
      </c>
      <c r="X374" s="9">
        <v>32</v>
      </c>
      <c r="Y374" s="2">
        <v>0.125</v>
      </c>
      <c r="Z374" s="2">
        <v>0.161</v>
      </c>
      <c r="AA374" s="2">
        <v>0.317</v>
      </c>
      <c r="AB374">
        <v>3.81</v>
      </c>
      <c r="AC374">
        <v>0</v>
      </c>
      <c r="AD374">
        <v>0</v>
      </c>
      <c r="AE374">
        <v>0</v>
      </c>
      <c r="AF374">
        <v>9</v>
      </c>
      <c r="AG374">
        <v>3.1</v>
      </c>
      <c r="AH374">
        <v>-25</v>
      </c>
      <c r="AI374">
        <v>0.11</v>
      </c>
      <c r="AJ374">
        <v>71</v>
      </c>
      <c r="AK374">
        <v>0</v>
      </c>
      <c r="AL374" s="2">
        <v>0.182</v>
      </c>
      <c r="AM374" s="2">
        <v>0.14499999999999999</v>
      </c>
      <c r="AN374">
        <v>63.6</v>
      </c>
      <c r="AO374">
        <v>13.6</v>
      </c>
      <c r="AP374">
        <v>22.7</v>
      </c>
      <c r="AQ374">
        <v>0</v>
      </c>
      <c r="AR374" s="23">
        <v>0.29032258064516098</v>
      </c>
      <c r="AS374" t="s">
        <v>149</v>
      </c>
      <c r="AT374" s="2"/>
      <c r="AU374"/>
      <c r="AV374"/>
      <c r="AW374"/>
    </row>
    <row r="375" spans="1:49" x14ac:dyDescent="0.25">
      <c r="A375" t="s">
        <v>241</v>
      </c>
      <c r="B375" t="s">
        <v>120</v>
      </c>
      <c r="C375" t="s">
        <v>189</v>
      </c>
      <c r="D375">
        <v>23</v>
      </c>
      <c r="E375" t="s">
        <v>200</v>
      </c>
      <c r="F375" t="s">
        <v>60</v>
      </c>
      <c r="G375">
        <v>7</v>
      </c>
      <c r="H375">
        <v>17</v>
      </c>
      <c r="I375">
        <v>3</v>
      </c>
      <c r="J375">
        <v>3</v>
      </c>
      <c r="K375">
        <v>2</v>
      </c>
      <c r="L375">
        <v>0</v>
      </c>
      <c r="M375">
        <v>0</v>
      </c>
      <c r="N375">
        <v>1</v>
      </c>
      <c r="O375">
        <v>1</v>
      </c>
      <c r="P375">
        <v>0</v>
      </c>
      <c r="Q375">
        <v>0</v>
      </c>
      <c r="R375">
        <v>2</v>
      </c>
      <c r="S375">
        <v>0</v>
      </c>
      <c r="T375">
        <v>0</v>
      </c>
      <c r="U375">
        <v>0</v>
      </c>
      <c r="V375" s="2">
        <v>0.17599999999999999</v>
      </c>
      <c r="W375" s="2">
        <v>0.17599999999999999</v>
      </c>
      <c r="X375" s="9">
        <v>17</v>
      </c>
      <c r="Y375" s="2">
        <v>0.17647058823529413</v>
      </c>
      <c r="Z375" s="2">
        <v>0.29399999999999998</v>
      </c>
      <c r="AA375" s="2">
        <v>0.47</v>
      </c>
      <c r="AB375">
        <v>3.59</v>
      </c>
      <c r="AC375">
        <v>1</v>
      </c>
      <c r="AD375">
        <v>0</v>
      </c>
      <c r="AE375">
        <v>0</v>
      </c>
      <c r="AF375">
        <v>2</v>
      </c>
      <c r="AG375">
        <v>0</v>
      </c>
      <c r="AH375">
        <v>-11.8</v>
      </c>
      <c r="AI375">
        <v>0</v>
      </c>
      <c r="AJ375">
        <v>88.2</v>
      </c>
      <c r="AK375">
        <v>100</v>
      </c>
      <c r="AL375" s="2">
        <v>0.2</v>
      </c>
      <c r="AM375" s="2">
        <v>0.20200000000000001</v>
      </c>
      <c r="AN375">
        <v>50</v>
      </c>
      <c r="AO375">
        <v>28.6</v>
      </c>
      <c r="AP375">
        <v>21.4</v>
      </c>
      <c r="AQ375">
        <v>0</v>
      </c>
      <c r="AR375" s="23">
        <v>0.11764705882352899</v>
      </c>
      <c r="AS375" t="s">
        <v>151</v>
      </c>
      <c r="AT375" s="2"/>
      <c r="AU375"/>
      <c r="AV375"/>
      <c r="AW375"/>
    </row>
    <row r="376" spans="1:49" x14ac:dyDescent="0.25">
      <c r="A376" t="s">
        <v>1903</v>
      </c>
      <c r="B376" t="s">
        <v>121</v>
      </c>
      <c r="C376" t="s">
        <v>205</v>
      </c>
      <c r="D376">
        <v>21</v>
      </c>
      <c r="E376" t="s">
        <v>185</v>
      </c>
      <c r="F376" t="s">
        <v>185</v>
      </c>
      <c r="G376">
        <v>8</v>
      </c>
      <c r="H376">
        <v>30</v>
      </c>
      <c r="I376">
        <v>1</v>
      </c>
      <c r="J376">
        <v>3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10</v>
      </c>
      <c r="S376">
        <v>0</v>
      </c>
      <c r="T376">
        <v>0</v>
      </c>
      <c r="U376">
        <v>2</v>
      </c>
      <c r="V376" s="2">
        <v>0.1</v>
      </c>
      <c r="W376" s="2">
        <v>0.156</v>
      </c>
      <c r="X376" s="9">
        <v>32</v>
      </c>
      <c r="Y376" s="2">
        <v>9.375E-2</v>
      </c>
      <c r="Z376" s="2">
        <v>0.1</v>
      </c>
      <c r="AA376" s="2">
        <v>0.25600000000000001</v>
      </c>
      <c r="AB376">
        <v>3.72</v>
      </c>
      <c r="AC376">
        <v>1</v>
      </c>
      <c r="AD376">
        <v>1</v>
      </c>
      <c r="AE376">
        <v>0</v>
      </c>
      <c r="AF376">
        <v>10</v>
      </c>
      <c r="AG376">
        <v>0</v>
      </c>
      <c r="AH376">
        <v>-31.3</v>
      </c>
      <c r="AI376">
        <v>0</v>
      </c>
      <c r="AJ376">
        <v>66.7</v>
      </c>
      <c r="AK376">
        <v>0</v>
      </c>
      <c r="AL376" s="2">
        <v>0.15</v>
      </c>
      <c r="AM376" s="2">
        <v>0.128</v>
      </c>
      <c r="AN376">
        <v>50</v>
      </c>
      <c r="AO376">
        <v>20</v>
      </c>
      <c r="AP376">
        <v>30</v>
      </c>
      <c r="AQ376">
        <v>0</v>
      </c>
      <c r="AR376" s="23">
        <v>0.33333333333333298</v>
      </c>
      <c r="AS376" t="s">
        <v>149</v>
      </c>
      <c r="AT376" s="2"/>
      <c r="AU376"/>
      <c r="AV376"/>
      <c r="AW376"/>
    </row>
    <row r="377" spans="1:49" x14ac:dyDescent="0.25">
      <c r="A377" t="s">
        <v>1030</v>
      </c>
      <c r="B377" t="s">
        <v>121</v>
      </c>
      <c r="C377" t="s">
        <v>52</v>
      </c>
      <c r="D377">
        <v>29</v>
      </c>
      <c r="E377" t="s">
        <v>60</v>
      </c>
      <c r="F377" t="s">
        <v>185</v>
      </c>
      <c r="G377">
        <v>10</v>
      </c>
      <c r="H377">
        <v>20</v>
      </c>
      <c r="I377">
        <v>2</v>
      </c>
      <c r="J377">
        <v>3</v>
      </c>
      <c r="K377">
        <v>2</v>
      </c>
      <c r="L377">
        <v>0</v>
      </c>
      <c r="M377">
        <v>0</v>
      </c>
      <c r="N377">
        <v>3</v>
      </c>
      <c r="O377">
        <v>0</v>
      </c>
      <c r="P377">
        <v>0</v>
      </c>
      <c r="Q377">
        <v>1</v>
      </c>
      <c r="R377">
        <v>5</v>
      </c>
      <c r="S377">
        <v>0</v>
      </c>
      <c r="T377">
        <v>0</v>
      </c>
      <c r="U377">
        <v>0</v>
      </c>
      <c r="V377" s="2">
        <v>0.15</v>
      </c>
      <c r="W377" s="2">
        <v>0.19</v>
      </c>
      <c r="X377" s="9">
        <v>21</v>
      </c>
      <c r="Y377" s="2">
        <v>0.14285714285714285</v>
      </c>
      <c r="Z377" s="2">
        <v>0.25</v>
      </c>
      <c r="AA377" s="2">
        <v>0.44</v>
      </c>
      <c r="AB377">
        <v>4.05</v>
      </c>
      <c r="AC377">
        <v>1</v>
      </c>
      <c r="AD377">
        <v>1</v>
      </c>
      <c r="AE377">
        <v>0</v>
      </c>
      <c r="AF377">
        <v>5</v>
      </c>
      <c r="AG377">
        <v>4.8</v>
      </c>
      <c r="AH377">
        <v>-19</v>
      </c>
      <c r="AI377">
        <v>0.2</v>
      </c>
      <c r="AJ377">
        <v>75</v>
      </c>
      <c r="AK377">
        <v>0</v>
      </c>
      <c r="AL377" s="2">
        <v>0.2</v>
      </c>
      <c r="AM377" s="2">
        <v>0</v>
      </c>
      <c r="AN377">
        <v>0</v>
      </c>
      <c r="AO377">
        <v>0</v>
      </c>
      <c r="AP377">
        <v>0</v>
      </c>
      <c r="AR377" s="23">
        <v>0.25</v>
      </c>
      <c r="AS377" t="s">
        <v>149</v>
      </c>
      <c r="AT377" s="2"/>
      <c r="AU377"/>
      <c r="AV377"/>
      <c r="AW377"/>
    </row>
    <row r="378" spans="1:49" x14ac:dyDescent="0.25">
      <c r="A378" t="s">
        <v>855</v>
      </c>
      <c r="B378" t="s">
        <v>133</v>
      </c>
      <c r="C378" t="s">
        <v>209</v>
      </c>
      <c r="D378">
        <v>28</v>
      </c>
      <c r="E378" t="s">
        <v>185</v>
      </c>
      <c r="F378" t="s">
        <v>185</v>
      </c>
      <c r="G378">
        <v>9</v>
      </c>
      <c r="H378">
        <v>14</v>
      </c>
      <c r="I378">
        <v>0</v>
      </c>
      <c r="J378">
        <v>3</v>
      </c>
      <c r="K378">
        <v>0</v>
      </c>
      <c r="L378">
        <v>0</v>
      </c>
      <c r="M378">
        <v>0</v>
      </c>
      <c r="N378">
        <v>2</v>
      </c>
      <c r="O378">
        <v>0</v>
      </c>
      <c r="P378">
        <v>0</v>
      </c>
      <c r="Q378">
        <v>0</v>
      </c>
      <c r="R378">
        <v>4</v>
      </c>
      <c r="S378">
        <v>0</v>
      </c>
      <c r="T378">
        <v>0</v>
      </c>
      <c r="U378">
        <v>0</v>
      </c>
      <c r="V378" s="2">
        <v>0.214</v>
      </c>
      <c r="W378" s="2">
        <v>0.214</v>
      </c>
      <c r="X378" s="9">
        <v>14</v>
      </c>
      <c r="Y378" s="2">
        <v>0.21428571428571427</v>
      </c>
      <c r="Z378" s="2">
        <v>0.214</v>
      </c>
      <c r="AA378" s="2">
        <v>0.42799999999999999</v>
      </c>
      <c r="AB378">
        <v>3.71</v>
      </c>
      <c r="AC378">
        <v>0</v>
      </c>
      <c r="AD378">
        <v>0</v>
      </c>
      <c r="AE378">
        <v>0</v>
      </c>
      <c r="AF378">
        <v>4</v>
      </c>
      <c r="AG378">
        <v>0</v>
      </c>
      <c r="AH378">
        <v>-28.6</v>
      </c>
      <c r="AI378">
        <v>0</v>
      </c>
      <c r="AJ378">
        <v>71.400000000000006</v>
      </c>
      <c r="AK378">
        <v>0</v>
      </c>
      <c r="AL378" s="2">
        <v>0.3</v>
      </c>
      <c r="AM378" s="2">
        <v>0.191</v>
      </c>
      <c r="AN378">
        <v>50</v>
      </c>
      <c r="AO378">
        <v>30</v>
      </c>
      <c r="AP378">
        <v>20</v>
      </c>
      <c r="AQ378">
        <v>0</v>
      </c>
      <c r="AR378" s="23">
        <v>0.28571428571428598</v>
      </c>
      <c r="AS378" t="s">
        <v>149</v>
      </c>
      <c r="AT378" s="2"/>
      <c r="AU378"/>
      <c r="AV378"/>
      <c r="AW378"/>
    </row>
    <row r="379" spans="1:49" x14ac:dyDescent="0.25">
      <c r="A379" t="s">
        <v>1095</v>
      </c>
      <c r="B379" t="s">
        <v>138</v>
      </c>
      <c r="C379" t="s">
        <v>205</v>
      </c>
      <c r="D379">
        <v>34</v>
      </c>
      <c r="E379" t="s">
        <v>185</v>
      </c>
      <c r="F379" t="s">
        <v>185</v>
      </c>
      <c r="G379">
        <v>12</v>
      </c>
      <c r="H379">
        <v>29</v>
      </c>
      <c r="I379">
        <v>2</v>
      </c>
      <c r="J379">
        <v>3</v>
      </c>
      <c r="K379">
        <v>0</v>
      </c>
      <c r="L379">
        <v>0</v>
      </c>
      <c r="M379">
        <v>0</v>
      </c>
      <c r="N379">
        <v>1</v>
      </c>
      <c r="O379">
        <v>0</v>
      </c>
      <c r="P379">
        <v>0</v>
      </c>
      <c r="Q379">
        <v>1</v>
      </c>
      <c r="R379">
        <v>7</v>
      </c>
      <c r="S379">
        <v>0</v>
      </c>
      <c r="T379">
        <v>0</v>
      </c>
      <c r="U379">
        <v>0</v>
      </c>
      <c r="V379" s="2">
        <v>0.10299999999999999</v>
      </c>
      <c r="W379" s="2">
        <v>0.13300000000000001</v>
      </c>
      <c r="X379" s="9">
        <v>30</v>
      </c>
      <c r="Y379" s="2">
        <v>0.1</v>
      </c>
      <c r="Z379" s="2">
        <v>0.10299999999999999</v>
      </c>
      <c r="AA379" s="2">
        <v>0.23599999999999999</v>
      </c>
      <c r="AB379">
        <v>3.37</v>
      </c>
      <c r="AC379">
        <v>0</v>
      </c>
      <c r="AD379">
        <v>0</v>
      </c>
      <c r="AE379">
        <v>0</v>
      </c>
      <c r="AF379">
        <v>7</v>
      </c>
      <c r="AG379">
        <v>3.3</v>
      </c>
      <c r="AH379">
        <v>-20</v>
      </c>
      <c r="AI379">
        <v>0.14000000000000001</v>
      </c>
      <c r="AJ379">
        <v>75.900000000000006</v>
      </c>
      <c r="AK379">
        <v>0</v>
      </c>
      <c r="AL379" s="2">
        <v>0.13600000000000001</v>
      </c>
      <c r="AM379" s="2">
        <v>0</v>
      </c>
      <c r="AN379">
        <v>0</v>
      </c>
      <c r="AO379">
        <v>0</v>
      </c>
      <c r="AP379">
        <v>0</v>
      </c>
      <c r="AR379" s="23">
        <v>0.24137931034482801</v>
      </c>
      <c r="AS379" t="s">
        <v>149</v>
      </c>
      <c r="AT379" s="2"/>
      <c r="AU379"/>
      <c r="AV379"/>
      <c r="AW379"/>
    </row>
    <row r="380" spans="1:49" x14ac:dyDescent="0.25">
      <c r="A380" t="s">
        <v>1213</v>
      </c>
      <c r="B380" t="s">
        <v>140</v>
      </c>
      <c r="C380" t="s">
        <v>209</v>
      </c>
      <c r="D380">
        <v>29</v>
      </c>
      <c r="E380" t="s">
        <v>185</v>
      </c>
      <c r="F380" t="s">
        <v>185</v>
      </c>
      <c r="G380">
        <v>7</v>
      </c>
      <c r="H380">
        <v>15</v>
      </c>
      <c r="I380">
        <v>1</v>
      </c>
      <c r="J380">
        <v>3</v>
      </c>
      <c r="K380">
        <v>3</v>
      </c>
      <c r="L380">
        <v>0</v>
      </c>
      <c r="M380">
        <v>0</v>
      </c>
      <c r="N380">
        <v>6</v>
      </c>
      <c r="O380">
        <v>0</v>
      </c>
      <c r="P380">
        <v>0</v>
      </c>
      <c r="Q380">
        <v>3</v>
      </c>
      <c r="R380">
        <v>0</v>
      </c>
      <c r="S380">
        <v>1</v>
      </c>
      <c r="T380">
        <v>0</v>
      </c>
      <c r="U380">
        <v>0</v>
      </c>
      <c r="V380" s="2">
        <v>0.2</v>
      </c>
      <c r="W380" s="2">
        <v>0.33300000000000002</v>
      </c>
      <c r="X380" s="9">
        <v>19</v>
      </c>
      <c r="Y380" s="2">
        <v>0.15789473684210525</v>
      </c>
      <c r="Z380" s="2">
        <v>0.4</v>
      </c>
      <c r="AA380" s="2">
        <v>0.73299999999999998</v>
      </c>
      <c r="AB380">
        <v>2.63</v>
      </c>
      <c r="AC380">
        <v>1</v>
      </c>
      <c r="AD380">
        <v>0</v>
      </c>
      <c r="AE380">
        <v>0</v>
      </c>
      <c r="AF380">
        <v>0</v>
      </c>
      <c r="AG380">
        <v>15.8</v>
      </c>
      <c r="AH380">
        <v>15.8</v>
      </c>
      <c r="AI380">
        <v>0</v>
      </c>
      <c r="AJ380">
        <v>100</v>
      </c>
      <c r="AK380">
        <v>0</v>
      </c>
      <c r="AL380" s="2">
        <v>0.2</v>
      </c>
      <c r="AM380" s="2">
        <v>0.32700000000000001</v>
      </c>
      <c r="AN380">
        <v>46.7</v>
      </c>
      <c r="AO380">
        <v>13.3</v>
      </c>
      <c r="AP380">
        <v>40</v>
      </c>
      <c r="AQ380">
        <v>0</v>
      </c>
      <c r="AR380" s="23">
        <v>0</v>
      </c>
      <c r="AS380" t="s">
        <v>151</v>
      </c>
      <c r="AT380" s="2"/>
      <c r="AU380"/>
      <c r="AV380"/>
      <c r="AW380"/>
    </row>
    <row r="381" spans="1:49" x14ac:dyDescent="0.25">
      <c r="A381" t="s">
        <v>1252</v>
      </c>
      <c r="B381" t="s">
        <v>141</v>
      </c>
      <c r="C381" t="s">
        <v>209</v>
      </c>
      <c r="D381">
        <v>30</v>
      </c>
      <c r="E381" t="s">
        <v>185</v>
      </c>
      <c r="F381" t="s">
        <v>185</v>
      </c>
      <c r="G381">
        <v>7</v>
      </c>
      <c r="H381">
        <v>16</v>
      </c>
      <c r="I381">
        <v>1</v>
      </c>
      <c r="J381">
        <v>3</v>
      </c>
      <c r="K381">
        <v>0</v>
      </c>
      <c r="L381">
        <v>0</v>
      </c>
      <c r="M381">
        <v>1</v>
      </c>
      <c r="N381">
        <v>2</v>
      </c>
      <c r="O381">
        <v>0</v>
      </c>
      <c r="P381">
        <v>0</v>
      </c>
      <c r="Q381">
        <v>1</v>
      </c>
      <c r="R381">
        <v>4</v>
      </c>
      <c r="S381">
        <v>0</v>
      </c>
      <c r="T381">
        <v>0</v>
      </c>
      <c r="U381">
        <v>0</v>
      </c>
      <c r="V381" s="2">
        <v>0.188</v>
      </c>
      <c r="W381" s="2">
        <v>0.23499999999999999</v>
      </c>
      <c r="X381" s="9">
        <v>17</v>
      </c>
      <c r="Y381" s="2">
        <v>0.17647058823529413</v>
      </c>
      <c r="Z381" s="2">
        <v>0.375</v>
      </c>
      <c r="AA381" s="2">
        <v>0.61</v>
      </c>
      <c r="AB381">
        <v>2.88</v>
      </c>
      <c r="AC381">
        <v>2</v>
      </c>
      <c r="AD381">
        <v>0</v>
      </c>
      <c r="AE381">
        <v>0</v>
      </c>
      <c r="AF381">
        <v>4</v>
      </c>
      <c r="AG381">
        <v>5.9</v>
      </c>
      <c r="AH381">
        <v>-17.600000000000001</v>
      </c>
      <c r="AI381">
        <v>0.25</v>
      </c>
      <c r="AJ381">
        <v>75</v>
      </c>
      <c r="AK381">
        <v>0</v>
      </c>
      <c r="AL381" s="2">
        <v>0.182</v>
      </c>
      <c r="AM381" s="2">
        <v>0.26900000000000002</v>
      </c>
      <c r="AN381">
        <v>9.1</v>
      </c>
      <c r="AO381">
        <v>9.1</v>
      </c>
      <c r="AP381">
        <v>81.8</v>
      </c>
      <c r="AQ381">
        <v>11.1</v>
      </c>
      <c r="AR381" s="23">
        <v>0.25</v>
      </c>
      <c r="AS381" t="s">
        <v>149</v>
      </c>
      <c r="AT381" s="2"/>
      <c r="AU381"/>
      <c r="AV381"/>
      <c r="AW381"/>
    </row>
    <row r="382" spans="1:49" x14ac:dyDescent="0.25">
      <c r="A382" t="s">
        <v>1298</v>
      </c>
      <c r="B382" t="s">
        <v>142</v>
      </c>
      <c r="C382" t="s">
        <v>203</v>
      </c>
      <c r="D382">
        <v>29</v>
      </c>
      <c r="E382" t="s">
        <v>60</v>
      </c>
      <c r="F382" t="s">
        <v>60</v>
      </c>
      <c r="G382">
        <v>12</v>
      </c>
      <c r="H382">
        <v>25</v>
      </c>
      <c r="I382">
        <v>3</v>
      </c>
      <c r="J382">
        <v>3</v>
      </c>
      <c r="K382">
        <v>0</v>
      </c>
      <c r="L382">
        <v>0</v>
      </c>
      <c r="M382">
        <v>0</v>
      </c>
      <c r="N382">
        <v>1</v>
      </c>
      <c r="O382">
        <v>1</v>
      </c>
      <c r="P382">
        <v>0</v>
      </c>
      <c r="Q382">
        <v>4</v>
      </c>
      <c r="R382">
        <v>6</v>
      </c>
      <c r="S382">
        <v>0</v>
      </c>
      <c r="T382">
        <v>0</v>
      </c>
      <c r="U382">
        <v>0</v>
      </c>
      <c r="V382" s="2">
        <v>0.12</v>
      </c>
      <c r="W382" s="2">
        <v>0.24099999999999999</v>
      </c>
      <c r="X382" s="9">
        <v>29</v>
      </c>
      <c r="Y382" s="2">
        <v>0.10344827586206896</v>
      </c>
      <c r="Z382" s="2">
        <v>0.12</v>
      </c>
      <c r="AA382" s="2">
        <v>0.36099999999999999</v>
      </c>
      <c r="AB382">
        <v>3.79</v>
      </c>
      <c r="AC382">
        <v>1</v>
      </c>
      <c r="AD382">
        <v>1</v>
      </c>
      <c r="AE382">
        <v>0</v>
      </c>
      <c r="AF382">
        <v>6</v>
      </c>
      <c r="AG382">
        <v>13.8</v>
      </c>
      <c r="AH382">
        <v>-6.9</v>
      </c>
      <c r="AI382">
        <v>0.67</v>
      </c>
      <c r="AJ382">
        <v>76</v>
      </c>
      <c r="AK382">
        <v>14.3</v>
      </c>
      <c r="AL382" s="2">
        <v>0.158</v>
      </c>
      <c r="AM382" s="2">
        <v>0.187</v>
      </c>
      <c r="AN382">
        <v>33.299999999999997</v>
      </c>
      <c r="AO382">
        <v>11.1</v>
      </c>
      <c r="AP382">
        <v>55.6</v>
      </c>
      <c r="AQ382">
        <v>0</v>
      </c>
      <c r="AR382" s="23">
        <v>0.24</v>
      </c>
      <c r="AS382" t="s">
        <v>149</v>
      </c>
      <c r="AT382" s="2"/>
      <c r="AU382"/>
      <c r="AV382"/>
      <c r="AW382"/>
    </row>
    <row r="383" spans="1:49" x14ac:dyDescent="0.25">
      <c r="A383" t="s">
        <v>1494</v>
      </c>
      <c r="B383" t="s">
        <v>142</v>
      </c>
      <c r="C383" t="s">
        <v>189</v>
      </c>
      <c r="D383">
        <v>28</v>
      </c>
      <c r="E383" t="s">
        <v>185</v>
      </c>
      <c r="F383" t="s">
        <v>185</v>
      </c>
      <c r="G383">
        <v>5</v>
      </c>
      <c r="H383">
        <v>12</v>
      </c>
      <c r="I383">
        <v>3</v>
      </c>
      <c r="J383">
        <v>3</v>
      </c>
      <c r="K383">
        <v>0</v>
      </c>
      <c r="L383">
        <v>1</v>
      </c>
      <c r="M383">
        <v>0</v>
      </c>
      <c r="N383">
        <v>2</v>
      </c>
      <c r="O383">
        <v>0</v>
      </c>
      <c r="P383">
        <v>0</v>
      </c>
      <c r="Q383">
        <v>1</v>
      </c>
      <c r="R383">
        <v>3</v>
      </c>
      <c r="S383">
        <v>0</v>
      </c>
      <c r="T383">
        <v>0</v>
      </c>
      <c r="U383">
        <v>0</v>
      </c>
      <c r="V383" s="2">
        <v>0.25</v>
      </c>
      <c r="W383" s="2">
        <v>0.308</v>
      </c>
      <c r="X383" s="9">
        <v>13</v>
      </c>
      <c r="Y383" s="2">
        <v>0.23076923076923078</v>
      </c>
      <c r="Z383" s="2">
        <v>0.41699999999999998</v>
      </c>
      <c r="AA383" s="2">
        <v>0.72499999999999998</v>
      </c>
      <c r="AB383">
        <v>3.46</v>
      </c>
      <c r="AC383">
        <v>0</v>
      </c>
      <c r="AD383">
        <v>0</v>
      </c>
      <c r="AE383">
        <v>0</v>
      </c>
      <c r="AF383">
        <v>3</v>
      </c>
      <c r="AG383">
        <v>7.7</v>
      </c>
      <c r="AH383">
        <v>-15.4</v>
      </c>
      <c r="AI383">
        <v>0.33</v>
      </c>
      <c r="AJ383">
        <v>75</v>
      </c>
      <c r="AK383">
        <v>0</v>
      </c>
      <c r="AL383" s="2">
        <v>0.33300000000000002</v>
      </c>
      <c r="AM383" s="2">
        <v>0</v>
      </c>
      <c r="AN383">
        <v>0</v>
      </c>
      <c r="AO383">
        <v>0</v>
      </c>
      <c r="AP383">
        <v>0</v>
      </c>
      <c r="AR383" s="23">
        <v>0.25</v>
      </c>
      <c r="AS383" t="s">
        <v>149</v>
      </c>
      <c r="AT383" s="2"/>
      <c r="AU383"/>
      <c r="AV383"/>
      <c r="AW383"/>
    </row>
    <row r="384" spans="1:49" x14ac:dyDescent="0.25">
      <c r="A384" t="s">
        <v>1399</v>
      </c>
      <c r="B384" t="s">
        <v>145</v>
      </c>
      <c r="C384" t="s">
        <v>205</v>
      </c>
      <c r="D384">
        <v>32</v>
      </c>
      <c r="E384" t="s">
        <v>200</v>
      </c>
      <c r="F384" t="s">
        <v>185</v>
      </c>
      <c r="G384">
        <v>9</v>
      </c>
      <c r="H384">
        <v>16</v>
      </c>
      <c r="I384">
        <v>1</v>
      </c>
      <c r="J384">
        <v>3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1</v>
      </c>
      <c r="Q384">
        <v>1</v>
      </c>
      <c r="R384">
        <v>6</v>
      </c>
      <c r="S384">
        <v>1</v>
      </c>
      <c r="T384">
        <v>0</v>
      </c>
      <c r="U384">
        <v>0</v>
      </c>
      <c r="V384" s="2">
        <v>0.188</v>
      </c>
      <c r="W384" s="2">
        <v>0.23499999999999999</v>
      </c>
      <c r="X384" s="9">
        <v>18</v>
      </c>
      <c r="Y384" s="2">
        <v>0.16666666666666666</v>
      </c>
      <c r="Z384" s="2">
        <v>0.188</v>
      </c>
      <c r="AA384" s="2">
        <v>0.42299999999999999</v>
      </c>
      <c r="AB384">
        <v>4.22</v>
      </c>
      <c r="AC384">
        <v>1</v>
      </c>
      <c r="AD384">
        <v>0</v>
      </c>
      <c r="AE384">
        <v>0</v>
      </c>
      <c r="AF384">
        <v>6</v>
      </c>
      <c r="AG384">
        <v>5.6</v>
      </c>
      <c r="AH384">
        <v>-27.8</v>
      </c>
      <c r="AI384">
        <v>0.17</v>
      </c>
      <c r="AJ384">
        <v>62.5</v>
      </c>
      <c r="AK384">
        <v>25</v>
      </c>
      <c r="AL384" s="2">
        <v>0.3</v>
      </c>
      <c r="AM384" s="2">
        <v>0</v>
      </c>
      <c r="AN384">
        <v>0</v>
      </c>
      <c r="AO384">
        <v>0</v>
      </c>
      <c r="AP384">
        <v>0</v>
      </c>
      <c r="AR384" s="23">
        <v>0.375</v>
      </c>
      <c r="AS384" t="s">
        <v>149</v>
      </c>
      <c r="AT384" s="2"/>
      <c r="AU384"/>
      <c r="AV384"/>
      <c r="AW384"/>
    </row>
    <row r="385" spans="1:49" x14ac:dyDescent="0.25">
      <c r="A385" t="s">
        <v>1493</v>
      </c>
      <c r="B385" t="s">
        <v>146</v>
      </c>
      <c r="C385" t="s">
        <v>205</v>
      </c>
      <c r="D385">
        <v>24</v>
      </c>
      <c r="E385" t="s">
        <v>185</v>
      </c>
      <c r="F385" t="s">
        <v>185</v>
      </c>
      <c r="G385">
        <v>12</v>
      </c>
      <c r="H385">
        <v>22</v>
      </c>
      <c r="I385">
        <v>1</v>
      </c>
      <c r="J385">
        <v>3</v>
      </c>
      <c r="K385">
        <v>2</v>
      </c>
      <c r="L385">
        <v>0</v>
      </c>
      <c r="M385">
        <v>0</v>
      </c>
      <c r="N385">
        <v>1</v>
      </c>
      <c r="O385">
        <v>0</v>
      </c>
      <c r="P385">
        <v>0</v>
      </c>
      <c r="Q385">
        <v>2</v>
      </c>
      <c r="R385">
        <v>8</v>
      </c>
      <c r="S385">
        <v>1</v>
      </c>
      <c r="T385">
        <v>0</v>
      </c>
      <c r="U385">
        <v>0</v>
      </c>
      <c r="V385" s="2">
        <v>0.13600000000000001</v>
      </c>
      <c r="W385" s="2">
        <v>0.20799999999999999</v>
      </c>
      <c r="X385" s="9">
        <v>25</v>
      </c>
      <c r="Y385" s="2">
        <v>0.12</v>
      </c>
      <c r="Z385" s="2">
        <v>0.22700000000000001</v>
      </c>
      <c r="AA385" s="2">
        <v>0.435</v>
      </c>
      <c r="AB385">
        <v>3.96</v>
      </c>
      <c r="AC385">
        <v>1</v>
      </c>
      <c r="AD385">
        <v>0</v>
      </c>
      <c r="AE385">
        <v>0</v>
      </c>
      <c r="AF385">
        <v>8</v>
      </c>
      <c r="AG385">
        <v>8</v>
      </c>
      <c r="AH385">
        <v>-24</v>
      </c>
      <c r="AI385">
        <v>0.25</v>
      </c>
      <c r="AJ385">
        <v>63.6</v>
      </c>
      <c r="AK385">
        <v>0</v>
      </c>
      <c r="AL385" s="2">
        <v>0.214</v>
      </c>
      <c r="AM385" s="2">
        <v>0.2</v>
      </c>
      <c r="AN385">
        <v>50</v>
      </c>
      <c r="AO385">
        <v>28.6</v>
      </c>
      <c r="AP385">
        <v>21.4</v>
      </c>
      <c r="AQ385">
        <v>0</v>
      </c>
      <c r="AR385" s="23">
        <v>0.36363636363636398</v>
      </c>
      <c r="AS385" t="s">
        <v>149</v>
      </c>
      <c r="AT385" s="2"/>
      <c r="AU385"/>
      <c r="AV385"/>
      <c r="AW385"/>
    </row>
    <row r="386" spans="1:49" x14ac:dyDescent="0.25">
      <c r="A386" t="s">
        <v>1553</v>
      </c>
      <c r="B386" t="s">
        <v>148</v>
      </c>
      <c r="C386" t="s">
        <v>189</v>
      </c>
      <c r="D386">
        <v>27</v>
      </c>
      <c r="E386" t="s">
        <v>185</v>
      </c>
      <c r="F386" t="s">
        <v>185</v>
      </c>
      <c r="G386">
        <v>14</v>
      </c>
      <c r="H386">
        <v>25</v>
      </c>
      <c r="I386">
        <v>3</v>
      </c>
      <c r="J386">
        <v>3</v>
      </c>
      <c r="K386">
        <v>0</v>
      </c>
      <c r="L386">
        <v>0</v>
      </c>
      <c r="M386">
        <v>0</v>
      </c>
      <c r="N386">
        <v>2</v>
      </c>
      <c r="O386">
        <v>4</v>
      </c>
      <c r="P386">
        <v>1</v>
      </c>
      <c r="Q386">
        <v>5</v>
      </c>
      <c r="R386">
        <v>9</v>
      </c>
      <c r="S386">
        <v>1</v>
      </c>
      <c r="T386">
        <v>1</v>
      </c>
      <c r="U386">
        <v>1</v>
      </c>
      <c r="V386" s="2">
        <v>0.12</v>
      </c>
      <c r="W386" s="2">
        <v>0.28100000000000003</v>
      </c>
      <c r="X386" s="9">
        <v>33</v>
      </c>
      <c r="Y386" s="2">
        <v>9.0909090909090912E-2</v>
      </c>
      <c r="Z386" s="2">
        <v>0.12</v>
      </c>
      <c r="AA386" s="2">
        <v>0.40100000000000002</v>
      </c>
      <c r="AB386">
        <v>3.33</v>
      </c>
      <c r="AC386">
        <v>23</v>
      </c>
      <c r="AD386">
        <v>2</v>
      </c>
      <c r="AE386">
        <v>0</v>
      </c>
      <c r="AF386">
        <v>35</v>
      </c>
      <c r="AG386">
        <v>5.8</v>
      </c>
      <c r="AH386">
        <v>-12.6</v>
      </c>
      <c r="AI386">
        <v>0.31</v>
      </c>
      <c r="AJ386">
        <v>79.400000000000006</v>
      </c>
      <c r="AK386">
        <v>39.1</v>
      </c>
      <c r="AL386" s="2">
        <v>0.36599999999999999</v>
      </c>
      <c r="AM386" s="2">
        <v>0</v>
      </c>
      <c r="AN386">
        <v>0</v>
      </c>
      <c r="AO386">
        <v>0</v>
      </c>
      <c r="AP386">
        <v>0</v>
      </c>
      <c r="AR386" s="23">
        <v>1.4</v>
      </c>
      <c r="AS386" t="s">
        <v>149</v>
      </c>
      <c r="AT386" s="2"/>
      <c r="AU386"/>
      <c r="AV386"/>
      <c r="AW386"/>
    </row>
    <row r="387" spans="1:49" x14ac:dyDescent="0.25">
      <c r="A387" t="s">
        <v>289</v>
      </c>
      <c r="B387" t="s">
        <v>121</v>
      </c>
      <c r="C387" t="s">
        <v>189</v>
      </c>
      <c r="D387">
        <v>28</v>
      </c>
      <c r="E387" t="s">
        <v>60</v>
      </c>
      <c r="F387" t="s">
        <v>60</v>
      </c>
      <c r="G387">
        <v>7</v>
      </c>
      <c r="H387">
        <v>10</v>
      </c>
      <c r="I387">
        <v>2</v>
      </c>
      <c r="J387">
        <v>2</v>
      </c>
      <c r="K387">
        <v>1</v>
      </c>
      <c r="L387">
        <v>0</v>
      </c>
      <c r="M387">
        <v>0</v>
      </c>
      <c r="N387">
        <v>0</v>
      </c>
      <c r="O387">
        <v>1</v>
      </c>
      <c r="P387">
        <v>0</v>
      </c>
      <c r="Q387">
        <v>0</v>
      </c>
      <c r="R387">
        <v>4</v>
      </c>
      <c r="S387">
        <v>0</v>
      </c>
      <c r="T387">
        <v>0</v>
      </c>
      <c r="U387">
        <v>0</v>
      </c>
      <c r="V387" s="2">
        <v>0.2</v>
      </c>
      <c r="W387" s="2">
        <v>0.2</v>
      </c>
      <c r="X387" s="9">
        <v>10</v>
      </c>
      <c r="Y387" s="2">
        <v>0.2</v>
      </c>
      <c r="Z387" s="2">
        <v>0.3</v>
      </c>
      <c r="AA387" s="2">
        <v>0.5</v>
      </c>
      <c r="AB387">
        <v>4.2</v>
      </c>
      <c r="AC387">
        <v>1</v>
      </c>
      <c r="AD387">
        <v>0</v>
      </c>
      <c r="AE387">
        <v>0</v>
      </c>
      <c r="AF387">
        <v>4</v>
      </c>
      <c r="AG387">
        <v>0</v>
      </c>
      <c r="AH387">
        <v>-40</v>
      </c>
      <c r="AI387">
        <v>0</v>
      </c>
      <c r="AJ387">
        <v>60</v>
      </c>
      <c r="AK387">
        <v>100</v>
      </c>
      <c r="AL387" s="2">
        <v>0.33300000000000002</v>
      </c>
      <c r="AM387" s="2">
        <v>0.216</v>
      </c>
      <c r="AN387">
        <v>66.7</v>
      </c>
      <c r="AO387">
        <v>16.7</v>
      </c>
      <c r="AP387">
        <v>16.7</v>
      </c>
      <c r="AQ387">
        <v>0</v>
      </c>
      <c r="AR387" s="23">
        <v>0.4</v>
      </c>
      <c r="AS387" t="s">
        <v>149</v>
      </c>
      <c r="AT387" s="2"/>
      <c r="AU387"/>
      <c r="AV387"/>
      <c r="AW387"/>
    </row>
    <row r="388" spans="1:49" x14ac:dyDescent="0.25">
      <c r="A388" t="s">
        <v>783</v>
      </c>
      <c r="B388" t="s">
        <v>121</v>
      </c>
      <c r="C388" t="s">
        <v>52</v>
      </c>
      <c r="D388">
        <v>30</v>
      </c>
      <c r="E388" t="s">
        <v>185</v>
      </c>
      <c r="F388" t="s">
        <v>185</v>
      </c>
      <c r="G388">
        <v>5</v>
      </c>
      <c r="H388">
        <v>8</v>
      </c>
      <c r="I388">
        <v>0</v>
      </c>
      <c r="J388">
        <v>2</v>
      </c>
      <c r="K388">
        <v>0</v>
      </c>
      <c r="L388">
        <v>0</v>
      </c>
      <c r="M388">
        <v>0</v>
      </c>
      <c r="N388">
        <v>2</v>
      </c>
      <c r="O388">
        <v>0</v>
      </c>
      <c r="P388">
        <v>0</v>
      </c>
      <c r="Q388">
        <v>0</v>
      </c>
      <c r="R388">
        <v>1</v>
      </c>
      <c r="S388">
        <v>0</v>
      </c>
      <c r="T388">
        <v>1</v>
      </c>
      <c r="U388">
        <v>0</v>
      </c>
      <c r="V388" s="2">
        <v>0.25</v>
      </c>
      <c r="W388" s="2">
        <v>0.222</v>
      </c>
      <c r="X388" s="9">
        <v>9</v>
      </c>
      <c r="Y388" s="2">
        <v>0.22222222222222221</v>
      </c>
      <c r="Z388" s="2">
        <v>0.25</v>
      </c>
      <c r="AA388" s="2">
        <v>0.47199999999999998</v>
      </c>
      <c r="AB388">
        <v>3</v>
      </c>
      <c r="AC388">
        <v>0</v>
      </c>
      <c r="AD388">
        <v>0</v>
      </c>
      <c r="AE388">
        <v>0</v>
      </c>
      <c r="AF388">
        <v>1</v>
      </c>
      <c r="AG388">
        <v>0</v>
      </c>
      <c r="AH388">
        <v>-11.1</v>
      </c>
      <c r="AI388">
        <v>0</v>
      </c>
      <c r="AJ388">
        <v>87.5</v>
      </c>
      <c r="AK388">
        <v>0</v>
      </c>
      <c r="AL388" s="2">
        <v>0.28599999999999998</v>
      </c>
      <c r="AM388" s="2">
        <v>0.19800000000000001</v>
      </c>
      <c r="AN388">
        <v>62.5</v>
      </c>
      <c r="AO388">
        <v>0</v>
      </c>
      <c r="AP388">
        <v>37.5</v>
      </c>
      <c r="AQ388">
        <v>0</v>
      </c>
      <c r="AR388" s="23">
        <v>0.125</v>
      </c>
      <c r="AS388" t="s">
        <v>151</v>
      </c>
      <c r="AT388" s="2"/>
      <c r="AU388"/>
      <c r="AV388"/>
      <c r="AW388"/>
    </row>
    <row r="389" spans="1:49" x14ac:dyDescent="0.25">
      <c r="A389" t="s">
        <v>1343</v>
      </c>
      <c r="B389" t="s">
        <v>125</v>
      </c>
      <c r="C389" t="s">
        <v>189</v>
      </c>
      <c r="D389">
        <v>31</v>
      </c>
      <c r="E389" t="s">
        <v>185</v>
      </c>
      <c r="F389" t="s">
        <v>185</v>
      </c>
      <c r="G389">
        <v>8</v>
      </c>
      <c r="H389">
        <v>18</v>
      </c>
      <c r="I389">
        <v>2</v>
      </c>
      <c r="J389">
        <v>2</v>
      </c>
      <c r="K389">
        <v>0</v>
      </c>
      <c r="L389">
        <v>0</v>
      </c>
      <c r="M389">
        <v>0</v>
      </c>
      <c r="N389">
        <v>3</v>
      </c>
      <c r="O389">
        <v>0</v>
      </c>
      <c r="P389">
        <v>0</v>
      </c>
      <c r="Q389">
        <v>2</v>
      </c>
      <c r="R389">
        <v>6</v>
      </c>
      <c r="S389">
        <v>0</v>
      </c>
      <c r="T389">
        <v>1</v>
      </c>
      <c r="U389">
        <v>0</v>
      </c>
      <c r="V389" s="2">
        <v>0.111</v>
      </c>
      <c r="W389" s="2">
        <v>0.19</v>
      </c>
      <c r="X389" s="9">
        <v>21</v>
      </c>
      <c r="Y389" s="2">
        <v>9.5238095238095233E-2</v>
      </c>
      <c r="Z389" s="2">
        <v>0.111</v>
      </c>
      <c r="AA389" s="2">
        <v>0.30099999999999999</v>
      </c>
      <c r="AB389">
        <v>4.0999999999999996</v>
      </c>
      <c r="AC389">
        <v>4</v>
      </c>
      <c r="AD389">
        <v>1</v>
      </c>
      <c r="AE389">
        <v>0</v>
      </c>
      <c r="AF389">
        <v>14</v>
      </c>
      <c r="AG389">
        <v>11.5</v>
      </c>
      <c r="AH389">
        <v>-15.4</v>
      </c>
      <c r="AI389">
        <v>0.43</v>
      </c>
      <c r="AJ389">
        <v>68.2</v>
      </c>
      <c r="AK389">
        <v>13.3</v>
      </c>
      <c r="AL389" s="2">
        <v>0.41399999999999998</v>
      </c>
      <c r="AM389" s="2">
        <v>0</v>
      </c>
      <c r="AN389">
        <v>0</v>
      </c>
      <c r="AO389">
        <v>0</v>
      </c>
      <c r="AP389">
        <v>0</v>
      </c>
      <c r="AR389" s="23">
        <v>0.77777777777777801</v>
      </c>
      <c r="AS389" t="s">
        <v>149</v>
      </c>
    </row>
    <row r="390" spans="1:49" x14ac:dyDescent="0.25">
      <c r="A390" t="s">
        <v>472</v>
      </c>
      <c r="B390" t="s">
        <v>125</v>
      </c>
      <c r="C390" t="s">
        <v>189</v>
      </c>
      <c r="D390">
        <v>26</v>
      </c>
      <c r="E390" t="s">
        <v>185</v>
      </c>
      <c r="F390" t="s">
        <v>185</v>
      </c>
      <c r="G390">
        <v>17</v>
      </c>
      <c r="H390">
        <v>18</v>
      </c>
      <c r="I390">
        <v>5</v>
      </c>
      <c r="J390">
        <v>2</v>
      </c>
      <c r="K390">
        <v>1</v>
      </c>
      <c r="L390">
        <v>0</v>
      </c>
      <c r="M390">
        <v>0</v>
      </c>
      <c r="N390">
        <v>0</v>
      </c>
      <c r="O390">
        <v>5</v>
      </c>
      <c r="P390">
        <v>0</v>
      </c>
      <c r="Q390">
        <v>0</v>
      </c>
      <c r="R390">
        <v>11</v>
      </c>
      <c r="S390">
        <v>0</v>
      </c>
      <c r="T390">
        <v>0</v>
      </c>
      <c r="U390">
        <v>0</v>
      </c>
      <c r="V390" s="2">
        <v>0.111</v>
      </c>
      <c r="W390" s="2">
        <v>0.111</v>
      </c>
      <c r="X390" s="9">
        <v>18</v>
      </c>
      <c r="Y390" s="2">
        <v>0.1111111111111111</v>
      </c>
      <c r="Z390" s="2">
        <v>0.16700000000000001</v>
      </c>
      <c r="AA390" s="2">
        <v>0.27800000000000002</v>
      </c>
      <c r="AB390">
        <v>4.28</v>
      </c>
      <c r="AC390">
        <v>4</v>
      </c>
      <c r="AD390">
        <v>1</v>
      </c>
      <c r="AE390">
        <v>0</v>
      </c>
      <c r="AF390">
        <v>11</v>
      </c>
      <c r="AG390">
        <v>0</v>
      </c>
      <c r="AH390">
        <v>-61.1</v>
      </c>
      <c r="AI390">
        <v>0</v>
      </c>
      <c r="AJ390">
        <v>38.9</v>
      </c>
      <c r="AK390">
        <v>500</v>
      </c>
      <c r="AL390" s="2">
        <v>0.28599999999999998</v>
      </c>
      <c r="AM390" s="2">
        <v>0.12</v>
      </c>
      <c r="AN390">
        <v>57.1</v>
      </c>
      <c r="AO390">
        <v>28.6</v>
      </c>
      <c r="AP390">
        <v>14.3</v>
      </c>
      <c r="AQ390">
        <v>0</v>
      </c>
      <c r="AR390" s="23">
        <v>0.61111111111111105</v>
      </c>
      <c r="AS390" t="s">
        <v>149</v>
      </c>
    </row>
    <row r="391" spans="1:49" x14ac:dyDescent="0.25">
      <c r="A391" t="s">
        <v>422</v>
      </c>
      <c r="B391" t="s">
        <v>125</v>
      </c>
      <c r="C391" t="s">
        <v>189</v>
      </c>
      <c r="D391">
        <v>27</v>
      </c>
      <c r="E391" t="s">
        <v>60</v>
      </c>
      <c r="F391" t="s">
        <v>60</v>
      </c>
      <c r="G391">
        <v>5</v>
      </c>
      <c r="H391">
        <v>8</v>
      </c>
      <c r="I391">
        <v>1</v>
      </c>
      <c r="J391">
        <v>2</v>
      </c>
      <c r="K391">
        <v>0</v>
      </c>
      <c r="L391">
        <v>0</v>
      </c>
      <c r="M391">
        <v>0</v>
      </c>
      <c r="N391">
        <v>0</v>
      </c>
      <c r="O391">
        <v>1</v>
      </c>
      <c r="P391">
        <v>0</v>
      </c>
      <c r="Q391">
        <v>0</v>
      </c>
      <c r="R391">
        <v>2</v>
      </c>
      <c r="S391">
        <v>0</v>
      </c>
      <c r="T391">
        <v>0</v>
      </c>
      <c r="U391">
        <v>0</v>
      </c>
      <c r="V391" s="2">
        <v>0.25</v>
      </c>
      <c r="W391" s="2">
        <v>0.25</v>
      </c>
      <c r="X391" s="9">
        <v>8</v>
      </c>
      <c r="Y391" s="2">
        <v>0.25</v>
      </c>
      <c r="Z391" s="2">
        <v>0.25</v>
      </c>
      <c r="AA391" s="2">
        <v>0.5</v>
      </c>
      <c r="AB391">
        <v>3.13</v>
      </c>
      <c r="AC391">
        <v>0</v>
      </c>
      <c r="AD391">
        <v>0</v>
      </c>
      <c r="AE391">
        <v>0</v>
      </c>
      <c r="AF391">
        <v>2</v>
      </c>
      <c r="AG391">
        <v>0</v>
      </c>
      <c r="AH391">
        <v>-25</v>
      </c>
      <c r="AI391">
        <v>0</v>
      </c>
      <c r="AJ391">
        <v>75</v>
      </c>
      <c r="AK391">
        <v>50</v>
      </c>
      <c r="AL391" s="2">
        <v>0.33300000000000002</v>
      </c>
      <c r="AM391" s="2">
        <v>0.223</v>
      </c>
      <c r="AN391">
        <v>50</v>
      </c>
      <c r="AO391">
        <v>16.7</v>
      </c>
      <c r="AP391">
        <v>33.299999999999997</v>
      </c>
      <c r="AQ391">
        <v>0</v>
      </c>
      <c r="AR391" s="23">
        <v>0.25</v>
      </c>
      <c r="AS391" t="s">
        <v>149</v>
      </c>
    </row>
    <row r="392" spans="1:49" x14ac:dyDescent="0.25">
      <c r="A392" t="s">
        <v>236</v>
      </c>
      <c r="B392" t="s">
        <v>128</v>
      </c>
      <c r="C392" t="s">
        <v>51</v>
      </c>
      <c r="D392">
        <v>25</v>
      </c>
      <c r="E392" t="s">
        <v>185</v>
      </c>
      <c r="F392" t="s">
        <v>185</v>
      </c>
      <c r="G392">
        <v>6</v>
      </c>
      <c r="H392">
        <v>10</v>
      </c>
      <c r="I392">
        <v>2</v>
      </c>
      <c r="J392">
        <v>2</v>
      </c>
      <c r="K392">
        <v>0</v>
      </c>
      <c r="L392">
        <v>0</v>
      </c>
      <c r="M392">
        <v>1</v>
      </c>
      <c r="N392">
        <v>4</v>
      </c>
      <c r="O392">
        <v>1</v>
      </c>
      <c r="P392">
        <v>0</v>
      </c>
      <c r="Q392">
        <v>2</v>
      </c>
      <c r="R392">
        <v>4</v>
      </c>
      <c r="S392">
        <v>0</v>
      </c>
      <c r="T392">
        <v>1</v>
      </c>
      <c r="U392">
        <v>0</v>
      </c>
      <c r="V392" s="2">
        <v>0.2</v>
      </c>
      <c r="W392" s="2">
        <v>0.308</v>
      </c>
      <c r="X392" s="9">
        <v>13</v>
      </c>
      <c r="Y392" s="2">
        <v>0.15384615384615385</v>
      </c>
      <c r="Z392" s="2">
        <v>0.5</v>
      </c>
      <c r="AA392" s="2">
        <v>0.80800000000000005</v>
      </c>
      <c r="AB392">
        <v>5.69</v>
      </c>
      <c r="AC392">
        <v>0</v>
      </c>
      <c r="AD392">
        <v>0</v>
      </c>
      <c r="AE392">
        <v>0</v>
      </c>
      <c r="AF392">
        <v>4</v>
      </c>
      <c r="AG392">
        <v>15.4</v>
      </c>
      <c r="AH392">
        <v>-15.4</v>
      </c>
      <c r="AI392">
        <v>0.5</v>
      </c>
      <c r="AJ392">
        <v>60</v>
      </c>
      <c r="AK392">
        <v>33.299999999999997</v>
      </c>
      <c r="AL392" s="2">
        <v>0.2</v>
      </c>
      <c r="AM392" s="2">
        <v>0.33600000000000002</v>
      </c>
      <c r="AN392">
        <v>14.3</v>
      </c>
      <c r="AO392">
        <v>42.9</v>
      </c>
      <c r="AP392">
        <v>42.9</v>
      </c>
      <c r="AQ392">
        <v>33.299999999999997</v>
      </c>
      <c r="AR392" s="23">
        <v>0.4</v>
      </c>
      <c r="AS392" t="s">
        <v>149</v>
      </c>
    </row>
    <row r="393" spans="1:49" x14ac:dyDescent="0.25">
      <c r="A393" t="s">
        <v>688</v>
      </c>
      <c r="B393" t="s">
        <v>129</v>
      </c>
      <c r="C393" t="s">
        <v>189</v>
      </c>
      <c r="D393">
        <v>26</v>
      </c>
      <c r="E393" t="s">
        <v>185</v>
      </c>
      <c r="F393" t="s">
        <v>185</v>
      </c>
      <c r="G393">
        <v>7</v>
      </c>
      <c r="H393">
        <v>20</v>
      </c>
      <c r="I393">
        <v>2</v>
      </c>
      <c r="J393">
        <v>2</v>
      </c>
      <c r="K393">
        <v>0</v>
      </c>
      <c r="L393">
        <v>0</v>
      </c>
      <c r="M393">
        <v>0</v>
      </c>
      <c r="N393">
        <v>0</v>
      </c>
      <c r="O393">
        <v>2</v>
      </c>
      <c r="P393">
        <v>0</v>
      </c>
      <c r="Q393">
        <v>1</v>
      </c>
      <c r="R393">
        <v>10</v>
      </c>
      <c r="S393">
        <v>0</v>
      </c>
      <c r="T393">
        <v>0</v>
      </c>
      <c r="U393">
        <v>0</v>
      </c>
      <c r="V393" s="2">
        <v>0.1</v>
      </c>
      <c r="W393" s="2">
        <v>0.14299999999999999</v>
      </c>
      <c r="X393" s="9">
        <v>21</v>
      </c>
      <c r="Y393" s="2">
        <v>9.5238095238095233E-2</v>
      </c>
      <c r="Z393" s="2">
        <v>0.1</v>
      </c>
      <c r="AA393" s="2">
        <v>0.24299999999999999</v>
      </c>
      <c r="AB393">
        <v>4.29</v>
      </c>
      <c r="AC393">
        <v>1</v>
      </c>
      <c r="AD393">
        <v>2</v>
      </c>
      <c r="AE393">
        <v>0</v>
      </c>
      <c r="AF393">
        <v>10</v>
      </c>
      <c r="AG393">
        <v>4.8</v>
      </c>
      <c r="AH393">
        <v>-42.9</v>
      </c>
      <c r="AI393">
        <v>0.1</v>
      </c>
      <c r="AJ393">
        <v>50</v>
      </c>
      <c r="AK393">
        <v>66.7</v>
      </c>
      <c r="AL393" s="2">
        <v>0.2</v>
      </c>
      <c r="AM393" s="2">
        <v>0.11799999999999999</v>
      </c>
      <c r="AN393">
        <v>44.4</v>
      </c>
      <c r="AO393">
        <v>11.1</v>
      </c>
      <c r="AP393">
        <v>44.4</v>
      </c>
      <c r="AQ393">
        <v>0</v>
      </c>
      <c r="AR393" s="23">
        <v>0.5</v>
      </c>
      <c r="AS393" t="s">
        <v>149</v>
      </c>
    </row>
    <row r="394" spans="1:49" x14ac:dyDescent="0.25">
      <c r="A394" t="s">
        <v>839</v>
      </c>
      <c r="B394" t="s">
        <v>129</v>
      </c>
      <c r="C394" t="s">
        <v>189</v>
      </c>
      <c r="D394">
        <v>35</v>
      </c>
      <c r="E394" t="s">
        <v>60</v>
      </c>
      <c r="F394" t="s">
        <v>60</v>
      </c>
      <c r="G394">
        <v>6</v>
      </c>
      <c r="H394">
        <v>11</v>
      </c>
      <c r="I394">
        <v>1</v>
      </c>
      <c r="J394">
        <v>2</v>
      </c>
      <c r="K394">
        <v>1</v>
      </c>
      <c r="L394">
        <v>0</v>
      </c>
      <c r="M394">
        <v>0</v>
      </c>
      <c r="N394">
        <v>2</v>
      </c>
      <c r="O394">
        <v>0</v>
      </c>
      <c r="P394">
        <v>0</v>
      </c>
      <c r="Q394">
        <v>1</v>
      </c>
      <c r="R394">
        <v>4</v>
      </c>
      <c r="S394">
        <v>0</v>
      </c>
      <c r="T394">
        <v>0</v>
      </c>
      <c r="U394">
        <v>0</v>
      </c>
      <c r="V394" s="2">
        <v>0.182</v>
      </c>
      <c r="W394" s="2">
        <v>0.25</v>
      </c>
      <c r="X394" s="9">
        <v>12</v>
      </c>
      <c r="Y394" s="2">
        <v>0.16666666666666666</v>
      </c>
      <c r="Z394" s="2">
        <v>0.27300000000000002</v>
      </c>
      <c r="AA394" s="2">
        <v>0.52300000000000002</v>
      </c>
      <c r="AB394">
        <v>3.99</v>
      </c>
      <c r="AC394">
        <v>0</v>
      </c>
      <c r="AD394">
        <v>3</v>
      </c>
      <c r="AE394">
        <v>0</v>
      </c>
      <c r="AF394">
        <v>36</v>
      </c>
      <c r="AG394">
        <v>8.6</v>
      </c>
      <c r="AH394">
        <v>-9.6</v>
      </c>
      <c r="AI394">
        <v>0.47</v>
      </c>
      <c r="AJ394">
        <v>79.2</v>
      </c>
      <c r="AK394">
        <v>11.4</v>
      </c>
      <c r="AL394" s="2">
        <v>0.22900000000000001</v>
      </c>
      <c r="AM394" s="2">
        <v>0</v>
      </c>
      <c r="AN394">
        <v>0</v>
      </c>
      <c r="AO394">
        <v>0</v>
      </c>
      <c r="AP394">
        <v>0</v>
      </c>
      <c r="AR394" s="23">
        <v>3.2727272727272698</v>
      </c>
      <c r="AS394" t="s">
        <v>149</v>
      </c>
    </row>
    <row r="395" spans="1:49" x14ac:dyDescent="0.25">
      <c r="A395" t="s">
        <v>1867</v>
      </c>
      <c r="B395" t="s">
        <v>135</v>
      </c>
      <c r="C395" t="s">
        <v>189</v>
      </c>
      <c r="D395">
        <v>26</v>
      </c>
      <c r="E395" t="s">
        <v>185</v>
      </c>
      <c r="F395" t="s">
        <v>185</v>
      </c>
      <c r="G395">
        <v>4</v>
      </c>
      <c r="H395">
        <v>6</v>
      </c>
      <c r="I395">
        <v>3</v>
      </c>
      <c r="J395">
        <v>2</v>
      </c>
      <c r="K395">
        <v>1</v>
      </c>
      <c r="L395">
        <v>0</v>
      </c>
      <c r="M395">
        <v>0</v>
      </c>
      <c r="N395">
        <v>2</v>
      </c>
      <c r="O395">
        <v>0</v>
      </c>
      <c r="P395">
        <v>0</v>
      </c>
      <c r="Q395">
        <v>2</v>
      </c>
      <c r="R395">
        <v>1</v>
      </c>
      <c r="S395">
        <v>0</v>
      </c>
      <c r="T395">
        <v>0</v>
      </c>
      <c r="U395">
        <v>0</v>
      </c>
      <c r="V395" s="2">
        <v>0.33300000000000002</v>
      </c>
      <c r="W395" s="2">
        <v>0.5</v>
      </c>
      <c r="X395" s="9">
        <v>8</v>
      </c>
      <c r="Y395" s="2">
        <v>0.25</v>
      </c>
      <c r="Z395" s="2">
        <v>0.5</v>
      </c>
      <c r="AA395" s="2">
        <v>1</v>
      </c>
      <c r="AB395">
        <v>4.5</v>
      </c>
      <c r="AC395">
        <v>0</v>
      </c>
      <c r="AD395">
        <v>0</v>
      </c>
      <c r="AE395">
        <v>0</v>
      </c>
      <c r="AF395">
        <v>1</v>
      </c>
      <c r="AG395">
        <v>25</v>
      </c>
      <c r="AH395">
        <v>12.5</v>
      </c>
      <c r="AI395">
        <v>2</v>
      </c>
      <c r="AJ395">
        <v>83.3</v>
      </c>
      <c r="AK395">
        <v>0</v>
      </c>
      <c r="AL395" s="2">
        <v>0.4</v>
      </c>
      <c r="AM395" s="2">
        <v>0.443</v>
      </c>
      <c r="AN395">
        <v>60</v>
      </c>
      <c r="AO395">
        <v>40</v>
      </c>
      <c r="AP395">
        <v>0</v>
      </c>
      <c r="AR395" s="23">
        <v>0.16666666666666699</v>
      </c>
      <c r="AS395" t="s">
        <v>151</v>
      </c>
    </row>
    <row r="396" spans="1:49" x14ac:dyDescent="0.25">
      <c r="A396" t="s">
        <v>1997</v>
      </c>
      <c r="B396" t="s">
        <v>135</v>
      </c>
      <c r="C396" t="s">
        <v>52</v>
      </c>
      <c r="D396">
        <v>28</v>
      </c>
      <c r="G396">
        <v>2</v>
      </c>
      <c r="H396">
        <v>4</v>
      </c>
      <c r="I396">
        <v>1</v>
      </c>
      <c r="J396">
        <v>2</v>
      </c>
      <c r="K396">
        <v>1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1</v>
      </c>
      <c r="S396">
        <v>0</v>
      </c>
      <c r="T396">
        <v>0</v>
      </c>
      <c r="U396">
        <v>0</v>
      </c>
      <c r="V396" s="2">
        <v>0.5</v>
      </c>
      <c r="W396" s="2">
        <v>0.5</v>
      </c>
      <c r="X396" s="9">
        <v>4</v>
      </c>
      <c r="Y396" s="2">
        <v>0.5</v>
      </c>
      <c r="Z396" s="2">
        <v>0.75</v>
      </c>
      <c r="AA396" s="2">
        <v>1.25</v>
      </c>
      <c r="AB396">
        <v>1.5</v>
      </c>
      <c r="AC396">
        <v>0</v>
      </c>
      <c r="AD396">
        <v>0</v>
      </c>
      <c r="AE396">
        <v>0</v>
      </c>
      <c r="AF396">
        <v>1</v>
      </c>
      <c r="AG396">
        <v>0</v>
      </c>
      <c r="AH396">
        <v>-25</v>
      </c>
      <c r="AI396">
        <v>0</v>
      </c>
      <c r="AJ396">
        <v>75</v>
      </c>
      <c r="AK396">
        <v>0</v>
      </c>
      <c r="AL396" s="2">
        <v>0.66700000000000004</v>
      </c>
      <c r="AM396" s="2">
        <v>0.54</v>
      </c>
      <c r="AN396">
        <v>33.299999999999997</v>
      </c>
      <c r="AO396">
        <v>0</v>
      </c>
      <c r="AP396">
        <v>66.7</v>
      </c>
      <c r="AQ396">
        <v>0</v>
      </c>
      <c r="AR396" s="23">
        <v>0.25</v>
      </c>
      <c r="AS396" t="s">
        <v>151</v>
      </c>
    </row>
    <row r="397" spans="1:49" x14ac:dyDescent="0.25">
      <c r="A397" t="s">
        <v>1181</v>
      </c>
      <c r="B397" t="s">
        <v>139</v>
      </c>
      <c r="C397" t="s">
        <v>189</v>
      </c>
      <c r="D397">
        <v>27</v>
      </c>
      <c r="E397" t="s">
        <v>60</v>
      </c>
      <c r="F397" t="s">
        <v>60</v>
      </c>
      <c r="G397">
        <v>7</v>
      </c>
      <c r="H397">
        <v>10</v>
      </c>
      <c r="I397">
        <v>0</v>
      </c>
      <c r="J397">
        <v>2</v>
      </c>
      <c r="K397">
        <v>0</v>
      </c>
      <c r="L397">
        <v>0</v>
      </c>
      <c r="M397">
        <v>0</v>
      </c>
      <c r="N397">
        <v>1</v>
      </c>
      <c r="O397">
        <v>0</v>
      </c>
      <c r="P397">
        <v>0</v>
      </c>
      <c r="Q397">
        <v>2</v>
      </c>
      <c r="R397">
        <v>1</v>
      </c>
      <c r="S397">
        <v>0</v>
      </c>
      <c r="T397">
        <v>0</v>
      </c>
      <c r="U397">
        <v>0</v>
      </c>
      <c r="V397" s="2">
        <v>0.2</v>
      </c>
      <c r="W397" s="2">
        <v>0.33300000000000002</v>
      </c>
      <c r="X397" s="9">
        <v>12</v>
      </c>
      <c r="Y397" s="2">
        <v>0.16666666666666666</v>
      </c>
      <c r="Z397" s="2">
        <v>0.2</v>
      </c>
      <c r="AA397" s="2">
        <v>0.53300000000000003</v>
      </c>
      <c r="AB397">
        <v>3.75</v>
      </c>
      <c r="AC397">
        <v>1</v>
      </c>
      <c r="AD397">
        <v>1</v>
      </c>
      <c r="AE397">
        <v>0</v>
      </c>
      <c r="AF397">
        <v>1</v>
      </c>
      <c r="AG397">
        <v>16.7</v>
      </c>
      <c r="AH397">
        <v>8.3000000000000007</v>
      </c>
      <c r="AI397">
        <v>2</v>
      </c>
      <c r="AJ397">
        <v>90</v>
      </c>
      <c r="AK397">
        <v>0</v>
      </c>
      <c r="AL397" s="2">
        <v>0.222</v>
      </c>
      <c r="AM397" s="2">
        <v>0.26300000000000001</v>
      </c>
      <c r="AN397">
        <v>62.5</v>
      </c>
      <c r="AO397">
        <v>0</v>
      </c>
      <c r="AP397">
        <v>37.5</v>
      </c>
      <c r="AQ397">
        <v>0</v>
      </c>
      <c r="AR397" s="23">
        <v>0.1</v>
      </c>
      <c r="AS397" t="s">
        <v>151</v>
      </c>
    </row>
    <row r="398" spans="1:49" x14ac:dyDescent="0.25">
      <c r="A398" t="s">
        <v>1293</v>
      </c>
      <c r="B398" t="s">
        <v>143</v>
      </c>
      <c r="C398" t="s">
        <v>189</v>
      </c>
      <c r="D398">
        <v>27</v>
      </c>
      <c r="E398" t="s">
        <v>60</v>
      </c>
      <c r="F398" t="s">
        <v>185</v>
      </c>
      <c r="G398">
        <v>8</v>
      </c>
      <c r="H398">
        <v>8</v>
      </c>
      <c r="I398">
        <v>1</v>
      </c>
      <c r="J398">
        <v>2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1</v>
      </c>
      <c r="R398">
        <v>1</v>
      </c>
      <c r="S398">
        <v>0</v>
      </c>
      <c r="T398">
        <v>0</v>
      </c>
      <c r="U398">
        <v>0</v>
      </c>
      <c r="V398" s="2">
        <v>0.25</v>
      </c>
      <c r="W398" s="2">
        <v>0.33300000000000002</v>
      </c>
      <c r="X398" s="9">
        <v>9</v>
      </c>
      <c r="Y398" s="2">
        <v>0.22222222222222221</v>
      </c>
      <c r="Z398" s="2">
        <v>0.25</v>
      </c>
      <c r="AA398" s="2">
        <v>0.58299999999999996</v>
      </c>
      <c r="AB398">
        <v>3.78</v>
      </c>
      <c r="AC398">
        <v>0</v>
      </c>
      <c r="AD398">
        <v>1</v>
      </c>
      <c r="AE398">
        <v>0</v>
      </c>
      <c r="AF398">
        <v>1</v>
      </c>
      <c r="AG398">
        <v>11.1</v>
      </c>
      <c r="AH398">
        <v>0</v>
      </c>
      <c r="AI398">
        <v>1</v>
      </c>
      <c r="AJ398">
        <v>87.5</v>
      </c>
      <c r="AK398">
        <v>0</v>
      </c>
      <c r="AL398" s="2">
        <v>0.28599999999999998</v>
      </c>
      <c r="AM398" s="2">
        <v>0.27400000000000002</v>
      </c>
      <c r="AN398">
        <v>57.1</v>
      </c>
      <c r="AO398">
        <v>14.3</v>
      </c>
      <c r="AP398">
        <v>28.6</v>
      </c>
      <c r="AQ398">
        <v>0</v>
      </c>
      <c r="AR398" s="23">
        <v>0.125</v>
      </c>
      <c r="AS398" t="s">
        <v>151</v>
      </c>
    </row>
    <row r="399" spans="1:49" x14ac:dyDescent="0.25">
      <c r="A399" t="s">
        <v>741</v>
      </c>
      <c r="B399" t="s">
        <v>143</v>
      </c>
      <c r="C399" t="s">
        <v>52</v>
      </c>
      <c r="D399">
        <v>26</v>
      </c>
      <c r="E399" t="s">
        <v>185</v>
      </c>
      <c r="F399" t="s">
        <v>185</v>
      </c>
      <c r="G399">
        <v>3</v>
      </c>
      <c r="H399">
        <v>5</v>
      </c>
      <c r="I399">
        <v>2</v>
      </c>
      <c r="J399">
        <v>2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1</v>
      </c>
      <c r="S399">
        <v>0</v>
      </c>
      <c r="T399">
        <v>0</v>
      </c>
      <c r="U399">
        <v>0</v>
      </c>
      <c r="V399" s="2">
        <v>0.4</v>
      </c>
      <c r="W399" s="2">
        <v>0.4</v>
      </c>
      <c r="X399" s="9">
        <v>5</v>
      </c>
      <c r="Y399" s="2">
        <v>0.4</v>
      </c>
      <c r="Z399" s="2">
        <v>0.4</v>
      </c>
      <c r="AA399" s="2">
        <v>0.8</v>
      </c>
      <c r="AB399">
        <v>2.8</v>
      </c>
      <c r="AC399">
        <v>1</v>
      </c>
      <c r="AD399">
        <v>0</v>
      </c>
      <c r="AE399">
        <v>0</v>
      </c>
      <c r="AF399">
        <v>1</v>
      </c>
      <c r="AG399">
        <v>0</v>
      </c>
      <c r="AH399">
        <v>-20</v>
      </c>
      <c r="AI399">
        <v>0</v>
      </c>
      <c r="AJ399">
        <v>80</v>
      </c>
      <c r="AK399">
        <v>0</v>
      </c>
      <c r="AL399" s="2">
        <v>0.5</v>
      </c>
      <c r="AM399" s="2">
        <v>0.35599999999999998</v>
      </c>
      <c r="AN399">
        <v>66.7</v>
      </c>
      <c r="AO399">
        <v>0</v>
      </c>
      <c r="AP399">
        <v>33.299999999999997</v>
      </c>
      <c r="AQ399">
        <v>0</v>
      </c>
      <c r="AR399" s="23">
        <v>0.2</v>
      </c>
      <c r="AS399" t="s">
        <v>151</v>
      </c>
    </row>
    <row r="400" spans="1:49" x14ac:dyDescent="0.25">
      <c r="A400" t="s">
        <v>1299</v>
      </c>
      <c r="B400" t="s">
        <v>142</v>
      </c>
      <c r="C400" t="s">
        <v>209</v>
      </c>
      <c r="D400">
        <v>28</v>
      </c>
      <c r="E400" t="s">
        <v>185</v>
      </c>
      <c r="F400" t="s">
        <v>185</v>
      </c>
      <c r="G400">
        <v>6</v>
      </c>
      <c r="H400">
        <v>14</v>
      </c>
      <c r="I400">
        <v>1</v>
      </c>
      <c r="J400">
        <v>2</v>
      </c>
      <c r="K400">
        <v>1</v>
      </c>
      <c r="L400">
        <v>0</v>
      </c>
      <c r="M400">
        <v>1</v>
      </c>
      <c r="N400">
        <v>1</v>
      </c>
      <c r="O400">
        <v>0</v>
      </c>
      <c r="P400">
        <v>0</v>
      </c>
      <c r="Q400">
        <v>1</v>
      </c>
      <c r="R400">
        <v>5</v>
      </c>
      <c r="S400">
        <v>0</v>
      </c>
      <c r="T400">
        <v>0</v>
      </c>
      <c r="U400">
        <v>0</v>
      </c>
      <c r="V400" s="2">
        <v>0.14299999999999999</v>
      </c>
      <c r="W400" s="2">
        <v>0.2</v>
      </c>
      <c r="X400" s="9">
        <v>15</v>
      </c>
      <c r="Y400" s="2">
        <v>0.13333333333333333</v>
      </c>
      <c r="Z400" s="2">
        <v>0.42899999999999999</v>
      </c>
      <c r="AA400" s="2">
        <v>0.629</v>
      </c>
      <c r="AB400">
        <v>3.27</v>
      </c>
      <c r="AC400">
        <v>0</v>
      </c>
      <c r="AD400">
        <v>1</v>
      </c>
      <c r="AE400">
        <v>0</v>
      </c>
      <c r="AF400">
        <v>5</v>
      </c>
      <c r="AG400">
        <v>6.7</v>
      </c>
      <c r="AH400">
        <v>-26.7</v>
      </c>
      <c r="AI400">
        <v>0.2</v>
      </c>
      <c r="AJ400">
        <v>64.3</v>
      </c>
      <c r="AK400">
        <v>0</v>
      </c>
      <c r="AL400" s="2">
        <v>0.125</v>
      </c>
      <c r="AM400" s="2">
        <v>0.27100000000000002</v>
      </c>
      <c r="AN400">
        <v>44.4</v>
      </c>
      <c r="AO400">
        <v>0</v>
      </c>
      <c r="AP400">
        <v>55.6</v>
      </c>
      <c r="AQ400">
        <v>20</v>
      </c>
      <c r="AR400" s="23">
        <v>0.35714285714285698</v>
      </c>
      <c r="AS400" t="s">
        <v>149</v>
      </c>
    </row>
    <row r="401" spans="1:45" x14ac:dyDescent="0.25">
      <c r="A401" t="s">
        <v>1455</v>
      </c>
      <c r="B401" t="s">
        <v>146</v>
      </c>
      <c r="C401" t="s">
        <v>52</v>
      </c>
      <c r="D401">
        <v>25</v>
      </c>
      <c r="E401" t="s">
        <v>185</v>
      </c>
      <c r="F401" t="s">
        <v>185</v>
      </c>
      <c r="G401">
        <v>9</v>
      </c>
      <c r="H401">
        <v>24</v>
      </c>
      <c r="I401">
        <v>2</v>
      </c>
      <c r="J401">
        <v>2</v>
      </c>
      <c r="K401">
        <v>1</v>
      </c>
      <c r="L401">
        <v>0</v>
      </c>
      <c r="M401">
        <v>0</v>
      </c>
      <c r="N401">
        <v>1</v>
      </c>
      <c r="O401">
        <v>0</v>
      </c>
      <c r="P401">
        <v>0</v>
      </c>
      <c r="Q401">
        <v>1</v>
      </c>
      <c r="R401">
        <v>9</v>
      </c>
      <c r="S401">
        <v>0</v>
      </c>
      <c r="T401">
        <v>0</v>
      </c>
      <c r="U401">
        <v>0</v>
      </c>
      <c r="V401" s="2">
        <v>8.3000000000000004E-2</v>
      </c>
      <c r="W401" s="2">
        <v>0.12</v>
      </c>
      <c r="X401" s="9">
        <v>25</v>
      </c>
      <c r="Y401" s="2">
        <v>0.08</v>
      </c>
      <c r="Z401" s="2">
        <v>0.125</v>
      </c>
      <c r="AA401" s="2">
        <v>0.245</v>
      </c>
      <c r="AB401">
        <v>4.3600000000000003</v>
      </c>
      <c r="AC401">
        <v>0</v>
      </c>
      <c r="AD401">
        <v>0</v>
      </c>
      <c r="AE401">
        <v>0</v>
      </c>
      <c r="AF401">
        <v>9</v>
      </c>
      <c r="AG401">
        <v>4</v>
      </c>
      <c r="AH401">
        <v>-32</v>
      </c>
      <c r="AI401">
        <v>0.11</v>
      </c>
      <c r="AJ401">
        <v>62.5</v>
      </c>
      <c r="AK401">
        <v>0</v>
      </c>
      <c r="AL401" s="2">
        <v>0.13300000000000001</v>
      </c>
      <c r="AM401" s="2">
        <v>0.114</v>
      </c>
      <c r="AN401">
        <v>40</v>
      </c>
      <c r="AO401">
        <v>6.7</v>
      </c>
      <c r="AP401">
        <v>53.3</v>
      </c>
      <c r="AQ401">
        <v>0</v>
      </c>
      <c r="AR401" s="23">
        <v>0.375</v>
      </c>
      <c r="AS401" t="s">
        <v>149</v>
      </c>
    </row>
    <row r="402" spans="1:45" x14ac:dyDescent="0.25">
      <c r="A402" t="s">
        <v>242</v>
      </c>
      <c r="B402" t="s">
        <v>120</v>
      </c>
      <c r="C402" t="s">
        <v>51</v>
      </c>
      <c r="D402">
        <v>34</v>
      </c>
      <c r="E402" t="s">
        <v>60</v>
      </c>
      <c r="F402" t="s">
        <v>185</v>
      </c>
      <c r="G402">
        <v>14</v>
      </c>
      <c r="H402">
        <v>22</v>
      </c>
      <c r="I402">
        <v>2</v>
      </c>
      <c r="J402">
        <v>1</v>
      </c>
      <c r="K402">
        <v>0</v>
      </c>
      <c r="L402">
        <v>0</v>
      </c>
      <c r="M402">
        <v>0</v>
      </c>
      <c r="N402">
        <v>1</v>
      </c>
      <c r="O402">
        <v>0</v>
      </c>
      <c r="P402">
        <v>0</v>
      </c>
      <c r="Q402">
        <v>3</v>
      </c>
      <c r="R402">
        <v>6</v>
      </c>
      <c r="S402">
        <v>0</v>
      </c>
      <c r="T402">
        <v>1</v>
      </c>
      <c r="U402">
        <v>0</v>
      </c>
      <c r="V402" s="2">
        <v>4.4999999999999998E-2</v>
      </c>
      <c r="W402" s="2">
        <v>0.154</v>
      </c>
      <c r="X402" s="9">
        <v>26</v>
      </c>
      <c r="Y402" s="2">
        <v>3.8461538461538464E-2</v>
      </c>
      <c r="Z402" s="2">
        <v>4.4999999999999998E-2</v>
      </c>
      <c r="AA402" s="2">
        <v>0.19900000000000001</v>
      </c>
      <c r="AB402">
        <v>3.92</v>
      </c>
      <c r="AC402">
        <v>0</v>
      </c>
      <c r="AD402">
        <v>1</v>
      </c>
      <c r="AE402">
        <v>0</v>
      </c>
      <c r="AF402">
        <v>6</v>
      </c>
      <c r="AG402">
        <v>11.5</v>
      </c>
      <c r="AH402">
        <v>-11.5</v>
      </c>
      <c r="AI402">
        <v>0.5</v>
      </c>
      <c r="AJ402">
        <v>72.7</v>
      </c>
      <c r="AK402">
        <v>0</v>
      </c>
      <c r="AL402" s="2">
        <v>6.3E-2</v>
      </c>
      <c r="AM402" s="2">
        <v>0.114</v>
      </c>
      <c r="AN402">
        <v>76.5</v>
      </c>
      <c r="AO402">
        <v>23.5</v>
      </c>
      <c r="AP402">
        <v>0</v>
      </c>
      <c r="AR402" s="23">
        <v>0.27272727272727298</v>
      </c>
      <c r="AS402" t="s">
        <v>149</v>
      </c>
    </row>
    <row r="403" spans="1:45" x14ac:dyDescent="0.25">
      <c r="A403" t="s">
        <v>423</v>
      </c>
      <c r="B403" t="s">
        <v>125</v>
      </c>
      <c r="C403" t="s">
        <v>189</v>
      </c>
      <c r="D403">
        <v>26</v>
      </c>
      <c r="E403" t="s">
        <v>185</v>
      </c>
      <c r="F403" t="s">
        <v>185</v>
      </c>
      <c r="G403">
        <v>13</v>
      </c>
      <c r="H403">
        <v>19</v>
      </c>
      <c r="I403">
        <v>4</v>
      </c>
      <c r="J403">
        <v>1</v>
      </c>
      <c r="K403">
        <v>1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1</v>
      </c>
      <c r="R403">
        <v>8</v>
      </c>
      <c r="S403">
        <v>0</v>
      </c>
      <c r="T403">
        <v>0</v>
      </c>
      <c r="U403">
        <v>1</v>
      </c>
      <c r="V403" s="2">
        <v>5.2999999999999999E-2</v>
      </c>
      <c r="W403" s="2">
        <v>0.14299999999999999</v>
      </c>
      <c r="X403" s="9">
        <v>21</v>
      </c>
      <c r="Y403" s="2">
        <v>4.7619047619047616E-2</v>
      </c>
      <c r="Z403" s="2">
        <v>0.105</v>
      </c>
      <c r="AA403" s="2">
        <v>0.248</v>
      </c>
      <c r="AB403">
        <v>3.9</v>
      </c>
      <c r="AC403">
        <v>0</v>
      </c>
      <c r="AD403">
        <v>1</v>
      </c>
      <c r="AE403">
        <v>0</v>
      </c>
      <c r="AF403">
        <v>8</v>
      </c>
      <c r="AG403">
        <v>4.8</v>
      </c>
      <c r="AH403">
        <v>-33.299999999999997</v>
      </c>
      <c r="AI403">
        <v>0.13</v>
      </c>
      <c r="AJ403">
        <v>57.9</v>
      </c>
      <c r="AK403">
        <v>0</v>
      </c>
      <c r="AL403" s="2">
        <v>9.0999999999999998E-2</v>
      </c>
      <c r="AM403" s="2">
        <v>0.128</v>
      </c>
      <c r="AN403">
        <v>54.5</v>
      </c>
      <c r="AO403">
        <v>9.1</v>
      </c>
      <c r="AP403">
        <v>36.4</v>
      </c>
      <c r="AQ403">
        <v>0</v>
      </c>
      <c r="AR403" s="23">
        <v>0.42105263157894701</v>
      </c>
      <c r="AS403" t="s">
        <v>149</v>
      </c>
    </row>
    <row r="404" spans="1:45" x14ac:dyDescent="0.25">
      <c r="A404" t="s">
        <v>424</v>
      </c>
      <c r="B404" t="s">
        <v>125</v>
      </c>
      <c r="C404" t="s">
        <v>51</v>
      </c>
      <c r="D404">
        <v>28</v>
      </c>
      <c r="E404" t="s">
        <v>185</v>
      </c>
      <c r="F404" t="s">
        <v>185</v>
      </c>
      <c r="G404">
        <v>7</v>
      </c>
      <c r="H404">
        <v>10</v>
      </c>
      <c r="I404">
        <v>1</v>
      </c>
      <c r="J404">
        <v>1</v>
      </c>
      <c r="K404">
        <v>1</v>
      </c>
      <c r="L404">
        <v>0</v>
      </c>
      <c r="M404">
        <v>0</v>
      </c>
      <c r="N404">
        <v>1</v>
      </c>
      <c r="O404">
        <v>0</v>
      </c>
      <c r="P404">
        <v>0</v>
      </c>
      <c r="Q404">
        <v>0</v>
      </c>
      <c r="R404">
        <v>3</v>
      </c>
      <c r="S404">
        <v>0</v>
      </c>
      <c r="T404">
        <v>1</v>
      </c>
      <c r="U404">
        <v>0</v>
      </c>
      <c r="V404" s="2">
        <v>0.1</v>
      </c>
      <c r="W404" s="2">
        <v>9.0999999999999998E-2</v>
      </c>
      <c r="X404" s="9">
        <v>11</v>
      </c>
      <c r="Y404" s="2">
        <v>9.0909090909090912E-2</v>
      </c>
      <c r="Z404" s="2">
        <v>0.2</v>
      </c>
      <c r="AA404" s="2">
        <v>0.29099999999999998</v>
      </c>
      <c r="AB404">
        <v>3.64</v>
      </c>
      <c r="AC404">
        <v>1</v>
      </c>
      <c r="AD404">
        <v>0</v>
      </c>
      <c r="AE404">
        <v>0</v>
      </c>
      <c r="AF404">
        <v>3</v>
      </c>
      <c r="AG404">
        <v>0</v>
      </c>
      <c r="AH404">
        <v>-27.3</v>
      </c>
      <c r="AI404">
        <v>0</v>
      </c>
      <c r="AJ404">
        <v>70</v>
      </c>
      <c r="AK404">
        <v>0</v>
      </c>
      <c r="AL404" s="2">
        <v>0.14299999999999999</v>
      </c>
      <c r="AM404" s="2">
        <v>0.115</v>
      </c>
      <c r="AN404">
        <v>50</v>
      </c>
      <c r="AO404">
        <v>12.5</v>
      </c>
      <c r="AP404">
        <v>37.5</v>
      </c>
      <c r="AQ404">
        <v>0</v>
      </c>
      <c r="AR404" s="23">
        <v>0.3</v>
      </c>
      <c r="AS404" t="s">
        <v>149</v>
      </c>
    </row>
    <row r="405" spans="1:45" x14ac:dyDescent="0.25">
      <c r="A405" t="s">
        <v>832</v>
      </c>
      <c r="B405" t="s">
        <v>125</v>
      </c>
      <c r="C405" t="s">
        <v>203</v>
      </c>
      <c r="D405">
        <v>30</v>
      </c>
      <c r="E405" t="s">
        <v>60</v>
      </c>
      <c r="F405" t="s">
        <v>185</v>
      </c>
      <c r="G405">
        <v>5</v>
      </c>
      <c r="H405">
        <v>9</v>
      </c>
      <c r="I405">
        <v>1</v>
      </c>
      <c r="J405">
        <v>1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1</v>
      </c>
      <c r="R405">
        <v>4</v>
      </c>
      <c r="S405">
        <v>0</v>
      </c>
      <c r="T405">
        <v>0</v>
      </c>
      <c r="U405">
        <v>0</v>
      </c>
      <c r="V405" s="2">
        <v>0.111</v>
      </c>
      <c r="W405" s="2">
        <v>0.2</v>
      </c>
      <c r="X405" s="9">
        <v>10</v>
      </c>
      <c r="Y405" s="2">
        <v>0.1</v>
      </c>
      <c r="Z405" s="2">
        <v>0.111</v>
      </c>
      <c r="AA405" s="2">
        <v>0.311</v>
      </c>
      <c r="AB405">
        <v>4</v>
      </c>
      <c r="AC405">
        <v>0</v>
      </c>
      <c r="AD405">
        <v>0</v>
      </c>
      <c r="AE405">
        <v>0</v>
      </c>
      <c r="AF405">
        <v>4</v>
      </c>
      <c r="AG405">
        <v>10</v>
      </c>
      <c r="AH405">
        <v>-30</v>
      </c>
      <c r="AI405">
        <v>0.25</v>
      </c>
      <c r="AJ405">
        <v>55.6</v>
      </c>
      <c r="AK405">
        <v>0</v>
      </c>
      <c r="AL405" s="2">
        <v>0.2</v>
      </c>
      <c r="AM405" s="2">
        <v>0.158</v>
      </c>
      <c r="AN405">
        <v>60</v>
      </c>
      <c r="AO405">
        <v>20</v>
      </c>
      <c r="AP405">
        <v>20</v>
      </c>
      <c r="AQ405">
        <v>0</v>
      </c>
      <c r="AR405" s="23">
        <v>0.44444444444444398</v>
      </c>
      <c r="AS405" t="s">
        <v>149</v>
      </c>
    </row>
    <row r="406" spans="1:45" x14ac:dyDescent="0.25">
      <c r="A406" t="s">
        <v>519</v>
      </c>
      <c r="B406" t="s">
        <v>127</v>
      </c>
      <c r="C406" t="s">
        <v>189</v>
      </c>
      <c r="D406">
        <v>26</v>
      </c>
      <c r="E406" t="s">
        <v>185</v>
      </c>
      <c r="F406" t="s">
        <v>185</v>
      </c>
      <c r="G406">
        <v>6</v>
      </c>
      <c r="H406">
        <v>5</v>
      </c>
      <c r="I406">
        <v>1</v>
      </c>
      <c r="J406">
        <v>1</v>
      </c>
      <c r="K406">
        <v>0</v>
      </c>
      <c r="L406">
        <v>0</v>
      </c>
      <c r="M406">
        <v>1</v>
      </c>
      <c r="N406">
        <v>1</v>
      </c>
      <c r="O406">
        <v>0</v>
      </c>
      <c r="P406">
        <v>0</v>
      </c>
      <c r="Q406">
        <v>1</v>
      </c>
      <c r="R406">
        <v>4</v>
      </c>
      <c r="S406">
        <v>0</v>
      </c>
      <c r="T406">
        <v>0</v>
      </c>
      <c r="U406">
        <v>0</v>
      </c>
      <c r="V406" s="2">
        <v>0.2</v>
      </c>
      <c r="W406" s="2">
        <v>0.33300000000000002</v>
      </c>
      <c r="X406" s="9">
        <v>6</v>
      </c>
      <c r="Y406" s="2">
        <v>0.16666666666666666</v>
      </c>
      <c r="Z406" s="2">
        <v>0.8</v>
      </c>
      <c r="AA406" s="2">
        <v>1.133</v>
      </c>
      <c r="AB406">
        <v>4.83</v>
      </c>
      <c r="AC406">
        <v>0</v>
      </c>
      <c r="AD406">
        <v>0</v>
      </c>
      <c r="AE406">
        <v>0</v>
      </c>
      <c r="AF406">
        <v>4</v>
      </c>
      <c r="AG406">
        <v>16.7</v>
      </c>
      <c r="AH406">
        <v>-50</v>
      </c>
      <c r="AI406">
        <v>0.25</v>
      </c>
      <c r="AJ406">
        <v>20</v>
      </c>
      <c r="AK406">
        <v>0</v>
      </c>
      <c r="AL406" s="2">
        <v>0</v>
      </c>
      <c r="AM406" s="2">
        <v>0.46500000000000002</v>
      </c>
      <c r="AN406">
        <v>0</v>
      </c>
      <c r="AO406">
        <v>0</v>
      </c>
      <c r="AP406">
        <v>100</v>
      </c>
      <c r="AQ406">
        <v>100</v>
      </c>
      <c r="AR406" s="23">
        <v>0.8</v>
      </c>
      <c r="AS406" t="s">
        <v>149</v>
      </c>
    </row>
    <row r="407" spans="1:45" x14ac:dyDescent="0.25">
      <c r="A407" t="s">
        <v>1938</v>
      </c>
      <c r="B407" t="s">
        <v>131</v>
      </c>
      <c r="C407" t="s">
        <v>51</v>
      </c>
      <c r="D407">
        <v>28</v>
      </c>
      <c r="E407" t="s">
        <v>185</v>
      </c>
      <c r="F407" t="s">
        <v>185</v>
      </c>
      <c r="G407">
        <v>3</v>
      </c>
      <c r="H407">
        <v>6</v>
      </c>
      <c r="I407">
        <v>1</v>
      </c>
      <c r="J407">
        <v>1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1</v>
      </c>
      <c r="R407">
        <v>1</v>
      </c>
      <c r="S407">
        <v>0</v>
      </c>
      <c r="T407">
        <v>0</v>
      </c>
      <c r="U407">
        <v>0</v>
      </c>
      <c r="V407" s="2">
        <v>0.16700000000000001</v>
      </c>
      <c r="W407" s="2">
        <v>0.28599999999999998</v>
      </c>
      <c r="X407" s="9">
        <v>7</v>
      </c>
      <c r="Y407" s="2">
        <v>0.14285714285714285</v>
      </c>
      <c r="Z407" s="2">
        <v>0.16700000000000001</v>
      </c>
      <c r="AA407" s="2">
        <v>0.45300000000000001</v>
      </c>
      <c r="AB407">
        <v>3.29</v>
      </c>
      <c r="AC407">
        <v>0</v>
      </c>
      <c r="AD407">
        <v>0</v>
      </c>
      <c r="AE407">
        <v>0</v>
      </c>
      <c r="AF407">
        <v>1</v>
      </c>
      <c r="AG407">
        <v>14.3</v>
      </c>
      <c r="AH407">
        <v>0</v>
      </c>
      <c r="AI407">
        <v>1</v>
      </c>
      <c r="AJ407">
        <v>83.3</v>
      </c>
      <c r="AK407">
        <v>0</v>
      </c>
      <c r="AL407" s="2">
        <v>0.2</v>
      </c>
      <c r="AM407" s="2">
        <v>0.22600000000000001</v>
      </c>
      <c r="AN407">
        <v>20</v>
      </c>
      <c r="AO407">
        <v>40</v>
      </c>
      <c r="AP407">
        <v>40</v>
      </c>
      <c r="AQ407">
        <v>0</v>
      </c>
      <c r="AR407" s="23">
        <v>0.16666666666666699</v>
      </c>
      <c r="AS407" t="s">
        <v>151</v>
      </c>
    </row>
    <row r="408" spans="1:45" x14ac:dyDescent="0.25">
      <c r="A408" t="s">
        <v>1996</v>
      </c>
      <c r="B408" t="s">
        <v>133</v>
      </c>
      <c r="C408" t="s">
        <v>205</v>
      </c>
      <c r="D408">
        <v>24</v>
      </c>
      <c r="G408">
        <v>1</v>
      </c>
      <c r="H408">
        <v>4</v>
      </c>
      <c r="I408">
        <v>1</v>
      </c>
      <c r="J408">
        <v>1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1</v>
      </c>
      <c r="S408">
        <v>0</v>
      </c>
      <c r="T408">
        <v>0</v>
      </c>
      <c r="U408">
        <v>0</v>
      </c>
      <c r="V408" s="2">
        <v>0.25</v>
      </c>
      <c r="W408" s="2">
        <v>0.25</v>
      </c>
      <c r="X408" s="9">
        <v>4</v>
      </c>
      <c r="Y408" s="2">
        <v>0.25</v>
      </c>
      <c r="Z408" s="2">
        <v>0.25</v>
      </c>
      <c r="AA408" s="2">
        <v>0.5</v>
      </c>
      <c r="AB408">
        <v>4.5</v>
      </c>
      <c r="AC408">
        <v>0</v>
      </c>
      <c r="AD408">
        <v>0</v>
      </c>
      <c r="AE408">
        <v>0</v>
      </c>
      <c r="AF408">
        <v>1</v>
      </c>
      <c r="AG408">
        <v>0</v>
      </c>
      <c r="AH408">
        <v>-25</v>
      </c>
      <c r="AI408">
        <v>0</v>
      </c>
      <c r="AJ408">
        <v>75</v>
      </c>
      <c r="AK408">
        <v>0</v>
      </c>
      <c r="AL408" s="2">
        <v>0.33300000000000002</v>
      </c>
      <c r="AM408" s="2">
        <v>0.223</v>
      </c>
      <c r="AN408">
        <v>66.7</v>
      </c>
      <c r="AO408">
        <v>33.299999999999997</v>
      </c>
      <c r="AP408">
        <v>0</v>
      </c>
      <c r="AR408" s="23">
        <v>0.25</v>
      </c>
      <c r="AS408" t="s">
        <v>149</v>
      </c>
    </row>
    <row r="409" spans="1:45" x14ac:dyDescent="0.25">
      <c r="A409" t="s">
        <v>281</v>
      </c>
      <c r="B409" t="s">
        <v>133</v>
      </c>
      <c r="C409" t="s">
        <v>189</v>
      </c>
      <c r="D409">
        <v>28</v>
      </c>
      <c r="E409" t="s">
        <v>60</v>
      </c>
      <c r="F409" t="s">
        <v>185</v>
      </c>
      <c r="G409">
        <v>3</v>
      </c>
      <c r="H409">
        <v>3</v>
      </c>
      <c r="I409">
        <v>1</v>
      </c>
      <c r="J409">
        <v>1</v>
      </c>
      <c r="K409">
        <v>0</v>
      </c>
      <c r="L409">
        <v>0</v>
      </c>
      <c r="M409">
        <v>0</v>
      </c>
      <c r="N409">
        <v>0</v>
      </c>
      <c r="O409">
        <v>1</v>
      </c>
      <c r="P409">
        <v>0</v>
      </c>
      <c r="Q409">
        <v>0</v>
      </c>
      <c r="R409">
        <v>2</v>
      </c>
      <c r="S409">
        <v>0</v>
      </c>
      <c r="T409">
        <v>0</v>
      </c>
      <c r="U409">
        <v>0</v>
      </c>
      <c r="V409" s="2">
        <v>0.33300000000000002</v>
      </c>
      <c r="W409" s="2">
        <v>0.33300000000000002</v>
      </c>
      <c r="X409" s="9">
        <v>3</v>
      </c>
      <c r="Y409" s="2">
        <v>0.33333333333333331</v>
      </c>
      <c r="Z409" s="2">
        <v>0.33300000000000002</v>
      </c>
      <c r="AA409" s="2">
        <v>0.66600000000000004</v>
      </c>
      <c r="AB409">
        <v>3.63</v>
      </c>
      <c r="AC409">
        <v>6</v>
      </c>
      <c r="AD409">
        <v>0</v>
      </c>
      <c r="AE409">
        <v>0</v>
      </c>
      <c r="AF409">
        <v>6</v>
      </c>
      <c r="AG409">
        <v>9.4</v>
      </c>
      <c r="AH409">
        <v>-9.4</v>
      </c>
      <c r="AI409">
        <v>0.5</v>
      </c>
      <c r="AJ409">
        <v>79.3</v>
      </c>
      <c r="AK409">
        <v>60</v>
      </c>
      <c r="AL409" s="2">
        <v>0.30399999999999999</v>
      </c>
      <c r="AM409" s="2">
        <v>0</v>
      </c>
      <c r="AN409">
        <v>0</v>
      </c>
      <c r="AO409">
        <v>0</v>
      </c>
      <c r="AP409">
        <v>0</v>
      </c>
      <c r="AR409" s="23">
        <v>2</v>
      </c>
      <c r="AS409" t="s">
        <v>149</v>
      </c>
    </row>
    <row r="410" spans="1:45" x14ac:dyDescent="0.25">
      <c r="A410" t="s">
        <v>901</v>
      </c>
      <c r="B410" t="s">
        <v>138</v>
      </c>
      <c r="C410" t="s">
        <v>203</v>
      </c>
      <c r="D410">
        <v>28</v>
      </c>
      <c r="E410" t="s">
        <v>60</v>
      </c>
      <c r="F410" t="s">
        <v>185</v>
      </c>
      <c r="G410">
        <v>4</v>
      </c>
      <c r="H410">
        <v>9</v>
      </c>
      <c r="I410">
        <v>0</v>
      </c>
      <c r="J410">
        <v>1</v>
      </c>
      <c r="K410">
        <v>1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2</v>
      </c>
      <c r="R410">
        <v>6</v>
      </c>
      <c r="S410">
        <v>0</v>
      </c>
      <c r="T410">
        <v>0</v>
      </c>
      <c r="U410">
        <v>0</v>
      </c>
      <c r="V410" s="2">
        <v>0.111</v>
      </c>
      <c r="W410" s="2">
        <v>0.27300000000000002</v>
      </c>
      <c r="X410" s="9">
        <v>11</v>
      </c>
      <c r="Y410" s="2">
        <v>9.0909090909090912E-2</v>
      </c>
      <c r="Z410" s="2">
        <v>0.222</v>
      </c>
      <c r="AA410" s="2">
        <v>0.495</v>
      </c>
      <c r="AB410">
        <v>3.91</v>
      </c>
      <c r="AC410">
        <v>0</v>
      </c>
      <c r="AD410">
        <v>0</v>
      </c>
      <c r="AE410">
        <v>0</v>
      </c>
      <c r="AF410">
        <v>6</v>
      </c>
      <c r="AG410">
        <v>18.2</v>
      </c>
      <c r="AH410">
        <v>-36.4</v>
      </c>
      <c r="AI410">
        <v>0.33</v>
      </c>
      <c r="AJ410">
        <v>33.299999999999997</v>
      </c>
      <c r="AK410">
        <v>0</v>
      </c>
      <c r="AL410" s="2">
        <v>0.33300000000000002</v>
      </c>
      <c r="AM410" s="2">
        <v>0</v>
      </c>
      <c r="AN410">
        <v>0</v>
      </c>
      <c r="AO410">
        <v>0</v>
      </c>
      <c r="AP410">
        <v>0</v>
      </c>
      <c r="AR410" s="23">
        <v>0.66666666666666696</v>
      </c>
      <c r="AS410" t="s">
        <v>149</v>
      </c>
    </row>
    <row r="411" spans="1:45" x14ac:dyDescent="0.25">
      <c r="A411" t="s">
        <v>1220</v>
      </c>
      <c r="B411" t="s">
        <v>141</v>
      </c>
      <c r="C411" t="s">
        <v>51</v>
      </c>
      <c r="D411">
        <v>29</v>
      </c>
      <c r="E411" t="s">
        <v>185</v>
      </c>
      <c r="F411" t="s">
        <v>185</v>
      </c>
      <c r="G411">
        <v>1</v>
      </c>
      <c r="H411">
        <v>3</v>
      </c>
      <c r="I411">
        <v>0</v>
      </c>
      <c r="J411">
        <v>1</v>
      </c>
      <c r="K411">
        <v>0</v>
      </c>
      <c r="L411">
        <v>1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 s="2">
        <v>0.33300000000000002</v>
      </c>
      <c r="W411" s="2">
        <v>0.33300000000000002</v>
      </c>
      <c r="X411" s="9">
        <v>3</v>
      </c>
      <c r="Y411" s="2">
        <v>0.33333333333333331</v>
      </c>
      <c r="Z411" s="2">
        <v>1</v>
      </c>
      <c r="AA411" s="2">
        <v>1.333</v>
      </c>
      <c r="AB411">
        <v>3.67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100</v>
      </c>
      <c r="AK411">
        <v>0</v>
      </c>
      <c r="AL411" s="2">
        <v>0.33300000000000002</v>
      </c>
      <c r="AM411" s="2">
        <v>0.54</v>
      </c>
      <c r="AN411">
        <v>66.7</v>
      </c>
      <c r="AO411">
        <v>33.299999999999997</v>
      </c>
      <c r="AP411">
        <v>0</v>
      </c>
      <c r="AR411" s="23">
        <v>0</v>
      </c>
      <c r="AS411" t="s">
        <v>151</v>
      </c>
    </row>
    <row r="412" spans="1:45" x14ac:dyDescent="0.25">
      <c r="A412" t="s">
        <v>1294</v>
      </c>
      <c r="B412" t="s">
        <v>143</v>
      </c>
      <c r="C412" t="s">
        <v>189</v>
      </c>
      <c r="D412">
        <v>30</v>
      </c>
      <c r="E412" t="s">
        <v>200</v>
      </c>
      <c r="F412" t="s">
        <v>185</v>
      </c>
      <c r="G412">
        <v>8</v>
      </c>
      <c r="H412">
        <v>15</v>
      </c>
      <c r="I412">
        <v>1</v>
      </c>
      <c r="J412">
        <v>1</v>
      </c>
      <c r="K412">
        <v>0</v>
      </c>
      <c r="L412">
        <v>0</v>
      </c>
      <c r="M412">
        <v>0</v>
      </c>
      <c r="N412">
        <v>1</v>
      </c>
      <c r="O412">
        <v>1</v>
      </c>
      <c r="P412">
        <v>0</v>
      </c>
      <c r="Q412">
        <v>1</v>
      </c>
      <c r="R412">
        <v>4</v>
      </c>
      <c r="S412">
        <v>0</v>
      </c>
      <c r="T412">
        <v>0</v>
      </c>
      <c r="U412">
        <v>0</v>
      </c>
      <c r="V412" s="2">
        <v>6.7000000000000004E-2</v>
      </c>
      <c r="W412" s="2">
        <v>0.125</v>
      </c>
      <c r="X412" s="9">
        <v>16</v>
      </c>
      <c r="Y412" s="2">
        <v>6.25E-2</v>
      </c>
      <c r="Z412" s="2">
        <v>6.7000000000000004E-2</v>
      </c>
      <c r="AA412" s="2">
        <v>0.192</v>
      </c>
      <c r="AB412">
        <v>3.69</v>
      </c>
      <c r="AC412">
        <v>0</v>
      </c>
      <c r="AD412">
        <v>0</v>
      </c>
      <c r="AE412">
        <v>0</v>
      </c>
      <c r="AF412">
        <v>4</v>
      </c>
      <c r="AG412">
        <v>6.3</v>
      </c>
      <c r="AH412">
        <v>-18.8</v>
      </c>
      <c r="AI412">
        <v>0.25</v>
      </c>
      <c r="AJ412">
        <v>73.3</v>
      </c>
      <c r="AK412">
        <v>50</v>
      </c>
      <c r="AL412" s="2">
        <v>9.0999999999999998E-2</v>
      </c>
      <c r="AM412" s="2">
        <v>9.9000000000000005E-2</v>
      </c>
      <c r="AN412">
        <v>54.5</v>
      </c>
      <c r="AO412">
        <v>18.2</v>
      </c>
      <c r="AP412">
        <v>27.3</v>
      </c>
      <c r="AQ412">
        <v>0</v>
      </c>
      <c r="AR412" s="23">
        <v>0.266666666666667</v>
      </c>
      <c r="AS412" t="s">
        <v>149</v>
      </c>
    </row>
    <row r="413" spans="1:45" x14ac:dyDescent="0.25">
      <c r="A413" t="s">
        <v>1919</v>
      </c>
      <c r="B413" t="s">
        <v>142</v>
      </c>
      <c r="C413" t="s">
        <v>209</v>
      </c>
      <c r="D413">
        <v>32</v>
      </c>
      <c r="E413" t="s">
        <v>200</v>
      </c>
      <c r="F413" t="s">
        <v>185</v>
      </c>
      <c r="G413">
        <v>3</v>
      </c>
      <c r="H413">
        <v>6</v>
      </c>
      <c r="I413">
        <v>0</v>
      </c>
      <c r="J413">
        <v>1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2</v>
      </c>
      <c r="S413">
        <v>0</v>
      </c>
      <c r="T413">
        <v>0</v>
      </c>
      <c r="U413">
        <v>0</v>
      </c>
      <c r="V413" s="2">
        <v>0.16700000000000001</v>
      </c>
      <c r="W413" s="2">
        <v>0.16700000000000001</v>
      </c>
      <c r="X413" s="9">
        <v>6</v>
      </c>
      <c r="Y413" s="2">
        <v>0.16666666666666666</v>
      </c>
      <c r="Z413" s="2">
        <v>0.16700000000000001</v>
      </c>
      <c r="AA413" s="2">
        <v>0.33400000000000002</v>
      </c>
      <c r="AB413">
        <v>4.17</v>
      </c>
      <c r="AC413">
        <v>0</v>
      </c>
      <c r="AD413">
        <v>0</v>
      </c>
      <c r="AE413">
        <v>0</v>
      </c>
      <c r="AF413">
        <v>2</v>
      </c>
      <c r="AG413">
        <v>0</v>
      </c>
      <c r="AH413">
        <v>-33.299999999999997</v>
      </c>
      <c r="AI413">
        <v>0</v>
      </c>
      <c r="AJ413">
        <v>66.7</v>
      </c>
      <c r="AK413">
        <v>0</v>
      </c>
      <c r="AL413" s="2">
        <v>0.25</v>
      </c>
      <c r="AM413" s="2">
        <v>0.14799999999999999</v>
      </c>
      <c r="AN413">
        <v>75</v>
      </c>
      <c r="AO413">
        <v>0</v>
      </c>
      <c r="AP413">
        <v>25</v>
      </c>
      <c r="AQ413">
        <v>0</v>
      </c>
      <c r="AR413" s="23">
        <v>0.33333333333333298</v>
      </c>
      <c r="AS413" t="s">
        <v>149</v>
      </c>
    </row>
    <row r="414" spans="1:45" x14ac:dyDescent="0.25">
      <c r="A414" t="s">
        <v>1940</v>
      </c>
      <c r="B414" t="s">
        <v>145</v>
      </c>
      <c r="C414" t="s">
        <v>189</v>
      </c>
      <c r="D414">
        <v>26</v>
      </c>
      <c r="E414" t="s">
        <v>60</v>
      </c>
      <c r="F414" t="s">
        <v>60</v>
      </c>
      <c r="G414">
        <v>8</v>
      </c>
      <c r="H414">
        <v>15</v>
      </c>
      <c r="I414">
        <v>0</v>
      </c>
      <c r="J414">
        <v>1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10</v>
      </c>
      <c r="S414">
        <v>0</v>
      </c>
      <c r="T414">
        <v>0</v>
      </c>
      <c r="U414">
        <v>0</v>
      </c>
      <c r="V414" s="2">
        <v>6.7000000000000004E-2</v>
      </c>
      <c r="W414" s="2">
        <v>6.7000000000000004E-2</v>
      </c>
      <c r="X414" s="9">
        <v>15</v>
      </c>
      <c r="Y414" s="2">
        <v>6.6666666666666666E-2</v>
      </c>
      <c r="Z414" s="2">
        <v>6.7000000000000004E-2</v>
      </c>
      <c r="AA414" s="2">
        <v>0.13400000000000001</v>
      </c>
      <c r="AB414">
        <v>4.13</v>
      </c>
      <c r="AC414">
        <v>0</v>
      </c>
      <c r="AD414">
        <v>0</v>
      </c>
      <c r="AE414">
        <v>0</v>
      </c>
      <c r="AF414">
        <v>10</v>
      </c>
      <c r="AG414">
        <v>0</v>
      </c>
      <c r="AH414">
        <v>-66.7</v>
      </c>
      <c r="AI414">
        <v>0</v>
      </c>
      <c r="AJ414">
        <v>33.299999999999997</v>
      </c>
      <c r="AK414">
        <v>0</v>
      </c>
      <c r="AL414" s="2">
        <v>0.2</v>
      </c>
      <c r="AM414" s="2">
        <v>5.8999999999999997E-2</v>
      </c>
      <c r="AN414">
        <v>20</v>
      </c>
      <c r="AO414">
        <v>40</v>
      </c>
      <c r="AP414">
        <v>40</v>
      </c>
      <c r="AQ414">
        <v>0</v>
      </c>
      <c r="AR414" s="23">
        <v>0.66666666666666696</v>
      </c>
      <c r="AS414" t="s">
        <v>149</v>
      </c>
    </row>
    <row r="415" spans="1:45" x14ac:dyDescent="0.25">
      <c r="A415" t="s">
        <v>1941</v>
      </c>
      <c r="B415" t="s">
        <v>145</v>
      </c>
      <c r="C415" t="s">
        <v>209</v>
      </c>
      <c r="D415">
        <v>35</v>
      </c>
      <c r="E415" t="s">
        <v>60</v>
      </c>
      <c r="F415" t="s">
        <v>185</v>
      </c>
      <c r="G415">
        <v>3</v>
      </c>
      <c r="H415">
        <v>9</v>
      </c>
      <c r="I415">
        <v>0</v>
      </c>
      <c r="J415">
        <v>1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2</v>
      </c>
      <c r="S415">
        <v>0</v>
      </c>
      <c r="T415">
        <v>0</v>
      </c>
      <c r="U415">
        <v>0</v>
      </c>
      <c r="V415" s="2">
        <v>0.111</v>
      </c>
      <c r="W415" s="2">
        <v>0.111</v>
      </c>
      <c r="X415" s="9">
        <v>9</v>
      </c>
      <c r="Y415" s="2">
        <v>0.1111111111111111</v>
      </c>
      <c r="Z415" s="2">
        <v>0.111</v>
      </c>
      <c r="AA415" s="2">
        <v>0.222</v>
      </c>
      <c r="AB415">
        <v>3.78</v>
      </c>
      <c r="AC415">
        <v>0</v>
      </c>
      <c r="AD415">
        <v>0</v>
      </c>
      <c r="AE415">
        <v>0</v>
      </c>
      <c r="AF415">
        <v>2</v>
      </c>
      <c r="AG415">
        <v>0</v>
      </c>
      <c r="AH415">
        <v>-22.2</v>
      </c>
      <c r="AI415">
        <v>0</v>
      </c>
      <c r="AJ415">
        <v>77.8</v>
      </c>
      <c r="AK415">
        <v>0</v>
      </c>
      <c r="AL415" s="2">
        <v>0.14299999999999999</v>
      </c>
      <c r="AM415" s="2">
        <v>9.9000000000000005E-2</v>
      </c>
      <c r="AN415">
        <v>14.3</v>
      </c>
      <c r="AO415">
        <v>28.6</v>
      </c>
      <c r="AP415">
        <v>57.1</v>
      </c>
      <c r="AQ415">
        <v>0</v>
      </c>
      <c r="AR415" s="23">
        <v>0.22222222222222199</v>
      </c>
      <c r="AS415" t="s">
        <v>149</v>
      </c>
    </row>
    <row r="416" spans="1:45" x14ac:dyDescent="0.25">
      <c r="A416" t="s">
        <v>1998</v>
      </c>
      <c r="B416" t="s">
        <v>145</v>
      </c>
      <c r="C416" t="s">
        <v>209</v>
      </c>
      <c r="D416">
        <v>26</v>
      </c>
      <c r="G416">
        <v>1</v>
      </c>
      <c r="H416">
        <v>3</v>
      </c>
      <c r="I416">
        <v>0</v>
      </c>
      <c r="J416">
        <v>1</v>
      </c>
      <c r="K416">
        <v>0</v>
      </c>
      <c r="L416">
        <v>0</v>
      </c>
      <c r="M416">
        <v>0</v>
      </c>
      <c r="N416">
        <v>1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 s="2">
        <v>0.33300000000000002</v>
      </c>
      <c r="W416" s="2">
        <v>0.33300000000000002</v>
      </c>
      <c r="X416" s="9">
        <v>3</v>
      </c>
      <c r="Y416" s="2">
        <v>0.33333333333333331</v>
      </c>
      <c r="Z416" s="2">
        <v>0.33300000000000002</v>
      </c>
      <c r="AA416" s="2">
        <v>0.66600000000000004</v>
      </c>
      <c r="AB416">
        <v>2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100</v>
      </c>
      <c r="AK416">
        <v>0</v>
      </c>
      <c r="AL416" s="2">
        <v>0.33300000000000002</v>
      </c>
      <c r="AM416" s="2">
        <v>0.29699999999999999</v>
      </c>
      <c r="AN416">
        <v>66.7</v>
      </c>
      <c r="AO416">
        <v>0</v>
      </c>
      <c r="AP416">
        <v>33.299999999999997</v>
      </c>
      <c r="AQ416">
        <v>0</v>
      </c>
      <c r="AR416" s="23">
        <v>0</v>
      </c>
      <c r="AS416" t="s">
        <v>151</v>
      </c>
    </row>
    <row r="417" spans="1:45" x14ac:dyDescent="0.25">
      <c r="A417" t="s">
        <v>1999</v>
      </c>
      <c r="B417" t="s">
        <v>148</v>
      </c>
      <c r="C417" t="s">
        <v>52</v>
      </c>
      <c r="D417">
        <v>25</v>
      </c>
      <c r="G417">
        <v>2</v>
      </c>
      <c r="H417">
        <v>2</v>
      </c>
      <c r="I417">
        <v>0</v>
      </c>
      <c r="J417">
        <v>1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1</v>
      </c>
      <c r="S417">
        <v>0</v>
      </c>
      <c r="T417">
        <v>0</v>
      </c>
      <c r="U417">
        <v>0</v>
      </c>
      <c r="V417" s="2">
        <v>0.5</v>
      </c>
      <c r="W417" s="2">
        <v>0.5</v>
      </c>
      <c r="X417" s="9">
        <v>2</v>
      </c>
      <c r="Y417" s="2">
        <v>0.5</v>
      </c>
      <c r="Z417" s="2">
        <v>0.5</v>
      </c>
      <c r="AA417" s="2">
        <v>1</v>
      </c>
      <c r="AB417">
        <v>2</v>
      </c>
      <c r="AC417">
        <v>0</v>
      </c>
      <c r="AD417">
        <v>0</v>
      </c>
      <c r="AE417">
        <v>0</v>
      </c>
      <c r="AF417">
        <v>1</v>
      </c>
      <c r="AG417">
        <v>0</v>
      </c>
      <c r="AH417">
        <v>-50</v>
      </c>
      <c r="AI417">
        <v>0</v>
      </c>
      <c r="AJ417">
        <v>50</v>
      </c>
      <c r="AK417">
        <v>0</v>
      </c>
      <c r="AL417" s="2">
        <v>1</v>
      </c>
      <c r="AM417" s="2">
        <v>0.44500000000000001</v>
      </c>
      <c r="AN417">
        <v>100</v>
      </c>
      <c r="AO417">
        <v>0</v>
      </c>
      <c r="AP417">
        <v>0</v>
      </c>
      <c r="AR417" s="23">
        <v>0.5</v>
      </c>
      <c r="AS417" t="s">
        <v>149</v>
      </c>
    </row>
    <row r="418" spans="1:45" x14ac:dyDescent="0.25">
      <c r="A418" t="s">
        <v>883</v>
      </c>
      <c r="B418" t="s">
        <v>121</v>
      </c>
      <c r="C418" t="s">
        <v>51</v>
      </c>
      <c r="D418">
        <v>31</v>
      </c>
      <c r="E418" t="s">
        <v>185</v>
      </c>
      <c r="F418" t="s">
        <v>185</v>
      </c>
      <c r="G418">
        <v>3</v>
      </c>
      <c r="H418">
        <v>5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2</v>
      </c>
      <c r="S418">
        <v>0</v>
      </c>
      <c r="T418">
        <v>0</v>
      </c>
      <c r="U418">
        <v>0</v>
      </c>
      <c r="V418" s="2">
        <v>0</v>
      </c>
      <c r="W418" s="2">
        <v>0</v>
      </c>
      <c r="X418" s="9">
        <v>5</v>
      </c>
      <c r="Y418" s="2">
        <v>0</v>
      </c>
      <c r="Z418" s="2">
        <v>0</v>
      </c>
      <c r="AA418" s="2">
        <v>0</v>
      </c>
      <c r="AB418">
        <v>3</v>
      </c>
      <c r="AC418">
        <v>0</v>
      </c>
      <c r="AD418">
        <v>1</v>
      </c>
      <c r="AE418">
        <v>0</v>
      </c>
      <c r="AF418">
        <v>2</v>
      </c>
      <c r="AG418">
        <v>0</v>
      </c>
      <c r="AH418">
        <v>-40</v>
      </c>
      <c r="AI418">
        <v>0</v>
      </c>
      <c r="AJ418">
        <v>60</v>
      </c>
      <c r="AK418">
        <v>0</v>
      </c>
      <c r="AL418" s="2">
        <v>0</v>
      </c>
      <c r="AM418" s="2">
        <v>0</v>
      </c>
      <c r="AN418">
        <v>33.299999999999997</v>
      </c>
      <c r="AO418">
        <v>66.7</v>
      </c>
      <c r="AP418">
        <v>0</v>
      </c>
      <c r="AR418" s="23">
        <v>0.4</v>
      </c>
      <c r="AS418" t="s">
        <v>149</v>
      </c>
    </row>
    <row r="419" spans="1:45" x14ac:dyDescent="0.25">
      <c r="A419" t="s">
        <v>1932</v>
      </c>
      <c r="B419" t="s">
        <v>125</v>
      </c>
      <c r="C419" t="s">
        <v>209</v>
      </c>
      <c r="D419">
        <v>26</v>
      </c>
      <c r="E419" t="s">
        <v>185</v>
      </c>
      <c r="F419" t="s">
        <v>185</v>
      </c>
      <c r="G419">
        <v>1</v>
      </c>
      <c r="H419">
        <v>1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1</v>
      </c>
      <c r="S419">
        <v>0</v>
      </c>
      <c r="T419">
        <v>0</v>
      </c>
      <c r="U419">
        <v>0</v>
      </c>
      <c r="V419" s="2">
        <v>0</v>
      </c>
      <c r="W419" s="2">
        <v>0</v>
      </c>
      <c r="X419" s="9">
        <v>1</v>
      </c>
      <c r="Y419" s="2">
        <v>0</v>
      </c>
      <c r="Z419" s="2">
        <v>0</v>
      </c>
      <c r="AA419" s="2">
        <v>0</v>
      </c>
      <c r="AI419"/>
      <c r="AJ419"/>
      <c r="AK419"/>
      <c r="AL419" s="2"/>
      <c r="AM419" s="2"/>
      <c r="AR419" s="23"/>
      <c r="AS419" t="s">
        <v>149</v>
      </c>
    </row>
    <row r="420" spans="1:45" x14ac:dyDescent="0.25">
      <c r="A420" t="s">
        <v>793</v>
      </c>
      <c r="B420" t="s">
        <v>125</v>
      </c>
      <c r="C420" t="s">
        <v>205</v>
      </c>
      <c r="D420">
        <v>24</v>
      </c>
      <c r="E420" t="s">
        <v>60</v>
      </c>
      <c r="F420" t="s">
        <v>185</v>
      </c>
      <c r="G420">
        <v>1</v>
      </c>
      <c r="H420">
        <v>3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1</v>
      </c>
      <c r="S420">
        <v>0</v>
      </c>
      <c r="T420">
        <v>0</v>
      </c>
      <c r="U420">
        <v>0</v>
      </c>
      <c r="V420" s="2">
        <v>0</v>
      </c>
      <c r="W420" s="2">
        <v>0</v>
      </c>
      <c r="X420" s="9">
        <v>3</v>
      </c>
      <c r="Y420" s="2">
        <v>0</v>
      </c>
      <c r="Z420" s="2">
        <v>0</v>
      </c>
      <c r="AA420" s="2">
        <v>0</v>
      </c>
      <c r="AB420">
        <v>3.33</v>
      </c>
      <c r="AC420">
        <v>0</v>
      </c>
      <c r="AD420">
        <v>0</v>
      </c>
      <c r="AE420">
        <v>0</v>
      </c>
      <c r="AF420">
        <v>1</v>
      </c>
      <c r="AG420">
        <v>0</v>
      </c>
      <c r="AH420">
        <v>-33.299999999999997</v>
      </c>
      <c r="AI420">
        <v>0</v>
      </c>
      <c r="AJ420">
        <v>66.7</v>
      </c>
      <c r="AK420">
        <v>0</v>
      </c>
      <c r="AL420" s="2">
        <v>0</v>
      </c>
      <c r="AM420" s="2">
        <v>0</v>
      </c>
      <c r="AN420">
        <v>0</v>
      </c>
      <c r="AO420">
        <v>0</v>
      </c>
      <c r="AP420">
        <v>100</v>
      </c>
      <c r="AQ420">
        <v>0</v>
      </c>
      <c r="AR420" s="23">
        <v>0.33333333333333298</v>
      </c>
      <c r="AS420" t="s">
        <v>149</v>
      </c>
    </row>
    <row r="421" spans="1:45" x14ac:dyDescent="0.25">
      <c r="A421" t="s">
        <v>939</v>
      </c>
      <c r="B421" t="s">
        <v>125</v>
      </c>
      <c r="C421" t="s">
        <v>189</v>
      </c>
      <c r="D421">
        <v>25</v>
      </c>
      <c r="E421" t="s">
        <v>185</v>
      </c>
      <c r="F421" t="s">
        <v>185</v>
      </c>
      <c r="G421">
        <v>2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1</v>
      </c>
      <c r="R421">
        <v>0</v>
      </c>
      <c r="S421">
        <v>0</v>
      </c>
      <c r="T421">
        <v>0</v>
      </c>
      <c r="U421">
        <v>0</v>
      </c>
      <c r="V421" s="2">
        <v>0</v>
      </c>
      <c r="W421" s="2">
        <v>1</v>
      </c>
      <c r="X421" s="9">
        <v>1</v>
      </c>
      <c r="Y421" s="2">
        <v>0</v>
      </c>
      <c r="Z421" s="2">
        <v>0</v>
      </c>
      <c r="AA421" s="2">
        <v>1</v>
      </c>
      <c r="AB421">
        <v>6</v>
      </c>
      <c r="AC421">
        <v>0</v>
      </c>
      <c r="AD421">
        <v>0</v>
      </c>
      <c r="AE421">
        <v>0</v>
      </c>
      <c r="AF421">
        <v>0</v>
      </c>
      <c r="AG421">
        <v>100</v>
      </c>
      <c r="AH421">
        <v>100</v>
      </c>
      <c r="AI421">
        <v>0</v>
      </c>
      <c r="AJ421">
        <v>0</v>
      </c>
      <c r="AK421">
        <v>0</v>
      </c>
      <c r="AL421" s="2">
        <v>0</v>
      </c>
      <c r="AM421" s="2">
        <v>0</v>
      </c>
      <c r="AN421">
        <v>0</v>
      </c>
      <c r="AO421">
        <v>0</v>
      </c>
      <c r="AP421">
        <v>0</v>
      </c>
      <c r="AR421" s="23"/>
      <c r="AS421" t="s">
        <v>149</v>
      </c>
    </row>
    <row r="422" spans="1:45" x14ac:dyDescent="0.25">
      <c r="A422" t="s">
        <v>1317</v>
      </c>
      <c r="B422" t="s">
        <v>129</v>
      </c>
      <c r="C422" t="s">
        <v>269</v>
      </c>
      <c r="D422">
        <v>29</v>
      </c>
      <c r="E422" t="s">
        <v>200</v>
      </c>
      <c r="F422" t="s">
        <v>185</v>
      </c>
      <c r="G422">
        <v>6</v>
      </c>
      <c r="H422">
        <v>8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1</v>
      </c>
      <c r="P422">
        <v>0</v>
      </c>
      <c r="Q422">
        <v>0</v>
      </c>
      <c r="R422">
        <v>2</v>
      </c>
      <c r="S422">
        <v>0</v>
      </c>
      <c r="T422">
        <v>0</v>
      </c>
      <c r="U422">
        <v>0</v>
      </c>
      <c r="V422" s="2">
        <v>0</v>
      </c>
      <c r="W422" s="2">
        <v>0</v>
      </c>
      <c r="X422" s="9">
        <v>8</v>
      </c>
      <c r="Y422" s="2">
        <v>0</v>
      </c>
      <c r="Z422" s="2">
        <v>0</v>
      </c>
      <c r="AA422" s="2">
        <v>0</v>
      </c>
      <c r="AB422">
        <v>2.88</v>
      </c>
      <c r="AC422">
        <v>0</v>
      </c>
      <c r="AD422">
        <v>1</v>
      </c>
      <c r="AE422">
        <v>0</v>
      </c>
      <c r="AF422">
        <v>2</v>
      </c>
      <c r="AG422">
        <v>0</v>
      </c>
      <c r="AH422">
        <v>-25</v>
      </c>
      <c r="AI422">
        <v>0</v>
      </c>
      <c r="AJ422">
        <v>75</v>
      </c>
      <c r="AK422">
        <v>0</v>
      </c>
      <c r="AL422" s="2">
        <v>0</v>
      </c>
      <c r="AM422" s="2">
        <v>0</v>
      </c>
      <c r="AN422">
        <v>66.7</v>
      </c>
      <c r="AO422">
        <v>16.7</v>
      </c>
      <c r="AP422">
        <v>16.7</v>
      </c>
      <c r="AQ422">
        <v>0</v>
      </c>
      <c r="AR422" s="23">
        <v>0.25</v>
      </c>
      <c r="AS422" t="s">
        <v>149</v>
      </c>
    </row>
    <row r="423" spans="1:45" x14ac:dyDescent="0.25">
      <c r="A423" t="s">
        <v>899</v>
      </c>
      <c r="B423" t="s">
        <v>129</v>
      </c>
      <c r="C423" t="s">
        <v>205</v>
      </c>
      <c r="D423">
        <v>26</v>
      </c>
      <c r="E423" t="s">
        <v>185</v>
      </c>
      <c r="F423" t="s">
        <v>185</v>
      </c>
      <c r="G423">
        <v>1</v>
      </c>
      <c r="H423">
        <v>1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 s="2">
        <v>0</v>
      </c>
      <c r="W423" s="2">
        <v>0</v>
      </c>
      <c r="X423" s="9">
        <v>1</v>
      </c>
      <c r="Y423" s="2">
        <v>0</v>
      </c>
      <c r="Z423" s="2">
        <v>0</v>
      </c>
      <c r="AA423" s="2">
        <v>0</v>
      </c>
      <c r="AB423">
        <v>4.32</v>
      </c>
      <c r="AC423">
        <v>0</v>
      </c>
      <c r="AD423">
        <v>1</v>
      </c>
      <c r="AE423">
        <v>0</v>
      </c>
      <c r="AF423">
        <v>7</v>
      </c>
      <c r="AG423">
        <v>5.3</v>
      </c>
      <c r="AH423">
        <v>-31.6</v>
      </c>
      <c r="AI423">
        <v>0.14000000000000001</v>
      </c>
      <c r="AJ423">
        <v>61.1</v>
      </c>
      <c r="AK423">
        <v>0</v>
      </c>
      <c r="AL423" s="2">
        <v>0.45500000000000002</v>
      </c>
      <c r="AM423" s="2">
        <v>0</v>
      </c>
      <c r="AN423">
        <v>0</v>
      </c>
      <c r="AO423">
        <v>0</v>
      </c>
      <c r="AP423">
        <v>0</v>
      </c>
      <c r="AR423" s="23">
        <v>7</v>
      </c>
      <c r="AS423" t="s">
        <v>149</v>
      </c>
    </row>
    <row r="424" spans="1:45" x14ac:dyDescent="0.25">
      <c r="A424" t="s">
        <v>696</v>
      </c>
      <c r="B424" t="s">
        <v>129</v>
      </c>
      <c r="C424" t="s">
        <v>205</v>
      </c>
      <c r="D424">
        <v>27</v>
      </c>
      <c r="E424" t="s">
        <v>185</v>
      </c>
      <c r="F424" t="s">
        <v>185</v>
      </c>
      <c r="G424">
        <v>16</v>
      </c>
      <c r="H424">
        <v>15</v>
      </c>
      <c r="I424">
        <v>1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5</v>
      </c>
      <c r="S424">
        <v>0</v>
      </c>
      <c r="T424">
        <v>0</v>
      </c>
      <c r="U424">
        <v>0</v>
      </c>
      <c r="V424" s="2">
        <v>0</v>
      </c>
      <c r="W424" s="2">
        <v>0</v>
      </c>
      <c r="X424" s="9">
        <v>15</v>
      </c>
      <c r="Y424" s="2">
        <v>0</v>
      </c>
      <c r="Z424" s="2">
        <v>0</v>
      </c>
      <c r="AA424" s="2">
        <v>0</v>
      </c>
      <c r="AB424">
        <v>4.4000000000000004</v>
      </c>
      <c r="AC424">
        <v>0</v>
      </c>
      <c r="AD424">
        <v>1</v>
      </c>
      <c r="AE424">
        <v>0</v>
      </c>
      <c r="AF424">
        <v>5</v>
      </c>
      <c r="AG424">
        <v>0</v>
      </c>
      <c r="AH424">
        <v>-33.299999999999997</v>
      </c>
      <c r="AI424">
        <v>0</v>
      </c>
      <c r="AJ424">
        <v>66.7</v>
      </c>
      <c r="AK424">
        <v>0</v>
      </c>
      <c r="AL424" s="2">
        <v>0</v>
      </c>
      <c r="AM424" s="2">
        <v>0</v>
      </c>
      <c r="AN424">
        <v>50</v>
      </c>
      <c r="AO424">
        <v>10</v>
      </c>
      <c r="AP424">
        <v>40</v>
      </c>
      <c r="AQ424">
        <v>0</v>
      </c>
      <c r="AR424" s="23">
        <v>0.33333333333333298</v>
      </c>
      <c r="AS424" t="s">
        <v>149</v>
      </c>
    </row>
    <row r="425" spans="1:45" x14ac:dyDescent="0.25">
      <c r="A425" t="s">
        <v>1095</v>
      </c>
      <c r="B425" t="s">
        <v>129</v>
      </c>
      <c r="C425" t="s">
        <v>205</v>
      </c>
      <c r="D425">
        <v>34</v>
      </c>
      <c r="E425" t="s">
        <v>185</v>
      </c>
      <c r="F425" t="s">
        <v>185</v>
      </c>
      <c r="G425">
        <v>2</v>
      </c>
      <c r="H425">
        <v>4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2</v>
      </c>
      <c r="S425">
        <v>0</v>
      </c>
      <c r="T425">
        <v>0</v>
      </c>
      <c r="U425">
        <v>0</v>
      </c>
      <c r="V425" s="2">
        <v>0</v>
      </c>
      <c r="W425" s="2">
        <v>0</v>
      </c>
      <c r="X425" s="9">
        <v>4</v>
      </c>
      <c r="Y425" s="2">
        <v>0</v>
      </c>
      <c r="Z425" s="2">
        <v>0</v>
      </c>
      <c r="AA425" s="2">
        <v>0</v>
      </c>
      <c r="AB425">
        <v>3.37</v>
      </c>
      <c r="AC425">
        <v>0</v>
      </c>
      <c r="AD425">
        <v>0</v>
      </c>
      <c r="AE425">
        <v>0</v>
      </c>
      <c r="AF425">
        <v>7</v>
      </c>
      <c r="AG425">
        <v>3.3</v>
      </c>
      <c r="AH425">
        <v>-20</v>
      </c>
      <c r="AI425">
        <v>0.14000000000000001</v>
      </c>
      <c r="AJ425">
        <v>75.900000000000006</v>
      </c>
      <c r="AK425">
        <v>0</v>
      </c>
      <c r="AL425" s="2">
        <v>0.13600000000000001</v>
      </c>
      <c r="AM425" s="2">
        <v>0</v>
      </c>
      <c r="AN425">
        <v>0</v>
      </c>
      <c r="AO425">
        <v>0</v>
      </c>
      <c r="AP425">
        <v>0</v>
      </c>
      <c r="AR425" s="23">
        <v>1.75</v>
      </c>
      <c r="AS425" t="s">
        <v>149</v>
      </c>
    </row>
    <row r="426" spans="1:45" x14ac:dyDescent="0.25">
      <c r="A426" t="s">
        <v>1936</v>
      </c>
      <c r="B426" t="s">
        <v>131</v>
      </c>
      <c r="C426" t="s">
        <v>52</v>
      </c>
      <c r="D426">
        <v>31</v>
      </c>
      <c r="E426" t="s">
        <v>185</v>
      </c>
      <c r="F426" t="s">
        <v>185</v>
      </c>
      <c r="G426">
        <v>7</v>
      </c>
      <c r="H426">
        <v>16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1</v>
      </c>
      <c r="O426">
        <v>0</v>
      </c>
      <c r="P426">
        <v>0</v>
      </c>
      <c r="Q426">
        <v>0</v>
      </c>
      <c r="R426">
        <v>6</v>
      </c>
      <c r="S426">
        <v>1</v>
      </c>
      <c r="T426">
        <v>0</v>
      </c>
      <c r="U426">
        <v>0</v>
      </c>
      <c r="V426" s="2">
        <v>0</v>
      </c>
      <c r="W426" s="2">
        <v>0</v>
      </c>
      <c r="X426" s="9">
        <v>17</v>
      </c>
      <c r="Y426" s="2">
        <v>0</v>
      </c>
      <c r="Z426" s="2">
        <v>0</v>
      </c>
      <c r="AA426" s="2">
        <v>0</v>
      </c>
      <c r="AB426">
        <v>3.82</v>
      </c>
      <c r="AC426">
        <v>2</v>
      </c>
      <c r="AD426">
        <v>1</v>
      </c>
      <c r="AE426">
        <v>0</v>
      </c>
      <c r="AF426">
        <v>6</v>
      </c>
      <c r="AG426">
        <v>0</v>
      </c>
      <c r="AH426">
        <v>-35.299999999999997</v>
      </c>
      <c r="AI426">
        <v>0</v>
      </c>
      <c r="AJ426">
        <v>62.5</v>
      </c>
      <c r="AK426">
        <v>0</v>
      </c>
      <c r="AL426" s="2">
        <v>0</v>
      </c>
      <c r="AM426" s="2">
        <v>0</v>
      </c>
      <c r="AN426">
        <v>77.8</v>
      </c>
      <c r="AO426">
        <v>0</v>
      </c>
      <c r="AP426">
        <v>22.2</v>
      </c>
      <c r="AQ426">
        <v>0</v>
      </c>
      <c r="AR426" s="23">
        <v>0.375</v>
      </c>
      <c r="AS426" t="s">
        <v>149</v>
      </c>
    </row>
    <row r="427" spans="1:45" x14ac:dyDescent="0.25">
      <c r="A427" t="s">
        <v>1399</v>
      </c>
      <c r="B427" t="s">
        <v>131</v>
      </c>
      <c r="C427" t="s">
        <v>205</v>
      </c>
      <c r="D427">
        <v>32</v>
      </c>
      <c r="E427" t="s">
        <v>200</v>
      </c>
      <c r="F427" t="s">
        <v>185</v>
      </c>
      <c r="G427">
        <v>4</v>
      </c>
      <c r="H427">
        <v>13</v>
      </c>
      <c r="I427">
        <v>1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1</v>
      </c>
      <c r="P427">
        <v>0</v>
      </c>
      <c r="Q427">
        <v>2</v>
      </c>
      <c r="R427">
        <v>4</v>
      </c>
      <c r="S427">
        <v>0</v>
      </c>
      <c r="T427">
        <v>0</v>
      </c>
      <c r="U427">
        <v>0</v>
      </c>
      <c r="V427" s="2">
        <v>0</v>
      </c>
      <c r="W427" s="2">
        <v>0.13300000000000001</v>
      </c>
      <c r="X427" s="9">
        <v>15</v>
      </c>
      <c r="Y427" s="2">
        <v>0</v>
      </c>
      <c r="Z427" s="2">
        <v>0</v>
      </c>
      <c r="AA427" s="2">
        <v>0.13300000000000001</v>
      </c>
      <c r="AB427">
        <v>4.2</v>
      </c>
      <c r="AC427">
        <v>0</v>
      </c>
      <c r="AD427">
        <v>0</v>
      </c>
      <c r="AE427">
        <v>0</v>
      </c>
      <c r="AF427">
        <v>4</v>
      </c>
      <c r="AG427">
        <v>13.3</v>
      </c>
      <c r="AH427">
        <v>-13.3</v>
      </c>
      <c r="AI427">
        <v>0.5</v>
      </c>
      <c r="AJ427">
        <v>69.2</v>
      </c>
      <c r="AK427">
        <v>50</v>
      </c>
      <c r="AL427" s="2">
        <v>0</v>
      </c>
      <c r="AM427" s="2">
        <v>0</v>
      </c>
      <c r="AN427">
        <v>0</v>
      </c>
      <c r="AO427">
        <v>0</v>
      </c>
      <c r="AP427">
        <v>0</v>
      </c>
      <c r="AR427" s="23">
        <v>0.30769230769230799</v>
      </c>
      <c r="AS427" t="s">
        <v>149</v>
      </c>
    </row>
    <row r="428" spans="1:45" x14ac:dyDescent="0.25">
      <c r="A428" t="s">
        <v>901</v>
      </c>
      <c r="B428" t="s">
        <v>133</v>
      </c>
      <c r="C428" t="s">
        <v>203</v>
      </c>
      <c r="D428">
        <v>28</v>
      </c>
      <c r="E428" t="s">
        <v>60</v>
      </c>
      <c r="F428" t="s">
        <v>185</v>
      </c>
      <c r="G428">
        <v>7</v>
      </c>
      <c r="H428">
        <v>7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3</v>
      </c>
      <c r="S428">
        <v>0</v>
      </c>
      <c r="T428">
        <v>0</v>
      </c>
      <c r="U428">
        <v>0</v>
      </c>
      <c r="V428" s="2">
        <v>0</v>
      </c>
      <c r="W428" s="2">
        <v>0</v>
      </c>
      <c r="X428" s="9">
        <v>7</v>
      </c>
      <c r="Y428" s="2">
        <v>0</v>
      </c>
      <c r="Z428" s="2">
        <v>0</v>
      </c>
      <c r="AA428" s="2">
        <v>0</v>
      </c>
      <c r="AB428">
        <v>3.91</v>
      </c>
      <c r="AC428">
        <v>0</v>
      </c>
      <c r="AD428">
        <v>0</v>
      </c>
      <c r="AE428">
        <v>0</v>
      </c>
      <c r="AF428">
        <v>6</v>
      </c>
      <c r="AG428">
        <v>18.2</v>
      </c>
      <c r="AH428">
        <v>-36.4</v>
      </c>
      <c r="AI428">
        <v>0.33</v>
      </c>
      <c r="AJ428">
        <v>33.299999999999997</v>
      </c>
      <c r="AK428">
        <v>0</v>
      </c>
      <c r="AL428" s="2">
        <v>0.33300000000000002</v>
      </c>
      <c r="AM428" s="2">
        <v>0</v>
      </c>
      <c r="AN428">
        <v>0</v>
      </c>
      <c r="AO428">
        <v>0</v>
      </c>
      <c r="AP428">
        <v>0</v>
      </c>
      <c r="AR428" s="23">
        <v>0.85714285714285698</v>
      </c>
      <c r="AS428" t="s">
        <v>149</v>
      </c>
    </row>
    <row r="429" spans="1:45" x14ac:dyDescent="0.25">
      <c r="A429" t="s">
        <v>852</v>
      </c>
      <c r="B429" t="s">
        <v>135</v>
      </c>
      <c r="C429" t="s">
        <v>209</v>
      </c>
      <c r="D429">
        <v>25</v>
      </c>
      <c r="E429" t="s">
        <v>185</v>
      </c>
      <c r="F429" t="s">
        <v>185</v>
      </c>
      <c r="G429">
        <v>5</v>
      </c>
      <c r="H429">
        <v>6</v>
      </c>
      <c r="I429">
        <v>1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1</v>
      </c>
      <c r="R429">
        <v>3</v>
      </c>
      <c r="S429">
        <v>0</v>
      </c>
      <c r="T429">
        <v>0</v>
      </c>
      <c r="U429">
        <v>0</v>
      </c>
      <c r="V429" s="2">
        <v>0</v>
      </c>
      <c r="W429" s="2">
        <v>0.14299999999999999</v>
      </c>
      <c r="X429" s="9">
        <v>7</v>
      </c>
      <c r="Y429" s="2">
        <v>0</v>
      </c>
      <c r="Z429" s="2">
        <v>0</v>
      </c>
      <c r="AA429" s="2">
        <v>0.14299999999999999</v>
      </c>
      <c r="AB429">
        <v>4</v>
      </c>
      <c r="AC429">
        <v>0</v>
      </c>
      <c r="AD429">
        <v>0</v>
      </c>
      <c r="AE429">
        <v>0</v>
      </c>
      <c r="AF429">
        <v>3</v>
      </c>
      <c r="AG429">
        <v>14.3</v>
      </c>
      <c r="AH429">
        <v>-28.6</v>
      </c>
      <c r="AI429">
        <v>0.33</v>
      </c>
      <c r="AJ429">
        <v>50</v>
      </c>
      <c r="AK429">
        <v>0</v>
      </c>
      <c r="AL429" s="2">
        <v>0</v>
      </c>
      <c r="AM429" s="2">
        <v>9.9000000000000005E-2</v>
      </c>
      <c r="AN429">
        <v>100</v>
      </c>
      <c r="AO429">
        <v>0</v>
      </c>
      <c r="AP429">
        <v>0</v>
      </c>
      <c r="AR429" s="23">
        <v>0.5</v>
      </c>
      <c r="AS429" t="s">
        <v>149</v>
      </c>
    </row>
    <row r="430" spans="1:45" x14ac:dyDescent="0.25">
      <c r="A430" t="s">
        <v>1183</v>
      </c>
      <c r="B430" t="s">
        <v>140</v>
      </c>
      <c r="C430" t="s">
        <v>209</v>
      </c>
      <c r="D430">
        <v>27</v>
      </c>
      <c r="E430" t="s">
        <v>185</v>
      </c>
      <c r="F430" t="s">
        <v>185</v>
      </c>
      <c r="G430">
        <v>3</v>
      </c>
      <c r="H430">
        <v>7</v>
      </c>
      <c r="I430">
        <v>1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1</v>
      </c>
      <c r="R430">
        <v>6</v>
      </c>
      <c r="S430">
        <v>0</v>
      </c>
      <c r="T430">
        <v>0</v>
      </c>
      <c r="U430">
        <v>0</v>
      </c>
      <c r="V430" s="2">
        <v>0</v>
      </c>
      <c r="W430" s="2">
        <v>0.125</v>
      </c>
      <c r="X430" s="9">
        <v>8</v>
      </c>
      <c r="Y430" s="2">
        <v>0</v>
      </c>
      <c r="Z430" s="2">
        <v>0</v>
      </c>
      <c r="AA430" s="2">
        <v>0.125</v>
      </c>
      <c r="AB430">
        <v>6.13</v>
      </c>
      <c r="AC430">
        <v>1</v>
      </c>
      <c r="AD430">
        <v>0</v>
      </c>
      <c r="AE430">
        <v>0</v>
      </c>
      <c r="AF430">
        <v>6</v>
      </c>
      <c r="AG430">
        <v>12.5</v>
      </c>
      <c r="AH430">
        <v>-62.5</v>
      </c>
      <c r="AI430">
        <v>0.17</v>
      </c>
      <c r="AJ430">
        <v>14.3</v>
      </c>
      <c r="AK430">
        <v>0</v>
      </c>
      <c r="AL430" s="2">
        <v>0</v>
      </c>
      <c r="AM430" s="2">
        <v>8.5999999999999993E-2</v>
      </c>
      <c r="AN430">
        <v>0</v>
      </c>
      <c r="AO430">
        <v>0</v>
      </c>
      <c r="AP430">
        <v>100</v>
      </c>
      <c r="AQ430">
        <v>0</v>
      </c>
      <c r="AR430" s="23">
        <v>0.85714285714285698</v>
      </c>
      <c r="AS430" t="s">
        <v>149</v>
      </c>
    </row>
    <row r="431" spans="1:45" x14ac:dyDescent="0.25">
      <c r="A431" t="s">
        <v>555</v>
      </c>
      <c r="B431" t="s">
        <v>141</v>
      </c>
      <c r="C431" t="s">
        <v>209</v>
      </c>
      <c r="D431">
        <v>33</v>
      </c>
      <c r="E431" t="s">
        <v>185</v>
      </c>
      <c r="F431" t="s">
        <v>185</v>
      </c>
      <c r="G431">
        <v>1</v>
      </c>
      <c r="H431">
        <v>1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 s="2">
        <v>0</v>
      </c>
      <c r="W431" s="2">
        <v>0</v>
      </c>
      <c r="X431" s="9">
        <v>1</v>
      </c>
      <c r="Y431" s="2">
        <v>0</v>
      </c>
      <c r="Z431" s="2">
        <v>0</v>
      </c>
      <c r="AA431" s="2">
        <v>0</v>
      </c>
      <c r="AB431">
        <v>3.74</v>
      </c>
      <c r="AC431">
        <v>0</v>
      </c>
      <c r="AD431">
        <v>13</v>
      </c>
      <c r="AE431">
        <v>2</v>
      </c>
      <c r="AF431">
        <v>64</v>
      </c>
      <c r="AG431">
        <v>5.2</v>
      </c>
      <c r="AH431">
        <v>-14.4</v>
      </c>
      <c r="AI431">
        <v>0.27</v>
      </c>
      <c r="AJ431">
        <v>78.900000000000006</v>
      </c>
      <c r="AK431">
        <v>0</v>
      </c>
      <c r="AL431" s="2">
        <v>0.32800000000000001</v>
      </c>
      <c r="AM431" s="2">
        <v>0</v>
      </c>
      <c r="AN431">
        <v>0</v>
      </c>
      <c r="AO431">
        <v>0</v>
      </c>
      <c r="AP431">
        <v>0</v>
      </c>
      <c r="AR431" s="23">
        <v>64</v>
      </c>
      <c r="AS431" t="s">
        <v>149</v>
      </c>
    </row>
    <row r="432" spans="1:45" x14ac:dyDescent="0.25">
      <c r="A432" t="s">
        <v>329</v>
      </c>
      <c r="B432" t="s">
        <v>142</v>
      </c>
      <c r="C432" t="s">
        <v>189</v>
      </c>
      <c r="D432">
        <v>27</v>
      </c>
      <c r="E432" t="s">
        <v>185</v>
      </c>
      <c r="F432" t="s">
        <v>185</v>
      </c>
      <c r="G432">
        <v>4</v>
      </c>
      <c r="H432">
        <v>6</v>
      </c>
      <c r="I432">
        <v>1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1</v>
      </c>
      <c r="P432">
        <v>0</v>
      </c>
      <c r="Q432">
        <v>0</v>
      </c>
      <c r="R432">
        <v>4</v>
      </c>
      <c r="S432">
        <v>0</v>
      </c>
      <c r="T432">
        <v>0</v>
      </c>
      <c r="U432">
        <v>0</v>
      </c>
      <c r="V432" s="2">
        <v>0</v>
      </c>
      <c r="W432" s="2">
        <v>0</v>
      </c>
      <c r="X432" s="9">
        <v>6</v>
      </c>
      <c r="Y432" s="2">
        <v>0</v>
      </c>
      <c r="Z432" s="2">
        <v>0</v>
      </c>
      <c r="AA432" s="2">
        <v>0</v>
      </c>
      <c r="AB432">
        <v>4.67</v>
      </c>
      <c r="AC432">
        <v>0</v>
      </c>
      <c r="AD432">
        <v>0</v>
      </c>
      <c r="AE432">
        <v>0</v>
      </c>
      <c r="AF432">
        <v>4</v>
      </c>
      <c r="AG432">
        <v>0</v>
      </c>
      <c r="AH432">
        <v>-66.7</v>
      </c>
      <c r="AI432">
        <v>0</v>
      </c>
      <c r="AJ432">
        <v>33.299999999999997</v>
      </c>
      <c r="AK432">
        <v>0</v>
      </c>
      <c r="AL432" s="2">
        <v>0</v>
      </c>
      <c r="AM432" s="2">
        <v>0</v>
      </c>
      <c r="AN432">
        <v>0</v>
      </c>
      <c r="AO432">
        <v>0</v>
      </c>
      <c r="AP432">
        <v>0</v>
      </c>
      <c r="AR432" s="23">
        <v>0.66666666666666696</v>
      </c>
      <c r="AS432" t="s">
        <v>149</v>
      </c>
    </row>
    <row r="433" spans="1:45" x14ac:dyDescent="0.25">
      <c r="A433" t="s">
        <v>1492</v>
      </c>
      <c r="B433" t="s">
        <v>146</v>
      </c>
      <c r="C433" t="s">
        <v>209</v>
      </c>
      <c r="D433">
        <v>26</v>
      </c>
      <c r="E433" t="s">
        <v>185</v>
      </c>
      <c r="F433" t="s">
        <v>185</v>
      </c>
      <c r="G433">
        <v>3</v>
      </c>
      <c r="H433">
        <v>3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1</v>
      </c>
      <c r="R433">
        <v>2</v>
      </c>
      <c r="S433">
        <v>0</v>
      </c>
      <c r="T433">
        <v>0</v>
      </c>
      <c r="U433">
        <v>0</v>
      </c>
      <c r="V433" s="2">
        <v>0</v>
      </c>
      <c r="W433" s="2">
        <v>0.25</v>
      </c>
      <c r="X433" s="9">
        <v>4</v>
      </c>
      <c r="Y433" s="2">
        <v>0</v>
      </c>
      <c r="Z433" s="2">
        <v>0</v>
      </c>
      <c r="AA433" s="2">
        <v>0.25</v>
      </c>
      <c r="AB433">
        <v>5.25</v>
      </c>
      <c r="AC433">
        <v>0</v>
      </c>
      <c r="AD433">
        <v>0</v>
      </c>
      <c r="AE433">
        <v>0</v>
      </c>
      <c r="AF433">
        <v>2</v>
      </c>
      <c r="AG433">
        <v>25</v>
      </c>
      <c r="AH433">
        <v>-25</v>
      </c>
      <c r="AI433">
        <v>0.5</v>
      </c>
      <c r="AJ433">
        <v>33.299999999999997</v>
      </c>
      <c r="AK433">
        <v>0</v>
      </c>
      <c r="AL433" s="2">
        <v>0</v>
      </c>
      <c r="AM433" s="2">
        <v>0.17299999999999999</v>
      </c>
      <c r="AN433">
        <v>0</v>
      </c>
      <c r="AO433">
        <v>100</v>
      </c>
      <c r="AP433">
        <v>0</v>
      </c>
      <c r="AR433" s="23">
        <v>0.66666666666666696</v>
      </c>
      <c r="AS433" t="s">
        <v>149</v>
      </c>
    </row>
  </sheetData>
  <phoneticPr fontId="5" type="noConversion"/>
  <conditionalFormatting sqref="J7:J433">
    <cfRule type="top10" dxfId="19" priority="2069" rank="10"/>
  </conditionalFormatting>
  <conditionalFormatting sqref="Y7:Y433">
    <cfRule type="top10" dxfId="18" priority="2071" rank="10"/>
  </conditionalFormatting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C746-9125-4E91-80A7-BE1AFF76E1BC}">
  <sheetPr codeName="Sheet2"/>
  <dimension ref="A6:AH36"/>
  <sheetViews>
    <sheetView workbookViewId="0">
      <selection activeCell="W25" sqref="W25"/>
    </sheetView>
  </sheetViews>
  <sheetFormatPr defaultRowHeight="15" x14ac:dyDescent="0.25"/>
  <cols>
    <col min="1" max="1" width="8.140625" bestFit="1" customWidth="1"/>
    <col min="2" max="2" width="6.7109375" bestFit="1" customWidth="1"/>
    <col min="3" max="3" width="4.7109375" bestFit="1" customWidth="1"/>
    <col min="4" max="5" width="5.7109375" bestFit="1" customWidth="1"/>
    <col min="6" max="6" width="5" bestFit="1" customWidth="1"/>
    <col min="7" max="9" width="5.42578125" bestFit="1" customWidth="1"/>
    <col min="10" max="10" width="5.7109375" bestFit="1" customWidth="1"/>
    <col min="11" max="11" width="4.42578125" bestFit="1" customWidth="1"/>
    <col min="12" max="12" width="6.140625" bestFit="1" customWidth="1"/>
    <col min="13" max="13" width="5.5703125" bestFit="1" customWidth="1"/>
    <col min="14" max="14" width="6.140625" bestFit="1" customWidth="1"/>
    <col min="15" max="15" width="5.7109375" bestFit="1" customWidth="1"/>
    <col min="16" max="16" width="6.85546875" bestFit="1" customWidth="1"/>
    <col min="17" max="17" width="5.28515625" bestFit="1" customWidth="1"/>
    <col min="18" max="18" width="5.5703125" bestFit="1" customWidth="1"/>
    <col min="19" max="19" width="7.7109375" bestFit="1" customWidth="1"/>
    <col min="20" max="21" width="5.42578125" bestFit="1" customWidth="1"/>
    <col min="22" max="22" width="7.28515625" bestFit="1" customWidth="1"/>
    <col min="23" max="23" width="7.140625" bestFit="1" customWidth="1"/>
    <col min="24" max="24" width="6" bestFit="1" customWidth="1"/>
    <col min="25" max="25" width="7.5703125" bestFit="1" customWidth="1"/>
    <col min="26" max="26" width="7" bestFit="1" customWidth="1"/>
    <col min="27" max="27" width="6.5703125" bestFit="1" customWidth="1"/>
    <col min="28" max="28" width="7" bestFit="1" customWidth="1"/>
    <col min="29" max="29" width="6.28515625" bestFit="1" customWidth="1"/>
    <col min="30" max="30" width="8.5703125" bestFit="1" customWidth="1"/>
    <col min="31" max="31" width="5.42578125" bestFit="1" customWidth="1"/>
    <col min="32" max="32" width="5.85546875" bestFit="1" customWidth="1"/>
    <col min="33" max="33" width="8.85546875" bestFit="1" customWidth="1"/>
    <col min="34" max="35" width="8.7109375" bestFit="1" customWidth="1"/>
    <col min="36" max="36" width="5.85546875" bestFit="1" customWidth="1"/>
    <col min="37" max="37" width="8.85546875" bestFit="1" customWidth="1"/>
    <col min="38" max="38" width="8.7109375" bestFit="1" customWidth="1"/>
  </cols>
  <sheetData>
    <row r="6" spans="1:34" x14ac:dyDescent="0.25">
      <c r="A6" t="s">
        <v>8</v>
      </c>
      <c r="B6" t="s">
        <v>1611</v>
      </c>
      <c r="C6" t="s">
        <v>18</v>
      </c>
      <c r="D6" t="s">
        <v>1584</v>
      </c>
      <c r="E6" t="s">
        <v>12</v>
      </c>
      <c r="F6" t="s">
        <v>10</v>
      </c>
      <c r="G6" t="s">
        <v>203</v>
      </c>
      <c r="H6" t="s">
        <v>52</v>
      </c>
      <c r="I6" t="s">
        <v>51</v>
      </c>
      <c r="J6" t="s">
        <v>48</v>
      </c>
      <c r="K6" t="s">
        <v>185</v>
      </c>
      <c r="L6" t="s">
        <v>49</v>
      </c>
      <c r="M6" t="s">
        <v>1586</v>
      </c>
      <c r="N6" t="s">
        <v>1596</v>
      </c>
      <c r="O6" t="s">
        <v>1587</v>
      </c>
      <c r="P6" t="s">
        <v>1589</v>
      </c>
      <c r="Q6" t="s">
        <v>142</v>
      </c>
      <c r="R6" t="s">
        <v>1588</v>
      </c>
      <c r="S6" t="s">
        <v>1595</v>
      </c>
      <c r="T6" t="s">
        <v>50</v>
      </c>
      <c r="U6" t="s">
        <v>1585</v>
      </c>
      <c r="V6" t="s">
        <v>11</v>
      </c>
      <c r="W6" t="s">
        <v>1598</v>
      </c>
      <c r="X6" t="s">
        <v>1609</v>
      </c>
      <c r="Y6" t="s">
        <v>1600</v>
      </c>
      <c r="Z6" t="s">
        <v>1590</v>
      </c>
      <c r="AA6" t="s">
        <v>1591</v>
      </c>
      <c r="AB6" t="s">
        <v>1592</v>
      </c>
      <c r="AC6" t="s">
        <v>1612</v>
      </c>
      <c r="AD6" t="s">
        <v>1603</v>
      </c>
      <c r="AE6" t="s">
        <v>1613</v>
      </c>
      <c r="AF6" t="s">
        <v>61</v>
      </c>
      <c r="AG6" t="s">
        <v>1614</v>
      </c>
      <c r="AH6" t="s">
        <v>1615</v>
      </c>
    </row>
    <row r="7" spans="1:34" x14ac:dyDescent="0.25">
      <c r="A7" t="s">
        <v>120</v>
      </c>
      <c r="B7" s="9">
        <v>5.45</v>
      </c>
      <c r="C7">
        <v>140</v>
      </c>
      <c r="D7">
        <v>4770</v>
      </c>
      <c r="E7">
        <v>5418</v>
      </c>
      <c r="F7">
        <v>1253</v>
      </c>
      <c r="G7">
        <v>808</v>
      </c>
      <c r="H7">
        <v>235</v>
      </c>
      <c r="I7">
        <v>33</v>
      </c>
      <c r="J7">
        <v>177</v>
      </c>
      <c r="K7">
        <v>763</v>
      </c>
      <c r="L7">
        <v>727</v>
      </c>
      <c r="M7">
        <v>487</v>
      </c>
      <c r="N7">
        <v>16</v>
      </c>
      <c r="O7">
        <v>1082</v>
      </c>
      <c r="P7">
        <v>69</v>
      </c>
      <c r="Q7">
        <v>57</v>
      </c>
      <c r="R7">
        <v>29</v>
      </c>
      <c r="S7">
        <v>98</v>
      </c>
      <c r="T7">
        <v>101</v>
      </c>
      <c r="U7">
        <v>26</v>
      </c>
      <c r="V7" s="2">
        <v>0.26300000000000001</v>
      </c>
      <c r="W7">
        <v>9</v>
      </c>
      <c r="X7" s="47">
        <v>20</v>
      </c>
      <c r="Y7">
        <v>0.45</v>
      </c>
      <c r="Z7" s="2">
        <v>0.33600000000000002</v>
      </c>
      <c r="AA7">
        <v>0.437</v>
      </c>
      <c r="AB7" s="2">
        <v>0.77300000000000002</v>
      </c>
      <c r="AC7">
        <v>0.17399999999999999</v>
      </c>
      <c r="AD7" s="2">
        <v>0.30199999999999999</v>
      </c>
      <c r="AE7">
        <v>1237</v>
      </c>
      <c r="AF7">
        <v>1618</v>
      </c>
      <c r="AG7" s="9">
        <v>1.31</v>
      </c>
      <c r="AH7" s="9">
        <v>14.3</v>
      </c>
    </row>
    <row r="8" spans="1:34" x14ac:dyDescent="0.25">
      <c r="A8" t="s">
        <v>121</v>
      </c>
      <c r="B8" s="9">
        <v>4.29</v>
      </c>
      <c r="C8">
        <v>139</v>
      </c>
      <c r="D8">
        <v>4694</v>
      </c>
      <c r="E8">
        <v>5201</v>
      </c>
      <c r="F8">
        <v>1132</v>
      </c>
      <c r="G8">
        <v>703</v>
      </c>
      <c r="H8">
        <v>235</v>
      </c>
      <c r="I8">
        <v>13</v>
      </c>
      <c r="J8">
        <v>181</v>
      </c>
      <c r="K8">
        <v>597</v>
      </c>
      <c r="L8">
        <v>571</v>
      </c>
      <c r="M8">
        <v>413</v>
      </c>
      <c r="N8">
        <v>9</v>
      </c>
      <c r="O8">
        <v>1276</v>
      </c>
      <c r="P8">
        <v>50</v>
      </c>
      <c r="Q8">
        <v>35</v>
      </c>
      <c r="R8">
        <v>9</v>
      </c>
      <c r="S8">
        <v>104</v>
      </c>
      <c r="T8">
        <v>59</v>
      </c>
      <c r="U8">
        <v>18</v>
      </c>
      <c r="V8" s="2">
        <v>0.24099999999999999</v>
      </c>
      <c r="W8">
        <v>7.9</v>
      </c>
      <c r="X8" s="47">
        <v>24.5</v>
      </c>
      <c r="Y8">
        <v>0.32</v>
      </c>
      <c r="Z8" s="2">
        <v>0.307</v>
      </c>
      <c r="AA8">
        <v>0.41199999999999998</v>
      </c>
      <c r="AB8" s="2">
        <v>0.72</v>
      </c>
      <c r="AC8">
        <v>0.17100000000000001</v>
      </c>
      <c r="AD8" s="2">
        <v>0.29099999999999998</v>
      </c>
      <c r="AE8">
        <v>1178</v>
      </c>
      <c r="AF8">
        <v>1435</v>
      </c>
      <c r="AG8" s="9">
        <v>1.22</v>
      </c>
      <c r="AH8" s="9">
        <v>15.4</v>
      </c>
    </row>
    <row r="9" spans="1:34" x14ac:dyDescent="0.25">
      <c r="A9" t="s">
        <v>122</v>
      </c>
      <c r="B9" s="9">
        <v>5.01</v>
      </c>
      <c r="C9">
        <v>141</v>
      </c>
      <c r="D9">
        <v>4844</v>
      </c>
      <c r="E9">
        <v>5380</v>
      </c>
      <c r="F9">
        <v>1221</v>
      </c>
      <c r="G9">
        <v>746</v>
      </c>
      <c r="H9">
        <v>235</v>
      </c>
      <c r="I9">
        <v>31</v>
      </c>
      <c r="J9">
        <v>209</v>
      </c>
      <c r="K9">
        <v>707</v>
      </c>
      <c r="L9">
        <v>680</v>
      </c>
      <c r="M9">
        <v>427</v>
      </c>
      <c r="N9">
        <v>12</v>
      </c>
      <c r="O9">
        <v>1166</v>
      </c>
      <c r="P9">
        <v>60</v>
      </c>
      <c r="Q9">
        <v>39</v>
      </c>
      <c r="R9">
        <v>6</v>
      </c>
      <c r="S9">
        <v>64</v>
      </c>
      <c r="T9">
        <v>86</v>
      </c>
      <c r="U9">
        <v>24</v>
      </c>
      <c r="V9" s="2">
        <v>0.252</v>
      </c>
      <c r="W9">
        <v>7.9</v>
      </c>
      <c r="X9" s="47">
        <v>21.7</v>
      </c>
      <c r="Y9">
        <v>0.37</v>
      </c>
      <c r="Z9" s="2">
        <v>0.318</v>
      </c>
      <c r="AA9">
        <v>0.443</v>
      </c>
      <c r="AB9" s="2">
        <v>0.76100000000000001</v>
      </c>
      <c r="AC9">
        <v>0.191</v>
      </c>
      <c r="AD9" s="2">
        <v>0.28799999999999998</v>
      </c>
      <c r="AE9">
        <v>1317</v>
      </c>
      <c r="AF9">
        <v>1478</v>
      </c>
      <c r="AG9" s="9">
        <v>1.1200000000000001</v>
      </c>
      <c r="AH9" s="9">
        <v>15.9</v>
      </c>
    </row>
    <row r="10" spans="1:34" x14ac:dyDescent="0.25">
      <c r="A10" t="s">
        <v>123</v>
      </c>
      <c r="B10" s="9">
        <v>4.74</v>
      </c>
      <c r="C10">
        <v>140</v>
      </c>
      <c r="D10">
        <v>4849</v>
      </c>
      <c r="E10">
        <v>5379</v>
      </c>
      <c r="F10">
        <v>1240</v>
      </c>
      <c r="G10">
        <v>768</v>
      </c>
      <c r="H10">
        <v>271</v>
      </c>
      <c r="I10">
        <v>29</v>
      </c>
      <c r="J10">
        <v>172</v>
      </c>
      <c r="K10">
        <v>664</v>
      </c>
      <c r="L10">
        <v>640</v>
      </c>
      <c r="M10">
        <v>426</v>
      </c>
      <c r="N10">
        <v>25</v>
      </c>
      <c r="O10">
        <v>1354</v>
      </c>
      <c r="P10">
        <v>59</v>
      </c>
      <c r="Q10">
        <v>37</v>
      </c>
      <c r="R10">
        <v>6</v>
      </c>
      <c r="S10">
        <v>89</v>
      </c>
      <c r="T10">
        <v>124</v>
      </c>
      <c r="U10">
        <v>36</v>
      </c>
      <c r="V10" s="2">
        <v>0.25600000000000001</v>
      </c>
      <c r="W10">
        <v>7.9</v>
      </c>
      <c r="X10" s="47">
        <v>25.2</v>
      </c>
      <c r="Y10">
        <v>0.31</v>
      </c>
      <c r="Z10" s="2">
        <v>0.32100000000000001</v>
      </c>
      <c r="AA10">
        <v>0.43</v>
      </c>
      <c r="AB10" s="2">
        <v>0.751</v>
      </c>
      <c r="AC10">
        <v>0.17399999999999999</v>
      </c>
      <c r="AD10" s="2">
        <v>0.318</v>
      </c>
      <c r="AE10">
        <v>1187</v>
      </c>
      <c r="AF10">
        <v>1463</v>
      </c>
      <c r="AG10" s="9">
        <v>1.23</v>
      </c>
      <c r="AH10" s="9">
        <v>14.5</v>
      </c>
    </row>
    <row r="11" spans="1:34" x14ac:dyDescent="0.25">
      <c r="A11" t="s">
        <v>124</v>
      </c>
      <c r="B11" s="9">
        <v>4.58</v>
      </c>
      <c r="C11">
        <v>140</v>
      </c>
      <c r="D11">
        <v>4706</v>
      </c>
      <c r="E11">
        <v>5291</v>
      </c>
      <c r="F11">
        <v>1135</v>
      </c>
      <c r="G11">
        <v>731</v>
      </c>
      <c r="H11">
        <v>230</v>
      </c>
      <c r="I11">
        <v>25</v>
      </c>
      <c r="J11">
        <v>149</v>
      </c>
      <c r="K11">
        <v>641</v>
      </c>
      <c r="L11">
        <v>605</v>
      </c>
      <c r="M11">
        <v>470</v>
      </c>
      <c r="N11">
        <v>17</v>
      </c>
      <c r="O11">
        <v>1193</v>
      </c>
      <c r="P11">
        <v>66</v>
      </c>
      <c r="Q11">
        <v>34</v>
      </c>
      <c r="R11">
        <v>14</v>
      </c>
      <c r="S11">
        <v>69</v>
      </c>
      <c r="T11">
        <v>128</v>
      </c>
      <c r="U11">
        <v>24</v>
      </c>
      <c r="V11" s="2">
        <v>0.24099999999999999</v>
      </c>
      <c r="W11">
        <v>8.9</v>
      </c>
      <c r="X11" s="47">
        <v>22.5</v>
      </c>
      <c r="Y11">
        <v>0.39</v>
      </c>
      <c r="Z11" s="2">
        <v>0.317</v>
      </c>
      <c r="AA11">
        <v>0.39600000000000002</v>
      </c>
      <c r="AB11" s="2">
        <v>0.71199999999999997</v>
      </c>
      <c r="AC11">
        <v>0.154</v>
      </c>
      <c r="AD11" s="2">
        <v>0.28999999999999998</v>
      </c>
      <c r="AE11">
        <v>1254</v>
      </c>
      <c r="AF11">
        <v>1458</v>
      </c>
      <c r="AG11" s="9">
        <v>1.1599999999999999</v>
      </c>
      <c r="AH11" s="9">
        <v>11.9</v>
      </c>
    </row>
    <row r="12" spans="1:34" x14ac:dyDescent="0.25">
      <c r="A12" t="s">
        <v>125</v>
      </c>
      <c r="B12" s="9">
        <v>4.5199999999999996</v>
      </c>
      <c r="C12">
        <v>140</v>
      </c>
      <c r="D12">
        <v>4620</v>
      </c>
      <c r="E12">
        <v>5185</v>
      </c>
      <c r="F12">
        <v>1083</v>
      </c>
      <c r="G12">
        <v>664</v>
      </c>
      <c r="H12">
        <v>234</v>
      </c>
      <c r="I12">
        <v>24</v>
      </c>
      <c r="J12">
        <v>161</v>
      </c>
      <c r="K12">
        <v>633</v>
      </c>
      <c r="L12">
        <v>602</v>
      </c>
      <c r="M12">
        <v>432</v>
      </c>
      <c r="N12">
        <v>7</v>
      </c>
      <c r="O12">
        <v>1261</v>
      </c>
      <c r="P12">
        <v>76</v>
      </c>
      <c r="Q12">
        <v>40</v>
      </c>
      <c r="R12">
        <v>16</v>
      </c>
      <c r="S12">
        <v>70</v>
      </c>
      <c r="T12">
        <v>186</v>
      </c>
      <c r="U12">
        <v>39</v>
      </c>
      <c r="V12" s="2">
        <v>0.23400000000000001</v>
      </c>
      <c r="W12">
        <v>8.3000000000000007</v>
      </c>
      <c r="X12" s="47">
        <v>24.3</v>
      </c>
      <c r="Y12">
        <v>0.34</v>
      </c>
      <c r="Z12" s="2">
        <v>0.308</v>
      </c>
      <c r="AA12">
        <v>0.4</v>
      </c>
      <c r="AB12" s="2">
        <v>0.70799999999999996</v>
      </c>
      <c r="AC12">
        <v>0.16600000000000001</v>
      </c>
      <c r="AD12" s="2">
        <v>0.28499999999999998</v>
      </c>
      <c r="AE12">
        <v>1154</v>
      </c>
      <c r="AF12">
        <v>1405</v>
      </c>
      <c r="AG12" s="9">
        <v>1.22</v>
      </c>
      <c r="AH12" s="9">
        <v>14</v>
      </c>
    </row>
    <row r="13" spans="1:34" x14ac:dyDescent="0.25">
      <c r="A13" t="s">
        <v>126</v>
      </c>
      <c r="B13" s="9">
        <v>4.54</v>
      </c>
      <c r="C13">
        <v>140</v>
      </c>
      <c r="D13">
        <v>4624</v>
      </c>
      <c r="E13">
        <v>5174</v>
      </c>
      <c r="F13">
        <v>1106</v>
      </c>
      <c r="G13">
        <v>715</v>
      </c>
      <c r="H13">
        <v>214</v>
      </c>
      <c r="I13">
        <v>16</v>
      </c>
      <c r="J13">
        <v>161</v>
      </c>
      <c r="K13">
        <v>636</v>
      </c>
      <c r="L13">
        <v>599</v>
      </c>
      <c r="M13">
        <v>408</v>
      </c>
      <c r="N13">
        <v>27</v>
      </c>
      <c r="O13">
        <v>1018</v>
      </c>
      <c r="P13">
        <v>84</v>
      </c>
      <c r="Q13">
        <v>39</v>
      </c>
      <c r="R13">
        <v>16</v>
      </c>
      <c r="S13">
        <v>101</v>
      </c>
      <c r="T13">
        <v>128</v>
      </c>
      <c r="U13">
        <v>38</v>
      </c>
      <c r="V13" s="2">
        <v>0.23899999999999999</v>
      </c>
      <c r="W13">
        <v>7.9</v>
      </c>
      <c r="X13" s="47">
        <v>19.7</v>
      </c>
      <c r="Y13">
        <v>0.4</v>
      </c>
      <c r="Z13" s="2">
        <v>0.31</v>
      </c>
      <c r="AA13">
        <v>0.39700000000000002</v>
      </c>
      <c r="AB13" s="2">
        <v>0.70699999999999996</v>
      </c>
      <c r="AC13">
        <v>0.158</v>
      </c>
      <c r="AD13" s="2">
        <v>0.27100000000000002</v>
      </c>
      <c r="AE13">
        <v>1274</v>
      </c>
      <c r="AF13">
        <v>1503</v>
      </c>
      <c r="AG13" s="9">
        <v>1.18</v>
      </c>
      <c r="AH13" s="9">
        <v>12.6</v>
      </c>
    </row>
    <row r="14" spans="1:34" x14ac:dyDescent="0.25">
      <c r="A14" t="s">
        <v>127</v>
      </c>
      <c r="B14" s="9">
        <v>4.24</v>
      </c>
      <c r="C14">
        <v>140</v>
      </c>
      <c r="D14">
        <v>4730</v>
      </c>
      <c r="E14">
        <v>5229</v>
      </c>
      <c r="F14">
        <v>1152</v>
      </c>
      <c r="G14">
        <v>739</v>
      </c>
      <c r="H14">
        <v>241</v>
      </c>
      <c r="I14">
        <v>22</v>
      </c>
      <c r="J14">
        <v>150</v>
      </c>
      <c r="K14">
        <v>593</v>
      </c>
      <c r="L14">
        <v>568</v>
      </c>
      <c r="M14">
        <v>395</v>
      </c>
      <c r="N14">
        <v>18</v>
      </c>
      <c r="O14">
        <v>1377</v>
      </c>
      <c r="P14">
        <v>46</v>
      </c>
      <c r="Q14">
        <v>38</v>
      </c>
      <c r="R14">
        <v>16</v>
      </c>
      <c r="S14">
        <v>109</v>
      </c>
      <c r="T14">
        <v>71</v>
      </c>
      <c r="U14">
        <v>29</v>
      </c>
      <c r="V14" s="2">
        <v>0.24399999999999999</v>
      </c>
      <c r="W14">
        <v>7.6</v>
      </c>
      <c r="X14" s="47">
        <v>26.3</v>
      </c>
      <c r="Y14">
        <v>0.28999999999999998</v>
      </c>
      <c r="Z14" s="2">
        <v>0.30599999999999999</v>
      </c>
      <c r="AA14">
        <v>0.39900000000000002</v>
      </c>
      <c r="AB14" s="2">
        <v>0.70499999999999996</v>
      </c>
      <c r="AC14">
        <v>0.155</v>
      </c>
      <c r="AD14" s="2">
        <v>0.309</v>
      </c>
      <c r="AE14">
        <v>1075</v>
      </c>
      <c r="AF14">
        <v>1478</v>
      </c>
      <c r="AG14" s="9">
        <v>1.37</v>
      </c>
      <c r="AH14" s="9">
        <v>14</v>
      </c>
    </row>
    <row r="15" spans="1:34" x14ac:dyDescent="0.25">
      <c r="A15" t="s">
        <v>118</v>
      </c>
      <c r="B15" s="9">
        <v>3.06</v>
      </c>
      <c r="C15">
        <v>141</v>
      </c>
      <c r="D15">
        <v>4667</v>
      </c>
      <c r="E15">
        <v>5090</v>
      </c>
      <c r="F15">
        <v>1029</v>
      </c>
      <c r="G15">
        <v>702</v>
      </c>
      <c r="H15">
        <v>207</v>
      </c>
      <c r="I15">
        <v>8</v>
      </c>
      <c r="J15">
        <v>112</v>
      </c>
      <c r="K15">
        <v>431</v>
      </c>
      <c r="L15">
        <v>412</v>
      </c>
      <c r="M15">
        <v>343</v>
      </c>
      <c r="N15">
        <v>6</v>
      </c>
      <c r="O15">
        <v>1220</v>
      </c>
      <c r="P15">
        <v>38</v>
      </c>
      <c r="Q15">
        <v>23</v>
      </c>
      <c r="R15">
        <v>17</v>
      </c>
      <c r="S15">
        <v>104</v>
      </c>
      <c r="T15">
        <v>84</v>
      </c>
      <c r="U15">
        <v>28</v>
      </c>
      <c r="V15" s="2">
        <v>0.22</v>
      </c>
      <c r="W15">
        <v>6.7</v>
      </c>
      <c r="X15" s="47">
        <v>24</v>
      </c>
      <c r="Y15">
        <v>0.28000000000000003</v>
      </c>
      <c r="Z15" s="2">
        <v>0.27800000000000002</v>
      </c>
      <c r="AA15">
        <v>0.34</v>
      </c>
      <c r="AB15" s="2">
        <v>0.61799999999999999</v>
      </c>
      <c r="AC15">
        <v>0.12</v>
      </c>
      <c r="AD15" s="2">
        <v>0.27300000000000002</v>
      </c>
      <c r="AE15">
        <v>1149</v>
      </c>
      <c r="AF15">
        <v>1457</v>
      </c>
      <c r="AG15" s="9">
        <v>1.27</v>
      </c>
      <c r="AH15" s="9">
        <v>9.6999999999999993</v>
      </c>
    </row>
    <row r="16" spans="1:34" x14ac:dyDescent="0.25">
      <c r="A16" t="s">
        <v>128</v>
      </c>
      <c r="B16" s="9">
        <v>4.1900000000000004</v>
      </c>
      <c r="C16">
        <v>140</v>
      </c>
      <c r="D16">
        <v>4700</v>
      </c>
      <c r="E16">
        <v>5183</v>
      </c>
      <c r="F16">
        <v>1093</v>
      </c>
      <c r="G16">
        <v>698</v>
      </c>
      <c r="H16">
        <v>210</v>
      </c>
      <c r="I16">
        <v>40</v>
      </c>
      <c r="J16">
        <v>145</v>
      </c>
      <c r="K16">
        <v>587</v>
      </c>
      <c r="L16">
        <v>566</v>
      </c>
      <c r="M16">
        <v>393</v>
      </c>
      <c r="N16">
        <v>9</v>
      </c>
      <c r="O16">
        <v>1240</v>
      </c>
      <c r="P16">
        <v>48</v>
      </c>
      <c r="Q16">
        <v>33</v>
      </c>
      <c r="R16">
        <v>3</v>
      </c>
      <c r="S16">
        <v>78</v>
      </c>
      <c r="T16">
        <v>69</v>
      </c>
      <c r="U16">
        <v>20</v>
      </c>
      <c r="V16" s="2">
        <v>0.23300000000000001</v>
      </c>
      <c r="W16">
        <v>7.6</v>
      </c>
      <c r="X16" s="47">
        <v>23.9</v>
      </c>
      <c r="Y16">
        <v>0.32</v>
      </c>
      <c r="Z16" s="2">
        <v>0.29599999999999999</v>
      </c>
      <c r="AA16">
        <v>0.38700000000000001</v>
      </c>
      <c r="AB16" s="2">
        <v>0.68300000000000005</v>
      </c>
      <c r="AC16">
        <v>0.154</v>
      </c>
      <c r="AD16" s="2">
        <v>0.28299999999999997</v>
      </c>
      <c r="AE16">
        <v>1218</v>
      </c>
      <c r="AF16">
        <v>1444</v>
      </c>
      <c r="AG16" s="9">
        <v>1.19</v>
      </c>
      <c r="AH16" s="9">
        <v>11.9</v>
      </c>
    </row>
    <row r="17" spans="1:34" x14ac:dyDescent="0.25">
      <c r="A17" t="s">
        <v>129</v>
      </c>
      <c r="B17" s="9">
        <v>4.58</v>
      </c>
      <c r="C17">
        <v>139</v>
      </c>
      <c r="D17">
        <v>4759</v>
      </c>
      <c r="E17">
        <v>5247</v>
      </c>
      <c r="F17">
        <v>1239</v>
      </c>
      <c r="G17">
        <v>836</v>
      </c>
      <c r="H17">
        <v>223</v>
      </c>
      <c r="I17">
        <v>15</v>
      </c>
      <c r="J17">
        <v>165</v>
      </c>
      <c r="K17">
        <v>636</v>
      </c>
      <c r="L17">
        <v>607</v>
      </c>
      <c r="M17">
        <v>377</v>
      </c>
      <c r="N17">
        <v>19</v>
      </c>
      <c r="O17">
        <v>1024</v>
      </c>
      <c r="P17">
        <v>60</v>
      </c>
      <c r="Q17">
        <v>40</v>
      </c>
      <c r="R17">
        <v>10</v>
      </c>
      <c r="S17">
        <v>114</v>
      </c>
      <c r="T17">
        <v>82</v>
      </c>
      <c r="U17">
        <v>23</v>
      </c>
      <c r="V17" s="2">
        <v>0.26</v>
      </c>
      <c r="W17">
        <v>7.2</v>
      </c>
      <c r="X17" s="47">
        <v>19.5</v>
      </c>
      <c r="Y17">
        <v>0.37</v>
      </c>
      <c r="Z17" s="2">
        <v>0.32</v>
      </c>
      <c r="AA17">
        <v>0.41799999999999998</v>
      </c>
      <c r="AB17" s="2">
        <v>0.73799999999999999</v>
      </c>
      <c r="AC17">
        <v>0.157</v>
      </c>
      <c r="AD17" s="2">
        <v>0.29799999999999999</v>
      </c>
      <c r="AE17">
        <v>1251</v>
      </c>
      <c r="AF17">
        <v>1581</v>
      </c>
      <c r="AG17" s="9">
        <v>1.26</v>
      </c>
      <c r="AH17" s="9">
        <v>13.2</v>
      </c>
    </row>
    <row r="18" spans="1:34" x14ac:dyDescent="0.25">
      <c r="A18" t="s">
        <v>130</v>
      </c>
      <c r="B18" s="9">
        <v>4.75</v>
      </c>
      <c r="C18">
        <v>141</v>
      </c>
      <c r="D18">
        <v>4735</v>
      </c>
      <c r="E18">
        <v>5216</v>
      </c>
      <c r="F18">
        <v>1201</v>
      </c>
      <c r="G18">
        <v>769</v>
      </c>
      <c r="H18">
        <v>244</v>
      </c>
      <c r="I18">
        <v>31</v>
      </c>
      <c r="J18">
        <v>157</v>
      </c>
      <c r="K18">
        <v>670</v>
      </c>
      <c r="L18">
        <v>652</v>
      </c>
      <c r="M18">
        <v>366</v>
      </c>
      <c r="N18">
        <v>20</v>
      </c>
      <c r="O18">
        <v>971</v>
      </c>
      <c r="P18">
        <v>45</v>
      </c>
      <c r="Q18">
        <v>47</v>
      </c>
      <c r="R18">
        <v>21</v>
      </c>
      <c r="S18">
        <v>80</v>
      </c>
      <c r="T18">
        <v>114</v>
      </c>
      <c r="U18">
        <v>29</v>
      </c>
      <c r="V18" s="2">
        <v>0.254</v>
      </c>
      <c r="W18">
        <v>7</v>
      </c>
      <c r="X18" s="47">
        <v>18.600000000000001</v>
      </c>
      <c r="Y18">
        <v>0.38</v>
      </c>
      <c r="Z18" s="2">
        <v>0.31</v>
      </c>
      <c r="AA18">
        <v>0.41799999999999998</v>
      </c>
      <c r="AB18" s="2">
        <v>0.72799999999999998</v>
      </c>
      <c r="AC18">
        <v>0.16400000000000001</v>
      </c>
      <c r="AD18" s="2">
        <v>0.28599999999999998</v>
      </c>
      <c r="AE18">
        <v>1339</v>
      </c>
      <c r="AF18">
        <v>1559</v>
      </c>
      <c r="AG18" s="9">
        <v>1.1599999999999999</v>
      </c>
      <c r="AH18" s="9">
        <v>11.7</v>
      </c>
    </row>
    <row r="19" spans="1:34" x14ac:dyDescent="0.25">
      <c r="A19" t="s">
        <v>131</v>
      </c>
      <c r="B19" s="9">
        <v>3.94</v>
      </c>
      <c r="C19">
        <v>139</v>
      </c>
      <c r="D19">
        <v>4582</v>
      </c>
      <c r="E19">
        <v>5111</v>
      </c>
      <c r="F19">
        <v>1056</v>
      </c>
      <c r="G19">
        <v>698</v>
      </c>
      <c r="H19">
        <v>201</v>
      </c>
      <c r="I19">
        <v>14</v>
      </c>
      <c r="J19">
        <v>143</v>
      </c>
      <c r="K19">
        <v>547</v>
      </c>
      <c r="L19">
        <v>513</v>
      </c>
      <c r="M19">
        <v>408</v>
      </c>
      <c r="N19">
        <v>4</v>
      </c>
      <c r="O19">
        <v>1185</v>
      </c>
      <c r="P19">
        <v>74</v>
      </c>
      <c r="Q19">
        <v>33</v>
      </c>
      <c r="R19">
        <v>11</v>
      </c>
      <c r="S19">
        <v>97</v>
      </c>
      <c r="T19">
        <v>113</v>
      </c>
      <c r="U19">
        <v>45</v>
      </c>
      <c r="V19" s="2">
        <v>0.23</v>
      </c>
      <c r="W19">
        <v>8</v>
      </c>
      <c r="X19" s="47">
        <v>23.2</v>
      </c>
      <c r="Y19">
        <v>0.34</v>
      </c>
      <c r="Z19" s="2">
        <v>0.30199999999999999</v>
      </c>
      <c r="AA19">
        <v>0.374</v>
      </c>
      <c r="AB19" s="2">
        <v>0.67600000000000005</v>
      </c>
      <c r="AC19">
        <v>0.14399999999999999</v>
      </c>
      <c r="AD19" s="2">
        <v>0.27800000000000002</v>
      </c>
      <c r="AE19">
        <v>1132</v>
      </c>
      <c r="AF19">
        <v>1470</v>
      </c>
      <c r="AG19" s="9">
        <v>1.3</v>
      </c>
      <c r="AH19" s="9">
        <v>12.6</v>
      </c>
    </row>
    <row r="20" spans="1:34" x14ac:dyDescent="0.25">
      <c r="A20" t="s">
        <v>132</v>
      </c>
      <c r="B20" s="9">
        <v>5.01</v>
      </c>
      <c r="C20">
        <v>140</v>
      </c>
      <c r="D20">
        <v>4770</v>
      </c>
      <c r="E20">
        <v>5395</v>
      </c>
      <c r="F20">
        <v>1211</v>
      </c>
      <c r="G20">
        <v>742</v>
      </c>
      <c r="H20">
        <v>256</v>
      </c>
      <c r="I20">
        <v>23</v>
      </c>
      <c r="J20">
        <v>190</v>
      </c>
      <c r="K20">
        <v>701</v>
      </c>
      <c r="L20">
        <v>681</v>
      </c>
      <c r="M20">
        <v>513</v>
      </c>
      <c r="N20">
        <v>28</v>
      </c>
      <c r="O20">
        <v>1178</v>
      </c>
      <c r="P20">
        <v>54</v>
      </c>
      <c r="Q20">
        <v>43</v>
      </c>
      <c r="R20">
        <v>10</v>
      </c>
      <c r="S20">
        <v>82</v>
      </c>
      <c r="T20">
        <v>107</v>
      </c>
      <c r="U20">
        <v>22</v>
      </c>
      <c r="V20" s="2">
        <v>0.254</v>
      </c>
      <c r="W20">
        <v>9.5</v>
      </c>
      <c r="X20" s="47">
        <v>21.8</v>
      </c>
      <c r="Y20">
        <v>0.44</v>
      </c>
      <c r="Z20" s="2">
        <v>0.33</v>
      </c>
      <c r="AA20">
        <v>0.437</v>
      </c>
      <c r="AB20" s="2">
        <v>0.76700000000000002</v>
      </c>
      <c r="AC20">
        <v>0.183</v>
      </c>
      <c r="AD20" s="2">
        <v>0.29599999999999999</v>
      </c>
      <c r="AE20">
        <v>1265</v>
      </c>
      <c r="AF20">
        <v>1405</v>
      </c>
      <c r="AG20" s="9">
        <v>1.1100000000000001</v>
      </c>
      <c r="AH20" s="9">
        <v>15</v>
      </c>
    </row>
    <row r="21" spans="1:34" x14ac:dyDescent="0.25">
      <c r="A21" t="s">
        <v>133</v>
      </c>
      <c r="B21" s="9">
        <v>3.78</v>
      </c>
      <c r="C21">
        <v>139</v>
      </c>
      <c r="D21">
        <v>4715</v>
      </c>
      <c r="E21">
        <v>5158</v>
      </c>
      <c r="F21">
        <v>1133</v>
      </c>
      <c r="G21">
        <v>785</v>
      </c>
      <c r="H21">
        <v>202</v>
      </c>
      <c r="I21">
        <v>18</v>
      </c>
      <c r="J21">
        <v>128</v>
      </c>
      <c r="K21">
        <v>526</v>
      </c>
      <c r="L21">
        <v>508</v>
      </c>
      <c r="M21">
        <v>335</v>
      </c>
      <c r="N21">
        <v>14</v>
      </c>
      <c r="O21">
        <v>1189</v>
      </c>
      <c r="P21">
        <v>51</v>
      </c>
      <c r="Q21">
        <v>32</v>
      </c>
      <c r="R21">
        <v>22</v>
      </c>
      <c r="S21">
        <v>104</v>
      </c>
      <c r="T21">
        <v>107</v>
      </c>
      <c r="U21">
        <v>36</v>
      </c>
      <c r="V21" s="2">
        <v>0.24</v>
      </c>
      <c r="W21">
        <v>6.5</v>
      </c>
      <c r="X21" s="47">
        <v>23.1</v>
      </c>
      <c r="Y21">
        <v>0.28000000000000003</v>
      </c>
      <c r="Z21" s="2">
        <v>0.29599999999999999</v>
      </c>
      <c r="AA21">
        <v>0.372</v>
      </c>
      <c r="AB21" s="2">
        <v>0.66800000000000004</v>
      </c>
      <c r="AC21">
        <v>0.13200000000000001</v>
      </c>
      <c r="AD21" s="2">
        <v>0.29299999999999998</v>
      </c>
      <c r="AE21">
        <v>1012</v>
      </c>
      <c r="AF21">
        <v>1741</v>
      </c>
      <c r="AG21" s="9">
        <v>1.72</v>
      </c>
      <c r="AH21" s="9">
        <v>12.6</v>
      </c>
    </row>
    <row r="22" spans="1:34" x14ac:dyDescent="0.25">
      <c r="A22" t="s">
        <v>134</v>
      </c>
      <c r="B22" s="9">
        <v>4.88</v>
      </c>
      <c r="C22">
        <v>140</v>
      </c>
      <c r="D22">
        <v>4747</v>
      </c>
      <c r="E22">
        <v>5365</v>
      </c>
      <c r="F22">
        <v>1193</v>
      </c>
      <c r="G22">
        <v>791</v>
      </c>
      <c r="H22">
        <v>217</v>
      </c>
      <c r="I22">
        <v>28</v>
      </c>
      <c r="J22">
        <v>157</v>
      </c>
      <c r="K22">
        <v>683</v>
      </c>
      <c r="L22">
        <v>651</v>
      </c>
      <c r="M22">
        <v>529</v>
      </c>
      <c r="N22">
        <v>15</v>
      </c>
      <c r="O22">
        <v>1249</v>
      </c>
      <c r="P22">
        <v>45</v>
      </c>
      <c r="Q22">
        <v>28</v>
      </c>
      <c r="R22">
        <v>11</v>
      </c>
      <c r="S22">
        <v>88</v>
      </c>
      <c r="T22">
        <v>180</v>
      </c>
      <c r="U22">
        <v>38</v>
      </c>
      <c r="V22" s="2">
        <v>0.251</v>
      </c>
      <c r="W22">
        <v>9.9</v>
      </c>
      <c r="X22" s="47">
        <v>23.3</v>
      </c>
      <c r="Y22">
        <v>0.42</v>
      </c>
      <c r="Z22" s="2">
        <v>0.33</v>
      </c>
      <c r="AA22">
        <v>0.40799999999999997</v>
      </c>
      <c r="AB22" s="2">
        <v>0.73799999999999999</v>
      </c>
      <c r="AC22">
        <v>0.157</v>
      </c>
      <c r="AD22" s="2">
        <v>0.308</v>
      </c>
      <c r="AE22">
        <v>1069</v>
      </c>
      <c r="AF22">
        <v>1572</v>
      </c>
      <c r="AG22" s="9">
        <v>1.47</v>
      </c>
      <c r="AH22" s="9">
        <v>14.7</v>
      </c>
    </row>
    <row r="23" spans="1:34" x14ac:dyDescent="0.25">
      <c r="A23" t="s">
        <v>135</v>
      </c>
      <c r="B23" s="9">
        <v>4.76</v>
      </c>
      <c r="C23">
        <v>139</v>
      </c>
      <c r="D23">
        <v>4710</v>
      </c>
      <c r="E23">
        <v>5264</v>
      </c>
      <c r="F23">
        <v>1185</v>
      </c>
      <c r="G23">
        <v>725</v>
      </c>
      <c r="H23">
        <v>271</v>
      </c>
      <c r="I23">
        <v>21</v>
      </c>
      <c r="J23">
        <v>168</v>
      </c>
      <c r="K23">
        <v>662</v>
      </c>
      <c r="L23">
        <v>627</v>
      </c>
      <c r="M23">
        <v>412</v>
      </c>
      <c r="N23">
        <v>10</v>
      </c>
      <c r="O23">
        <v>1118</v>
      </c>
      <c r="P23">
        <v>88</v>
      </c>
      <c r="Q23">
        <v>44</v>
      </c>
      <c r="R23">
        <v>8</v>
      </c>
      <c r="S23">
        <v>100</v>
      </c>
      <c r="T23">
        <v>63</v>
      </c>
      <c r="U23">
        <v>22</v>
      </c>
      <c r="V23" s="2">
        <v>0.252</v>
      </c>
      <c r="W23">
        <v>7.8</v>
      </c>
      <c r="X23" s="47">
        <v>21.2</v>
      </c>
      <c r="Y23">
        <v>0.37</v>
      </c>
      <c r="Z23" s="2">
        <v>0.32100000000000001</v>
      </c>
      <c r="AA23">
        <v>0.42499999999999999</v>
      </c>
      <c r="AB23" s="2">
        <v>0.746</v>
      </c>
      <c r="AC23">
        <v>0.17299999999999999</v>
      </c>
      <c r="AD23" s="2">
        <v>0.29299999999999998</v>
      </c>
      <c r="AE23">
        <v>1316</v>
      </c>
      <c r="AF23">
        <v>1430</v>
      </c>
      <c r="AG23" s="9">
        <v>1.0900000000000001</v>
      </c>
      <c r="AH23" s="9">
        <v>12.8</v>
      </c>
    </row>
    <row r="24" spans="1:34" x14ac:dyDescent="0.25">
      <c r="A24" t="s">
        <v>136</v>
      </c>
      <c r="B24" s="9">
        <v>4.79</v>
      </c>
      <c r="C24">
        <v>140</v>
      </c>
      <c r="D24">
        <v>4790</v>
      </c>
      <c r="E24">
        <v>5352</v>
      </c>
      <c r="F24">
        <v>1192</v>
      </c>
      <c r="G24">
        <v>744</v>
      </c>
      <c r="H24">
        <v>256</v>
      </c>
      <c r="I24">
        <v>13</v>
      </c>
      <c r="J24">
        <v>179</v>
      </c>
      <c r="K24">
        <v>670</v>
      </c>
      <c r="L24">
        <v>642</v>
      </c>
      <c r="M24">
        <v>447</v>
      </c>
      <c r="N24">
        <v>9</v>
      </c>
      <c r="O24">
        <v>1200</v>
      </c>
      <c r="P24">
        <v>72</v>
      </c>
      <c r="Q24">
        <v>30</v>
      </c>
      <c r="R24">
        <v>9</v>
      </c>
      <c r="S24">
        <v>92</v>
      </c>
      <c r="T24">
        <v>91</v>
      </c>
      <c r="U24">
        <v>19</v>
      </c>
      <c r="V24" s="2">
        <v>0.249</v>
      </c>
      <c r="W24">
        <v>8.4</v>
      </c>
      <c r="X24" s="47">
        <v>22.4</v>
      </c>
      <c r="Y24">
        <v>0.37</v>
      </c>
      <c r="Z24" s="2">
        <v>0.32</v>
      </c>
      <c r="AA24">
        <v>0.42</v>
      </c>
      <c r="AB24" s="2">
        <v>0.74</v>
      </c>
      <c r="AC24">
        <v>0.17100000000000001</v>
      </c>
      <c r="AD24" s="2">
        <v>0.29399999999999998</v>
      </c>
      <c r="AE24">
        <v>1207</v>
      </c>
      <c r="AF24">
        <v>1523</v>
      </c>
      <c r="AG24" s="9">
        <v>1.26</v>
      </c>
      <c r="AH24" s="9">
        <v>14.8</v>
      </c>
    </row>
    <row r="25" spans="1:34" x14ac:dyDescent="0.25">
      <c r="A25" t="s">
        <v>137</v>
      </c>
      <c r="B25" s="9">
        <v>5.0999999999999996</v>
      </c>
      <c r="C25">
        <v>140</v>
      </c>
      <c r="D25">
        <v>4725</v>
      </c>
      <c r="E25">
        <v>5405</v>
      </c>
      <c r="F25">
        <v>1191</v>
      </c>
      <c r="G25">
        <v>747</v>
      </c>
      <c r="H25">
        <v>216</v>
      </c>
      <c r="I25">
        <v>15</v>
      </c>
      <c r="J25">
        <v>213</v>
      </c>
      <c r="K25">
        <v>714</v>
      </c>
      <c r="L25">
        <v>688</v>
      </c>
      <c r="M25">
        <v>569</v>
      </c>
      <c r="N25">
        <v>21</v>
      </c>
      <c r="O25">
        <v>1129</v>
      </c>
      <c r="P25">
        <v>43</v>
      </c>
      <c r="Q25">
        <v>53</v>
      </c>
      <c r="R25">
        <v>12</v>
      </c>
      <c r="S25">
        <v>121</v>
      </c>
      <c r="T25">
        <v>65</v>
      </c>
      <c r="U25">
        <v>21</v>
      </c>
      <c r="V25" s="2">
        <v>0.252</v>
      </c>
      <c r="W25">
        <v>10.5</v>
      </c>
      <c r="X25" s="47">
        <v>20.9</v>
      </c>
      <c r="Y25">
        <v>0.5</v>
      </c>
      <c r="Z25" s="2">
        <v>0.33500000000000002</v>
      </c>
      <c r="AA25">
        <v>0.439</v>
      </c>
      <c r="AB25" s="2">
        <v>0.77400000000000002</v>
      </c>
      <c r="AC25">
        <v>0.187</v>
      </c>
      <c r="AD25" s="2">
        <v>0.28499999999999998</v>
      </c>
      <c r="AE25">
        <v>1200</v>
      </c>
      <c r="AF25">
        <v>1555</v>
      </c>
      <c r="AG25" s="9">
        <v>1.3</v>
      </c>
      <c r="AH25" s="9">
        <v>17.8</v>
      </c>
    </row>
    <row r="26" spans="1:34" x14ac:dyDescent="0.25">
      <c r="A26" t="s">
        <v>138</v>
      </c>
      <c r="B26" s="9">
        <v>4.08</v>
      </c>
      <c r="C26">
        <v>140</v>
      </c>
      <c r="D26">
        <v>4660</v>
      </c>
      <c r="E26">
        <v>5193</v>
      </c>
      <c r="F26">
        <v>1087</v>
      </c>
      <c r="G26">
        <v>685</v>
      </c>
      <c r="H26">
        <v>207</v>
      </c>
      <c r="I26">
        <v>16</v>
      </c>
      <c r="J26">
        <v>179</v>
      </c>
      <c r="K26">
        <v>571</v>
      </c>
      <c r="L26">
        <v>548</v>
      </c>
      <c r="M26">
        <v>438</v>
      </c>
      <c r="N26">
        <v>11</v>
      </c>
      <c r="O26">
        <v>1285</v>
      </c>
      <c r="P26">
        <v>48</v>
      </c>
      <c r="Q26">
        <v>32</v>
      </c>
      <c r="R26">
        <v>15</v>
      </c>
      <c r="S26">
        <v>91</v>
      </c>
      <c r="T26">
        <v>81</v>
      </c>
      <c r="U26">
        <v>25</v>
      </c>
      <c r="V26" s="2">
        <v>0.23300000000000001</v>
      </c>
      <c r="W26">
        <v>8.4</v>
      </c>
      <c r="X26" s="47">
        <v>24.7</v>
      </c>
      <c r="Y26">
        <v>0.34</v>
      </c>
      <c r="Z26" s="2">
        <v>0.30399999999999999</v>
      </c>
      <c r="AA26">
        <v>0.4</v>
      </c>
      <c r="AB26" s="2">
        <v>0.70399999999999996</v>
      </c>
      <c r="AC26">
        <v>0.16700000000000001</v>
      </c>
      <c r="AD26" s="2">
        <v>0.28100000000000003</v>
      </c>
      <c r="AE26">
        <v>1216</v>
      </c>
      <c r="AF26">
        <v>1404</v>
      </c>
      <c r="AG26" s="9">
        <v>1.1499999999999999</v>
      </c>
      <c r="AH26" s="9">
        <v>14.7</v>
      </c>
    </row>
    <row r="27" spans="1:34" x14ac:dyDescent="0.25">
      <c r="A27" t="s">
        <v>139</v>
      </c>
      <c r="B27" s="9">
        <v>4.84</v>
      </c>
      <c r="C27">
        <v>139</v>
      </c>
      <c r="D27">
        <v>4764</v>
      </c>
      <c r="E27">
        <v>5320</v>
      </c>
      <c r="F27">
        <v>1229</v>
      </c>
      <c r="G27">
        <v>797</v>
      </c>
      <c r="H27">
        <v>242</v>
      </c>
      <c r="I27">
        <v>21</v>
      </c>
      <c r="J27">
        <v>169</v>
      </c>
      <c r="K27">
        <v>673</v>
      </c>
      <c r="L27">
        <v>643</v>
      </c>
      <c r="M27">
        <v>455</v>
      </c>
      <c r="N27">
        <v>20</v>
      </c>
      <c r="O27">
        <v>1165</v>
      </c>
      <c r="P27">
        <v>54</v>
      </c>
      <c r="Q27">
        <v>36</v>
      </c>
      <c r="R27">
        <v>9</v>
      </c>
      <c r="S27">
        <v>95</v>
      </c>
      <c r="T27">
        <v>131</v>
      </c>
      <c r="U27">
        <v>24</v>
      </c>
      <c r="V27" s="2">
        <v>0.25800000000000001</v>
      </c>
      <c r="W27">
        <v>8.6</v>
      </c>
      <c r="X27" s="47">
        <v>21.9</v>
      </c>
      <c r="Y27">
        <v>0.39</v>
      </c>
      <c r="Z27" s="2">
        <v>0.32700000000000001</v>
      </c>
      <c r="AA27">
        <v>0.42399999999999999</v>
      </c>
      <c r="AB27" s="2">
        <v>0.751</v>
      </c>
      <c r="AC27">
        <v>0.16600000000000001</v>
      </c>
      <c r="AD27" s="2">
        <v>0.30599999999999999</v>
      </c>
      <c r="AE27">
        <v>1198</v>
      </c>
      <c r="AF27">
        <v>1554</v>
      </c>
      <c r="AG27" s="9">
        <v>1.3</v>
      </c>
      <c r="AH27" s="9">
        <v>14.1</v>
      </c>
    </row>
    <row r="28" spans="1:34" x14ac:dyDescent="0.25">
      <c r="A28" t="s">
        <v>140</v>
      </c>
      <c r="B28" s="9">
        <v>4.1900000000000004</v>
      </c>
      <c r="C28">
        <v>139</v>
      </c>
      <c r="D28">
        <v>4722</v>
      </c>
      <c r="E28">
        <v>5242</v>
      </c>
      <c r="F28">
        <v>1108</v>
      </c>
      <c r="G28">
        <v>755</v>
      </c>
      <c r="H28">
        <v>200</v>
      </c>
      <c r="I28">
        <v>16</v>
      </c>
      <c r="J28">
        <v>137</v>
      </c>
      <c r="K28">
        <v>582</v>
      </c>
      <c r="L28">
        <v>561</v>
      </c>
      <c r="M28">
        <v>411</v>
      </c>
      <c r="N28">
        <v>13</v>
      </c>
      <c r="O28">
        <v>1291</v>
      </c>
      <c r="P28">
        <v>52</v>
      </c>
      <c r="Q28">
        <v>40</v>
      </c>
      <c r="R28">
        <v>16</v>
      </c>
      <c r="S28">
        <v>85</v>
      </c>
      <c r="T28">
        <v>94</v>
      </c>
      <c r="U28">
        <v>14</v>
      </c>
      <c r="V28" s="2">
        <v>0.23499999999999999</v>
      </c>
      <c r="W28">
        <v>7.8</v>
      </c>
      <c r="X28" s="47">
        <v>24.6</v>
      </c>
      <c r="Y28">
        <v>0.32</v>
      </c>
      <c r="Z28" s="2">
        <v>0.30099999999999999</v>
      </c>
      <c r="AA28">
        <v>0.371</v>
      </c>
      <c r="AB28" s="2">
        <v>0.67100000000000004</v>
      </c>
      <c r="AC28">
        <v>0.13600000000000001</v>
      </c>
      <c r="AD28" s="2">
        <v>0.29099999999999998</v>
      </c>
      <c r="AE28">
        <v>1052</v>
      </c>
      <c r="AF28">
        <v>1579</v>
      </c>
      <c r="AG28" s="9">
        <v>1.5</v>
      </c>
      <c r="AH28" s="9">
        <v>13</v>
      </c>
    </row>
    <row r="29" spans="1:34" x14ac:dyDescent="0.25">
      <c r="A29" t="s">
        <v>141</v>
      </c>
      <c r="B29" s="9">
        <v>4.7699999999999996</v>
      </c>
      <c r="C29">
        <v>141</v>
      </c>
      <c r="D29">
        <v>4809</v>
      </c>
      <c r="E29">
        <v>5325</v>
      </c>
      <c r="F29">
        <v>1273</v>
      </c>
      <c r="G29">
        <v>881</v>
      </c>
      <c r="H29">
        <v>214</v>
      </c>
      <c r="I29">
        <v>17</v>
      </c>
      <c r="J29">
        <v>161</v>
      </c>
      <c r="K29">
        <v>673</v>
      </c>
      <c r="L29">
        <v>648</v>
      </c>
      <c r="M29">
        <v>407</v>
      </c>
      <c r="N29">
        <v>18</v>
      </c>
      <c r="O29">
        <v>923</v>
      </c>
      <c r="P29">
        <v>53</v>
      </c>
      <c r="Q29">
        <v>28</v>
      </c>
      <c r="R29">
        <v>24</v>
      </c>
      <c r="S29">
        <v>119</v>
      </c>
      <c r="T29">
        <v>106</v>
      </c>
      <c r="U29">
        <v>24</v>
      </c>
      <c r="V29" s="2">
        <v>0.26500000000000001</v>
      </c>
      <c r="W29">
        <v>7.6</v>
      </c>
      <c r="X29" s="47">
        <v>17.3</v>
      </c>
      <c r="Y29">
        <v>0.44</v>
      </c>
      <c r="Z29" s="2">
        <v>0.32700000000000001</v>
      </c>
      <c r="AA29">
        <v>0.41699999999999998</v>
      </c>
      <c r="AB29" s="2">
        <v>0.74399999999999999</v>
      </c>
      <c r="AC29">
        <v>0.152</v>
      </c>
      <c r="AD29" s="2">
        <v>0.29599999999999999</v>
      </c>
      <c r="AE29">
        <v>1251</v>
      </c>
      <c r="AF29">
        <v>1647</v>
      </c>
      <c r="AG29" s="9">
        <v>1.32</v>
      </c>
      <c r="AH29" s="9">
        <v>12.9</v>
      </c>
    </row>
    <row r="30" spans="1:34" x14ac:dyDescent="0.25">
      <c r="A30" t="s">
        <v>143</v>
      </c>
      <c r="B30" s="9">
        <v>4.04</v>
      </c>
      <c r="C30">
        <v>140</v>
      </c>
      <c r="D30">
        <v>4570</v>
      </c>
      <c r="E30">
        <v>5190</v>
      </c>
      <c r="F30">
        <v>992</v>
      </c>
      <c r="G30">
        <v>636</v>
      </c>
      <c r="H30">
        <v>189</v>
      </c>
      <c r="I30">
        <v>12</v>
      </c>
      <c r="J30">
        <v>155</v>
      </c>
      <c r="K30">
        <v>566</v>
      </c>
      <c r="L30">
        <v>536</v>
      </c>
      <c r="M30">
        <v>489</v>
      </c>
      <c r="N30">
        <v>9</v>
      </c>
      <c r="O30">
        <v>1422</v>
      </c>
      <c r="P30">
        <v>95</v>
      </c>
      <c r="Q30">
        <v>23</v>
      </c>
      <c r="R30">
        <v>11</v>
      </c>
      <c r="S30">
        <v>93</v>
      </c>
      <c r="T30">
        <v>117</v>
      </c>
      <c r="U30">
        <v>26</v>
      </c>
      <c r="V30" s="2">
        <v>0.217</v>
      </c>
      <c r="W30">
        <v>9.4</v>
      </c>
      <c r="X30" s="47">
        <v>27.4</v>
      </c>
      <c r="Y30">
        <v>0.34</v>
      </c>
      <c r="Z30" s="2">
        <v>0.30399999999999999</v>
      </c>
      <c r="AA30">
        <v>0.36499999999999999</v>
      </c>
      <c r="AB30" s="2">
        <v>0.67</v>
      </c>
      <c r="AC30">
        <v>0.14799999999999999</v>
      </c>
      <c r="AD30" s="2">
        <v>0.27800000000000002</v>
      </c>
      <c r="AE30">
        <v>1160</v>
      </c>
      <c r="AF30">
        <v>1263</v>
      </c>
      <c r="AG30" s="9">
        <v>1.0900000000000001</v>
      </c>
      <c r="AH30" s="9">
        <v>13.4</v>
      </c>
    </row>
    <row r="31" spans="1:34" x14ac:dyDescent="0.25">
      <c r="A31" t="s">
        <v>142</v>
      </c>
      <c r="B31" s="9">
        <v>4.2699999999999996</v>
      </c>
      <c r="C31">
        <v>140</v>
      </c>
      <c r="D31">
        <v>4713</v>
      </c>
      <c r="E31">
        <v>5259</v>
      </c>
      <c r="F31">
        <v>1129</v>
      </c>
      <c r="G31">
        <v>726</v>
      </c>
      <c r="H31">
        <v>230</v>
      </c>
      <c r="I31">
        <v>27</v>
      </c>
      <c r="J31">
        <v>146</v>
      </c>
      <c r="K31">
        <v>598</v>
      </c>
      <c r="L31">
        <v>571</v>
      </c>
      <c r="M31">
        <v>444</v>
      </c>
      <c r="N31">
        <v>15</v>
      </c>
      <c r="O31">
        <v>1239</v>
      </c>
      <c r="P31">
        <v>48</v>
      </c>
      <c r="Q31">
        <v>44</v>
      </c>
      <c r="R31">
        <v>9</v>
      </c>
      <c r="S31">
        <v>97</v>
      </c>
      <c r="T31">
        <v>57</v>
      </c>
      <c r="U31">
        <v>21</v>
      </c>
      <c r="V31" s="2">
        <v>0.24</v>
      </c>
      <c r="W31">
        <v>8.4</v>
      </c>
      <c r="X31" s="47">
        <v>23.6</v>
      </c>
      <c r="Y31">
        <v>0.36</v>
      </c>
      <c r="Z31" s="2">
        <v>0.309</v>
      </c>
      <c r="AA31">
        <v>0.39300000000000002</v>
      </c>
      <c r="AB31" s="2">
        <v>0.70199999999999996</v>
      </c>
      <c r="AC31">
        <v>0.153</v>
      </c>
      <c r="AD31" s="2">
        <v>0.29199999999999998</v>
      </c>
      <c r="AE31">
        <v>1237</v>
      </c>
      <c r="AF31">
        <v>1424</v>
      </c>
      <c r="AG31" s="9">
        <v>1.1499999999999999</v>
      </c>
      <c r="AH31" s="9">
        <v>11.8</v>
      </c>
    </row>
    <row r="32" spans="1:34" x14ac:dyDescent="0.25">
      <c r="A32" t="s">
        <v>144</v>
      </c>
      <c r="B32" s="9">
        <v>4.18</v>
      </c>
      <c r="C32">
        <v>140</v>
      </c>
      <c r="D32">
        <v>4772</v>
      </c>
      <c r="E32">
        <v>5299</v>
      </c>
      <c r="F32">
        <v>1183</v>
      </c>
      <c r="G32">
        <v>805</v>
      </c>
      <c r="H32">
        <v>217</v>
      </c>
      <c r="I32">
        <v>16</v>
      </c>
      <c r="J32">
        <v>145</v>
      </c>
      <c r="K32">
        <v>585</v>
      </c>
      <c r="L32">
        <v>555</v>
      </c>
      <c r="M32">
        <v>410</v>
      </c>
      <c r="N32">
        <v>9</v>
      </c>
      <c r="O32">
        <v>1146</v>
      </c>
      <c r="P32">
        <v>51</v>
      </c>
      <c r="Q32">
        <v>41</v>
      </c>
      <c r="R32">
        <v>17</v>
      </c>
      <c r="S32">
        <v>74</v>
      </c>
      <c r="T32">
        <v>79</v>
      </c>
      <c r="U32">
        <v>24</v>
      </c>
      <c r="V32" s="2">
        <v>0.248</v>
      </c>
      <c r="W32">
        <v>7.7</v>
      </c>
      <c r="X32" s="47">
        <v>21.6</v>
      </c>
      <c r="Y32">
        <v>0.36</v>
      </c>
      <c r="Z32" s="2">
        <v>0.312</v>
      </c>
      <c r="AA32">
        <v>0.39100000000000001</v>
      </c>
      <c r="AB32" s="2">
        <v>0.70299999999999996</v>
      </c>
      <c r="AC32">
        <v>0.14299999999999999</v>
      </c>
      <c r="AD32" s="2">
        <v>0.29499999999999998</v>
      </c>
      <c r="AE32">
        <v>1178</v>
      </c>
      <c r="AF32">
        <v>1537</v>
      </c>
      <c r="AG32" s="9">
        <v>1.3</v>
      </c>
      <c r="AH32" s="9">
        <v>12.3</v>
      </c>
    </row>
    <row r="33" spans="1:34" x14ac:dyDescent="0.25">
      <c r="A33" t="s">
        <v>145</v>
      </c>
      <c r="B33" s="9">
        <v>3.9</v>
      </c>
      <c r="C33">
        <v>139</v>
      </c>
      <c r="D33">
        <v>4632</v>
      </c>
      <c r="E33">
        <v>5188</v>
      </c>
      <c r="F33">
        <v>1069</v>
      </c>
      <c r="G33">
        <v>703</v>
      </c>
      <c r="H33">
        <v>221</v>
      </c>
      <c r="I33">
        <v>17</v>
      </c>
      <c r="J33">
        <v>128</v>
      </c>
      <c r="K33">
        <v>542</v>
      </c>
      <c r="L33">
        <v>505</v>
      </c>
      <c r="M33">
        <v>443</v>
      </c>
      <c r="N33">
        <v>14</v>
      </c>
      <c r="O33">
        <v>1277</v>
      </c>
      <c r="P33">
        <v>71</v>
      </c>
      <c r="Q33">
        <v>28</v>
      </c>
      <c r="R33">
        <v>10</v>
      </c>
      <c r="S33">
        <v>80</v>
      </c>
      <c r="T33">
        <v>161</v>
      </c>
      <c r="U33">
        <v>46</v>
      </c>
      <c r="V33" s="2">
        <v>0.23100000000000001</v>
      </c>
      <c r="W33">
        <v>8.5</v>
      </c>
      <c r="X33" s="47">
        <v>24.6</v>
      </c>
      <c r="Y33">
        <v>0.35</v>
      </c>
      <c r="Z33" s="2">
        <v>0.30599999999999999</v>
      </c>
      <c r="AA33">
        <v>0.36899999999999999</v>
      </c>
      <c r="AB33" s="2">
        <v>0.67500000000000004</v>
      </c>
      <c r="AC33">
        <v>0.13800000000000001</v>
      </c>
      <c r="AD33" s="2">
        <v>0.28899999999999998</v>
      </c>
      <c r="AE33">
        <v>1142</v>
      </c>
      <c r="AF33">
        <v>1433</v>
      </c>
      <c r="AG33" s="9">
        <v>1.25</v>
      </c>
      <c r="AH33" s="9">
        <v>11.2</v>
      </c>
    </row>
    <row r="34" spans="1:34" x14ac:dyDescent="0.25">
      <c r="A34" t="s">
        <v>146</v>
      </c>
      <c r="B34" s="9">
        <v>4.21</v>
      </c>
      <c r="C34">
        <v>140</v>
      </c>
      <c r="D34">
        <v>4735</v>
      </c>
      <c r="E34">
        <v>5240</v>
      </c>
      <c r="F34">
        <v>1131</v>
      </c>
      <c r="G34">
        <v>776</v>
      </c>
      <c r="H34">
        <v>194</v>
      </c>
      <c r="I34">
        <v>14</v>
      </c>
      <c r="J34">
        <v>147</v>
      </c>
      <c r="K34">
        <v>589</v>
      </c>
      <c r="L34">
        <v>563</v>
      </c>
      <c r="M34">
        <v>426</v>
      </c>
      <c r="N34">
        <v>19</v>
      </c>
      <c r="O34">
        <v>1108</v>
      </c>
      <c r="P34">
        <v>45</v>
      </c>
      <c r="Q34">
        <v>28</v>
      </c>
      <c r="R34">
        <v>6</v>
      </c>
      <c r="S34">
        <v>83</v>
      </c>
      <c r="T34">
        <v>79</v>
      </c>
      <c r="U34">
        <v>22</v>
      </c>
      <c r="V34" s="2">
        <v>0.23899999999999999</v>
      </c>
      <c r="W34">
        <v>8.1</v>
      </c>
      <c r="X34" s="47">
        <v>21.1</v>
      </c>
      <c r="Y34">
        <v>0.38</v>
      </c>
      <c r="Z34" s="2">
        <v>0.30599999999999999</v>
      </c>
      <c r="AA34">
        <v>0.379</v>
      </c>
      <c r="AB34" s="2">
        <v>0.68500000000000005</v>
      </c>
      <c r="AC34">
        <v>0.14000000000000001</v>
      </c>
      <c r="AD34" s="2">
        <v>0.28100000000000003</v>
      </c>
      <c r="AE34">
        <v>1253</v>
      </c>
      <c r="AF34">
        <v>1547</v>
      </c>
      <c r="AG34" s="9">
        <v>1.23</v>
      </c>
      <c r="AH34" s="9">
        <v>11.7</v>
      </c>
    </row>
    <row r="35" spans="1:34" x14ac:dyDescent="0.25">
      <c r="A35" t="s">
        <v>147</v>
      </c>
      <c r="B35" s="9">
        <v>4.24</v>
      </c>
      <c r="C35">
        <v>141</v>
      </c>
      <c r="D35">
        <v>4696</v>
      </c>
      <c r="E35">
        <v>5259</v>
      </c>
      <c r="F35">
        <v>1134</v>
      </c>
      <c r="G35">
        <v>716</v>
      </c>
      <c r="H35">
        <v>252</v>
      </c>
      <c r="I35">
        <v>21</v>
      </c>
      <c r="J35">
        <v>145</v>
      </c>
      <c r="K35">
        <v>598</v>
      </c>
      <c r="L35">
        <v>570</v>
      </c>
      <c r="M35">
        <v>445</v>
      </c>
      <c r="N35">
        <v>14</v>
      </c>
      <c r="O35">
        <v>1064</v>
      </c>
      <c r="P35">
        <v>65</v>
      </c>
      <c r="Q35">
        <v>39</v>
      </c>
      <c r="R35">
        <v>11</v>
      </c>
      <c r="S35">
        <v>110</v>
      </c>
      <c r="T35">
        <v>65</v>
      </c>
      <c r="U35">
        <v>14</v>
      </c>
      <c r="V35" s="2">
        <v>0.24099999999999999</v>
      </c>
      <c r="W35">
        <v>8.5</v>
      </c>
      <c r="X35" s="47">
        <v>20.2</v>
      </c>
      <c r="Y35">
        <v>0.42</v>
      </c>
      <c r="Z35" s="2">
        <v>0.313</v>
      </c>
      <c r="AA35">
        <v>0.39700000000000002</v>
      </c>
      <c r="AB35" s="2">
        <v>0.71</v>
      </c>
      <c r="AC35">
        <v>0.155</v>
      </c>
      <c r="AD35" s="2">
        <v>0.28000000000000003</v>
      </c>
      <c r="AE35">
        <v>1172</v>
      </c>
      <c r="AF35">
        <v>1534</v>
      </c>
      <c r="AG35" s="9">
        <v>1.31</v>
      </c>
      <c r="AH35" s="9">
        <v>12.4</v>
      </c>
    </row>
    <row r="36" spans="1:34" x14ac:dyDescent="0.25">
      <c r="A36" t="s">
        <v>148</v>
      </c>
      <c r="B36" s="9">
        <v>4.2</v>
      </c>
      <c r="C36">
        <v>139</v>
      </c>
      <c r="D36">
        <v>4617</v>
      </c>
      <c r="E36">
        <v>5138</v>
      </c>
      <c r="F36">
        <v>1128</v>
      </c>
      <c r="G36">
        <v>760</v>
      </c>
      <c r="H36">
        <v>236</v>
      </c>
      <c r="I36">
        <v>16</v>
      </c>
      <c r="J36">
        <v>116</v>
      </c>
      <c r="K36">
        <v>584</v>
      </c>
      <c r="L36">
        <v>550</v>
      </c>
      <c r="M36">
        <v>399</v>
      </c>
      <c r="N36">
        <v>10</v>
      </c>
      <c r="O36">
        <v>1034</v>
      </c>
      <c r="P36">
        <v>64</v>
      </c>
      <c r="Q36">
        <v>35</v>
      </c>
      <c r="R36">
        <v>21</v>
      </c>
      <c r="S36">
        <v>99</v>
      </c>
      <c r="T36">
        <v>189</v>
      </c>
      <c r="U36">
        <v>65</v>
      </c>
      <c r="V36" s="2">
        <v>0.24399999999999999</v>
      </c>
      <c r="W36">
        <v>7.8</v>
      </c>
      <c r="X36" s="47">
        <v>20.100000000000001</v>
      </c>
      <c r="Y36">
        <v>0.39</v>
      </c>
      <c r="Z36" s="2">
        <v>0.311</v>
      </c>
      <c r="AA36">
        <v>0.378</v>
      </c>
      <c r="AB36" s="2">
        <v>0.68899999999999995</v>
      </c>
      <c r="AC36">
        <v>0.13300000000000001</v>
      </c>
      <c r="AD36" s="2">
        <v>0.28899999999999998</v>
      </c>
      <c r="AE36">
        <v>1097</v>
      </c>
      <c r="AF36">
        <v>1643</v>
      </c>
      <c r="AG36" s="9">
        <v>1.5</v>
      </c>
      <c r="AH36" s="9">
        <v>10.6</v>
      </c>
    </row>
  </sheetData>
  <conditionalFormatting sqref="F7:F36">
    <cfRule type="top10" dxfId="17" priority="2" rank="5"/>
  </conditionalFormatting>
  <conditionalFormatting sqref="K7:K36">
    <cfRule type="top10" dxfId="16" priority="1" rank="5"/>
  </conditionalFormatting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D97B-06C7-4BB8-A0C3-4171155E8A23}">
  <sheetPr codeName="Sheet4"/>
  <dimension ref="A3:AH1325"/>
  <sheetViews>
    <sheetView showGridLines="0" topLeftCell="A738" zoomScaleNormal="100" workbookViewId="0">
      <selection activeCell="A738" sqref="A738"/>
    </sheetView>
  </sheetViews>
  <sheetFormatPr defaultRowHeight="15" x14ac:dyDescent="0.25"/>
  <cols>
    <col min="1" max="1" width="24.85546875" bestFit="1" customWidth="1"/>
    <col min="2" max="2" width="8.140625" bestFit="1" customWidth="1"/>
    <col min="3" max="3" width="4.28515625" bestFit="1" customWidth="1"/>
    <col min="4" max="4" width="17" bestFit="1" customWidth="1"/>
    <col min="5" max="5" width="4.5703125" bestFit="1" customWidth="1"/>
    <col min="6" max="6" width="16.28515625" bestFit="1" customWidth="1"/>
    <col min="7" max="7" width="6.7109375" bestFit="1" customWidth="1"/>
    <col min="8" max="8" width="4.7109375" bestFit="1" customWidth="1"/>
    <col min="9" max="9" width="5.7109375" bestFit="1" customWidth="1"/>
    <col min="10" max="10" width="5.85546875" bestFit="1" customWidth="1"/>
    <col min="11" max="11" width="7" bestFit="1" customWidth="1"/>
    <col min="12" max="12" width="5.42578125" bestFit="1" customWidth="1"/>
    <col min="13" max="13" width="4.42578125" bestFit="1" customWidth="1"/>
    <col min="14" max="14" width="5.5703125" bestFit="1" customWidth="1"/>
    <col min="15" max="15" width="5.7109375" bestFit="1" customWidth="1"/>
    <col min="16" max="16" width="5.28515625" bestFit="1" customWidth="1"/>
    <col min="17" max="17" width="4.140625" bestFit="1" customWidth="1"/>
    <col min="18" max="18" width="5.5703125" bestFit="1" customWidth="1"/>
    <col min="19" max="19" width="5.42578125" bestFit="1" customWidth="1"/>
    <col min="20" max="20" width="6.7109375" bestFit="1" customWidth="1"/>
    <col min="21" max="21" width="8" bestFit="1" customWidth="1"/>
    <col min="22" max="22" width="8.28515625" style="8" bestFit="1" customWidth="1"/>
    <col min="23" max="23" width="9.28515625" style="18" bestFit="1" customWidth="1"/>
    <col min="24" max="24" width="12.85546875" bestFit="1" customWidth="1"/>
    <col min="25" max="25" width="9.28515625" customWidth="1"/>
    <col min="28" max="33" width="13.140625" customWidth="1"/>
    <col min="34" max="34" width="21.85546875" bestFit="1" customWidth="1"/>
  </cols>
  <sheetData>
    <row r="3" spans="1:34" x14ac:dyDescent="0.25">
      <c r="A3" s="85" t="s">
        <v>1616</v>
      </c>
    </row>
    <row r="5" spans="1:34" x14ac:dyDescent="0.25">
      <c r="AH5" s="34"/>
    </row>
    <row r="6" spans="1:34" x14ac:dyDescent="0.25">
      <c r="A6" t="s">
        <v>7</v>
      </c>
      <c r="B6" t="s">
        <v>8</v>
      </c>
      <c r="C6" t="s">
        <v>17</v>
      </c>
      <c r="D6" t="s">
        <v>19</v>
      </c>
      <c r="E6" t="s">
        <v>10</v>
      </c>
      <c r="F6" t="s">
        <v>21</v>
      </c>
      <c r="G6" t="s">
        <v>182</v>
      </c>
      <c r="H6" t="s">
        <v>18</v>
      </c>
      <c r="I6" t="s">
        <v>1617</v>
      </c>
      <c r="J6" t="s">
        <v>1618</v>
      </c>
      <c r="K6" t="s">
        <v>1619</v>
      </c>
      <c r="L6" t="s">
        <v>1620</v>
      </c>
      <c r="M6" t="s">
        <v>1597</v>
      </c>
      <c r="N6" t="s">
        <v>1586</v>
      </c>
      <c r="O6" t="s">
        <v>48</v>
      </c>
      <c r="P6" t="s">
        <v>59</v>
      </c>
      <c r="Q6" t="s">
        <v>60</v>
      </c>
      <c r="R6" t="s">
        <v>1621</v>
      </c>
      <c r="S6" t="s">
        <v>1622</v>
      </c>
      <c r="T6" t="s">
        <v>1623</v>
      </c>
      <c r="U6" t="s">
        <v>22</v>
      </c>
      <c r="V6" t="s">
        <v>1624</v>
      </c>
      <c r="W6" t="s">
        <v>1625</v>
      </c>
      <c r="X6" s="18" t="s">
        <v>23</v>
      </c>
      <c r="AA6" s="21" t="s">
        <v>8</v>
      </c>
      <c r="AB6" s="22" t="s">
        <v>1626</v>
      </c>
      <c r="AC6" s="22" t="s">
        <v>1627</v>
      </c>
      <c r="AD6" s="22" t="s">
        <v>1628</v>
      </c>
      <c r="AE6" s="22" t="s">
        <v>1629</v>
      </c>
      <c r="AF6" s="21" t="s">
        <v>1630</v>
      </c>
      <c r="AG6" s="21" t="s">
        <v>1631</v>
      </c>
      <c r="AH6" s="51"/>
    </row>
    <row r="7" spans="1:34" x14ac:dyDescent="0.25">
      <c r="A7" t="s">
        <v>1925</v>
      </c>
      <c r="B7" t="s">
        <v>125</v>
      </c>
      <c r="C7" t="s">
        <v>60</v>
      </c>
      <c r="D7" s="9">
        <v>0.26</v>
      </c>
      <c r="E7">
        <v>0</v>
      </c>
      <c r="F7" s="9">
        <v>0</v>
      </c>
      <c r="G7">
        <v>27</v>
      </c>
      <c r="H7">
        <v>1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 s="9">
        <v>0</v>
      </c>
      <c r="V7" s="9">
        <v>0</v>
      </c>
      <c r="W7" t="s">
        <v>32</v>
      </c>
      <c r="X7" s="31">
        <v>2.8888888888888891E-2</v>
      </c>
      <c r="AA7" s="19" t="s">
        <v>120</v>
      </c>
      <c r="AB7" s="20">
        <v>0.5333688204799315</v>
      </c>
      <c r="AC7" s="20">
        <v>0.33333333333333331</v>
      </c>
      <c r="AD7" s="20">
        <v>0.65967078189300421</v>
      </c>
      <c r="AE7" s="20">
        <v>0.1280512056983785</v>
      </c>
      <c r="AF7" s="20">
        <v>5.5555555555555552E-2</v>
      </c>
      <c r="AG7" s="20">
        <v>0.25925925925925924</v>
      </c>
      <c r="AH7" s="52"/>
    </row>
    <row r="8" spans="1:34" x14ac:dyDescent="0.25">
      <c r="A8" t="s">
        <v>517</v>
      </c>
      <c r="B8" t="s">
        <v>133</v>
      </c>
      <c r="C8" t="s">
        <v>185</v>
      </c>
      <c r="D8" s="9">
        <v>2.13</v>
      </c>
      <c r="E8">
        <v>0</v>
      </c>
      <c r="F8" s="9">
        <v>0</v>
      </c>
      <c r="G8">
        <v>26</v>
      </c>
      <c r="H8">
        <v>2</v>
      </c>
      <c r="I8">
        <v>0</v>
      </c>
      <c r="J8">
        <v>0</v>
      </c>
      <c r="K8">
        <v>0</v>
      </c>
      <c r="L8">
        <v>0</v>
      </c>
      <c r="M8">
        <v>2</v>
      </c>
      <c r="N8">
        <v>0</v>
      </c>
      <c r="O8">
        <v>0</v>
      </c>
      <c r="P8">
        <v>1</v>
      </c>
      <c r="Q8">
        <v>0</v>
      </c>
      <c r="R8">
        <v>0</v>
      </c>
      <c r="S8">
        <v>0</v>
      </c>
      <c r="T8">
        <v>1</v>
      </c>
      <c r="U8" s="9">
        <v>0</v>
      </c>
      <c r="V8" s="9">
        <v>0</v>
      </c>
      <c r="W8" t="s">
        <v>32</v>
      </c>
      <c r="X8" s="31">
        <v>0.11833333333333333</v>
      </c>
      <c r="AA8" s="19" t="s">
        <v>121</v>
      </c>
      <c r="AB8" s="20">
        <v>0.4932799213457108</v>
      </c>
      <c r="AC8" s="20">
        <v>0.24588888888888888</v>
      </c>
      <c r="AD8" s="20">
        <v>0.68632478632478633</v>
      </c>
      <c r="AE8" s="20">
        <v>0.13724570967045638</v>
      </c>
      <c r="AF8" s="20">
        <v>9.7236467236467242E-2</v>
      </c>
      <c r="AG8" s="20">
        <v>0.23666666666666666</v>
      </c>
      <c r="AH8" s="52"/>
    </row>
    <row r="9" spans="1:34" x14ac:dyDescent="0.25">
      <c r="A9" t="s">
        <v>1951</v>
      </c>
      <c r="B9" t="s">
        <v>127</v>
      </c>
      <c r="C9" t="s">
        <v>185</v>
      </c>
      <c r="D9" s="9">
        <v>2.2599999999999998</v>
      </c>
      <c r="E9">
        <v>0</v>
      </c>
      <c r="F9" s="9">
        <v>0</v>
      </c>
      <c r="G9">
        <v>24</v>
      </c>
      <c r="H9">
        <v>3</v>
      </c>
      <c r="I9">
        <v>0</v>
      </c>
      <c r="J9">
        <v>0</v>
      </c>
      <c r="K9">
        <v>0</v>
      </c>
      <c r="L9">
        <v>0</v>
      </c>
      <c r="M9">
        <v>3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 s="9">
        <v>0</v>
      </c>
      <c r="V9" s="9">
        <v>0</v>
      </c>
      <c r="W9" t="s">
        <v>32</v>
      </c>
      <c r="X9" s="31">
        <v>8.3703703703703683E-2</v>
      </c>
      <c r="AA9" s="19" t="s">
        <v>122</v>
      </c>
      <c r="AB9" s="20">
        <v>0.56236210317460322</v>
      </c>
      <c r="AC9" s="20">
        <v>0.44444444444444442</v>
      </c>
      <c r="AD9" s="20">
        <v>0.71400000000000008</v>
      </c>
      <c r="AE9" s="20">
        <v>0.12384734338331291</v>
      </c>
      <c r="AF9" s="20">
        <v>8.7692307692307681E-2</v>
      </c>
      <c r="AG9" s="20">
        <v>0.22222222222222221</v>
      </c>
      <c r="AH9" s="52"/>
    </row>
    <row r="10" spans="1:34" x14ac:dyDescent="0.25">
      <c r="A10" t="s">
        <v>666</v>
      </c>
      <c r="B10" t="s">
        <v>129</v>
      </c>
      <c r="C10" t="s">
        <v>185</v>
      </c>
      <c r="D10" s="9">
        <v>1</v>
      </c>
      <c r="E10">
        <v>0</v>
      </c>
      <c r="F10" s="9">
        <v>0</v>
      </c>
      <c r="G10">
        <v>27</v>
      </c>
      <c r="H10">
        <v>1</v>
      </c>
      <c r="I10">
        <v>0</v>
      </c>
      <c r="J10">
        <v>0</v>
      </c>
      <c r="K10">
        <v>0</v>
      </c>
      <c r="L10">
        <v>0</v>
      </c>
      <c r="M10">
        <v>1</v>
      </c>
      <c r="N10">
        <v>1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 s="9">
        <v>0</v>
      </c>
      <c r="V10" s="9">
        <v>1</v>
      </c>
      <c r="W10" t="s">
        <v>32</v>
      </c>
      <c r="X10" s="31">
        <v>0.1111111111111111</v>
      </c>
      <c r="Z10" s="49"/>
      <c r="AA10" s="19" t="s">
        <v>123</v>
      </c>
      <c r="AB10" s="20">
        <v>0.54850691681972474</v>
      </c>
      <c r="AC10" s="20">
        <v>0.40740740740740744</v>
      </c>
      <c r="AD10" s="20">
        <v>0.67301587301587307</v>
      </c>
      <c r="AE10" s="20">
        <v>0.14181777143504812</v>
      </c>
      <c r="AF10" s="20">
        <v>8.6944444444444435E-2</v>
      </c>
      <c r="AG10" s="20">
        <v>0.24505050505050507</v>
      </c>
      <c r="AH10" s="52"/>
    </row>
    <row r="11" spans="1:34" x14ac:dyDescent="0.25">
      <c r="A11" t="s">
        <v>667</v>
      </c>
      <c r="B11" t="s">
        <v>129</v>
      </c>
      <c r="C11" t="s">
        <v>185</v>
      </c>
      <c r="D11" s="9">
        <v>1</v>
      </c>
      <c r="E11">
        <v>0</v>
      </c>
      <c r="F11" s="9">
        <v>0</v>
      </c>
      <c r="G11">
        <v>29</v>
      </c>
      <c r="H11">
        <v>1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 s="9">
        <v>0</v>
      </c>
      <c r="V11" s="9">
        <v>0</v>
      </c>
      <c r="W11" t="s">
        <v>32</v>
      </c>
      <c r="X11" s="31">
        <v>0.1111111111111111</v>
      </c>
      <c r="AA11" s="19" t="s">
        <v>124</v>
      </c>
      <c r="AB11" s="20">
        <v>0.51183830038274492</v>
      </c>
      <c r="AC11" s="20">
        <v>0.27226666666666666</v>
      </c>
      <c r="AD11" s="20">
        <v>0.65512820512820524</v>
      </c>
      <c r="AE11" s="20">
        <v>0.12762121510222124</v>
      </c>
      <c r="AF11" s="20">
        <v>8.3492063492063492E-2</v>
      </c>
      <c r="AG11" s="20">
        <v>0.22222222222222221</v>
      </c>
      <c r="AH11" s="52"/>
    </row>
    <row r="12" spans="1:34" x14ac:dyDescent="0.25">
      <c r="A12" t="s">
        <v>702</v>
      </c>
      <c r="B12" t="s">
        <v>130</v>
      </c>
      <c r="C12" t="s">
        <v>60</v>
      </c>
      <c r="D12" s="9">
        <v>0.26</v>
      </c>
      <c r="E12">
        <v>0</v>
      </c>
      <c r="F12" s="9">
        <v>0</v>
      </c>
      <c r="G12">
        <v>26</v>
      </c>
      <c r="H12">
        <v>1</v>
      </c>
      <c r="I12">
        <v>0</v>
      </c>
      <c r="J12">
        <v>0</v>
      </c>
      <c r="K12">
        <v>0</v>
      </c>
      <c r="L12">
        <v>0</v>
      </c>
      <c r="M12">
        <v>1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 s="9">
        <v>0</v>
      </c>
      <c r="V12" s="9">
        <v>0</v>
      </c>
      <c r="W12" t="s">
        <v>32</v>
      </c>
      <c r="X12" s="31">
        <v>2.8888888888888891E-2</v>
      </c>
      <c r="AA12" s="19" t="s">
        <v>125</v>
      </c>
      <c r="AB12" s="20">
        <v>0.50652702589807863</v>
      </c>
      <c r="AC12" s="20">
        <v>0.33713450292397656</v>
      </c>
      <c r="AD12" s="20">
        <v>0.66342592592592597</v>
      </c>
      <c r="AE12" s="20">
        <v>0.13871455651603354</v>
      </c>
      <c r="AF12" s="20">
        <v>2.8888888888888891E-2</v>
      </c>
      <c r="AG12" s="20">
        <v>0.34777777777777774</v>
      </c>
      <c r="AH12" s="52"/>
    </row>
    <row r="13" spans="1:34" x14ac:dyDescent="0.25">
      <c r="A13" t="s">
        <v>1692</v>
      </c>
      <c r="B13" t="s">
        <v>130</v>
      </c>
      <c r="C13" t="s">
        <v>185</v>
      </c>
      <c r="D13" s="9">
        <v>3.13</v>
      </c>
      <c r="E13">
        <v>0</v>
      </c>
      <c r="F13" s="9">
        <v>0</v>
      </c>
      <c r="G13">
        <v>25</v>
      </c>
      <c r="H13">
        <v>3</v>
      </c>
      <c r="I13">
        <v>0</v>
      </c>
      <c r="J13">
        <v>0</v>
      </c>
      <c r="K13">
        <v>0</v>
      </c>
      <c r="L13">
        <v>0</v>
      </c>
      <c r="M13">
        <v>2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 s="9">
        <v>0</v>
      </c>
      <c r="V13" s="9">
        <v>0</v>
      </c>
      <c r="W13" t="s">
        <v>32</v>
      </c>
      <c r="X13" s="31">
        <v>0.11592592592592592</v>
      </c>
      <c r="AA13" s="19" t="s">
        <v>126</v>
      </c>
      <c r="AB13" s="20">
        <v>0.52684243337252601</v>
      </c>
      <c r="AC13" s="20">
        <v>0.27777777777777779</v>
      </c>
      <c r="AD13" s="20">
        <v>0.66666666666666663</v>
      </c>
      <c r="AE13" s="20">
        <v>0.15142522555234963</v>
      </c>
      <c r="AF13" s="20">
        <v>9.2592592592592587E-2</v>
      </c>
      <c r="AG13" s="20">
        <v>0.33333333333333331</v>
      </c>
      <c r="AH13" s="52"/>
    </row>
    <row r="14" spans="1:34" x14ac:dyDescent="0.25">
      <c r="A14" t="s">
        <v>705</v>
      </c>
      <c r="B14" t="s">
        <v>122</v>
      </c>
      <c r="C14" t="s">
        <v>185</v>
      </c>
      <c r="D14" s="9">
        <v>3</v>
      </c>
      <c r="E14">
        <v>0</v>
      </c>
      <c r="F14" s="9">
        <v>0</v>
      </c>
      <c r="G14">
        <v>26</v>
      </c>
      <c r="H14">
        <v>2</v>
      </c>
      <c r="I14">
        <v>0</v>
      </c>
      <c r="J14">
        <v>0</v>
      </c>
      <c r="K14">
        <v>0</v>
      </c>
      <c r="L14">
        <v>0</v>
      </c>
      <c r="M14">
        <v>4</v>
      </c>
      <c r="N14">
        <v>2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 s="9">
        <v>0</v>
      </c>
      <c r="V14" s="9">
        <v>0.67</v>
      </c>
      <c r="W14" t="s">
        <v>32</v>
      </c>
      <c r="X14" s="31">
        <v>0.16666666666666666</v>
      </c>
      <c r="AA14" s="19" t="s">
        <v>127</v>
      </c>
      <c r="AB14" s="20">
        <v>0.53562083168183383</v>
      </c>
      <c r="AC14" s="20">
        <v>0.39333333333333337</v>
      </c>
      <c r="AD14" s="20">
        <v>0.61538461538461542</v>
      </c>
      <c r="AE14" s="20">
        <v>0.12309754610637348</v>
      </c>
      <c r="AF14" s="20">
        <v>7.2222222222222228E-3</v>
      </c>
      <c r="AG14" s="20">
        <v>0.24851851851851847</v>
      </c>
      <c r="AH14" s="52"/>
    </row>
    <row r="15" spans="1:34" x14ac:dyDescent="0.25">
      <c r="A15" t="s">
        <v>1958</v>
      </c>
      <c r="B15" t="s">
        <v>132</v>
      </c>
      <c r="C15" t="s">
        <v>185</v>
      </c>
      <c r="D15" s="9">
        <v>1</v>
      </c>
      <c r="E15">
        <v>0</v>
      </c>
      <c r="F15" s="9">
        <v>0</v>
      </c>
      <c r="G15">
        <v>25</v>
      </c>
      <c r="H15">
        <v>1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1</v>
      </c>
      <c r="Q15">
        <v>0</v>
      </c>
      <c r="R15">
        <v>0</v>
      </c>
      <c r="S15">
        <v>0</v>
      </c>
      <c r="T15">
        <v>0</v>
      </c>
      <c r="U15" s="9">
        <v>0</v>
      </c>
      <c r="V15" s="9">
        <v>0</v>
      </c>
      <c r="W15" t="s">
        <v>32</v>
      </c>
      <c r="X15" s="31">
        <v>0.1111111111111111</v>
      </c>
      <c r="AA15" s="19" t="s">
        <v>118</v>
      </c>
      <c r="AB15" s="20">
        <v>0.46724833164080004</v>
      </c>
      <c r="AC15" s="20">
        <v>0.1851851851851852</v>
      </c>
      <c r="AD15" s="20">
        <v>0.64338624338624339</v>
      </c>
      <c r="AE15" s="20">
        <v>0.12712667230969088</v>
      </c>
      <c r="AF15" s="20">
        <v>8.8888888888888878E-2</v>
      </c>
      <c r="AG15" s="20">
        <v>0.23232323232323229</v>
      </c>
      <c r="AH15" s="52"/>
    </row>
    <row r="16" spans="1:34" x14ac:dyDescent="0.25">
      <c r="A16" t="s">
        <v>904</v>
      </c>
      <c r="B16" t="s">
        <v>134</v>
      </c>
      <c r="C16" t="s">
        <v>185</v>
      </c>
      <c r="D16" s="9">
        <v>1</v>
      </c>
      <c r="E16">
        <v>0</v>
      </c>
      <c r="F16" s="9">
        <v>0</v>
      </c>
      <c r="G16">
        <v>23</v>
      </c>
      <c r="H16">
        <v>1</v>
      </c>
      <c r="I16">
        <v>0</v>
      </c>
      <c r="J16">
        <v>0</v>
      </c>
      <c r="K16">
        <v>0</v>
      </c>
      <c r="L16">
        <v>0</v>
      </c>
      <c r="M16">
        <v>0</v>
      </c>
      <c r="N16">
        <v>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 s="9">
        <v>0</v>
      </c>
      <c r="V16" s="9">
        <v>1</v>
      </c>
      <c r="W16" t="s">
        <v>32</v>
      </c>
      <c r="X16" s="31">
        <v>0.1111111111111111</v>
      </c>
      <c r="AA16" s="19" t="s">
        <v>128</v>
      </c>
      <c r="AB16" s="20">
        <v>0.53554134094616845</v>
      </c>
      <c r="AC16" s="20">
        <v>0.16358024691358025</v>
      </c>
      <c r="AD16" s="20">
        <v>0.69259259259259265</v>
      </c>
      <c r="AE16" s="20">
        <v>0.18668054556438046</v>
      </c>
      <c r="AF16" s="20">
        <v>9.6613756613756624E-2</v>
      </c>
      <c r="AG16" s="20">
        <v>0.50481481481481483</v>
      </c>
      <c r="AH16" s="52"/>
    </row>
    <row r="17" spans="1:34" x14ac:dyDescent="0.25">
      <c r="A17" t="s">
        <v>1526</v>
      </c>
      <c r="B17" t="s">
        <v>144</v>
      </c>
      <c r="C17" t="s">
        <v>185</v>
      </c>
      <c r="D17" s="9">
        <v>1</v>
      </c>
      <c r="E17">
        <v>0</v>
      </c>
      <c r="F17" s="9">
        <v>0</v>
      </c>
      <c r="G17">
        <v>24</v>
      </c>
      <c r="H17">
        <v>1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1</v>
      </c>
      <c r="U17" s="9">
        <v>0</v>
      </c>
      <c r="V17" s="9">
        <v>0</v>
      </c>
      <c r="W17" t="s">
        <v>32</v>
      </c>
      <c r="X17" s="31">
        <v>0.1111111111111111</v>
      </c>
      <c r="AA17" s="19" t="s">
        <v>129</v>
      </c>
      <c r="AB17" s="20">
        <v>0.52810312711979379</v>
      </c>
      <c r="AC17" s="20">
        <v>1.4444444444444446E-2</v>
      </c>
      <c r="AD17" s="20">
        <v>0.69583333333333341</v>
      </c>
      <c r="AE17" s="20">
        <v>0.13909131119630286</v>
      </c>
      <c r="AF17" s="20">
        <v>9.4666666666666663E-2</v>
      </c>
      <c r="AG17" s="20">
        <v>0.22222222222222221</v>
      </c>
      <c r="AH17" s="52"/>
    </row>
    <row r="18" spans="1:34" x14ac:dyDescent="0.25">
      <c r="A18" t="s">
        <v>1735</v>
      </c>
      <c r="B18" t="s">
        <v>127</v>
      </c>
      <c r="D18" s="9">
        <v>0.13</v>
      </c>
      <c r="E18">
        <v>0</v>
      </c>
      <c r="F18" s="9">
        <v>0</v>
      </c>
      <c r="G18">
        <v>26</v>
      </c>
      <c r="H18">
        <v>1</v>
      </c>
      <c r="I18">
        <v>0</v>
      </c>
      <c r="J18">
        <v>0</v>
      </c>
      <c r="K18">
        <v>0</v>
      </c>
      <c r="L18">
        <v>0</v>
      </c>
      <c r="M18">
        <v>1</v>
      </c>
      <c r="N18">
        <v>1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 s="9">
        <v>0</v>
      </c>
      <c r="V18" s="9">
        <v>3</v>
      </c>
      <c r="W18" t="s">
        <v>32</v>
      </c>
      <c r="X18" s="31">
        <v>1.4444444444444446E-2</v>
      </c>
      <c r="AA18" s="19" t="s">
        <v>130</v>
      </c>
      <c r="AB18" s="20">
        <v>0.48624663960040732</v>
      </c>
      <c r="AC18" s="20">
        <v>7.244444444444445E-2</v>
      </c>
      <c r="AD18" s="20">
        <v>0.71264367816091956</v>
      </c>
      <c r="AE18" s="20">
        <v>0.10949861552746694</v>
      </c>
      <c r="AF18" s="20">
        <v>2.8888888888888891E-2</v>
      </c>
      <c r="AG18" s="20">
        <v>0.16666666666666666</v>
      </c>
      <c r="AH18" s="52"/>
    </row>
    <row r="19" spans="1:34" x14ac:dyDescent="0.25">
      <c r="A19" t="s">
        <v>1913</v>
      </c>
      <c r="B19" t="s">
        <v>131</v>
      </c>
      <c r="C19" t="s">
        <v>185</v>
      </c>
      <c r="D19" s="9">
        <v>4.13</v>
      </c>
      <c r="E19">
        <v>1</v>
      </c>
      <c r="F19" s="9">
        <v>0.24199999999999999</v>
      </c>
      <c r="G19">
        <v>26</v>
      </c>
      <c r="H19">
        <v>3</v>
      </c>
      <c r="I19">
        <v>0</v>
      </c>
      <c r="J19">
        <v>0</v>
      </c>
      <c r="K19">
        <v>0</v>
      </c>
      <c r="L19">
        <v>2</v>
      </c>
      <c r="M19">
        <v>7</v>
      </c>
      <c r="N19">
        <v>3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 s="9">
        <v>4.1500000000000004</v>
      </c>
      <c r="V19" s="9">
        <v>0.92</v>
      </c>
      <c r="W19" t="s">
        <v>32</v>
      </c>
      <c r="X19" s="31">
        <v>0.15296296296296297</v>
      </c>
      <c r="AA19" s="19" t="s">
        <v>131</v>
      </c>
      <c r="AB19" s="20">
        <v>0.54593162156406205</v>
      </c>
      <c r="AC19" s="20">
        <v>0.27822916666666664</v>
      </c>
      <c r="AD19" s="20">
        <v>0.66790123456790129</v>
      </c>
      <c r="AE19" s="20">
        <v>0.12890896621492087</v>
      </c>
      <c r="AF19" s="20">
        <v>8.6944444444444435E-2</v>
      </c>
      <c r="AG19" s="20">
        <v>0.22222222222222221</v>
      </c>
      <c r="AH19" s="52"/>
    </row>
    <row r="20" spans="1:34" x14ac:dyDescent="0.25">
      <c r="A20" t="s">
        <v>591</v>
      </c>
      <c r="B20" t="s">
        <v>132</v>
      </c>
      <c r="C20" t="s">
        <v>185</v>
      </c>
      <c r="D20" s="9">
        <v>15.13</v>
      </c>
      <c r="E20">
        <v>4</v>
      </c>
      <c r="F20" s="9">
        <v>0.26400000000000001</v>
      </c>
      <c r="G20">
        <v>28</v>
      </c>
      <c r="H20">
        <v>15</v>
      </c>
      <c r="I20">
        <v>0</v>
      </c>
      <c r="J20">
        <v>0</v>
      </c>
      <c r="K20">
        <v>0</v>
      </c>
      <c r="L20">
        <v>1</v>
      </c>
      <c r="M20">
        <v>20</v>
      </c>
      <c r="N20">
        <v>4</v>
      </c>
      <c r="O20">
        <v>0</v>
      </c>
      <c r="P20">
        <v>3</v>
      </c>
      <c r="Q20">
        <v>0</v>
      </c>
      <c r="R20">
        <v>3</v>
      </c>
      <c r="S20">
        <v>0</v>
      </c>
      <c r="T20">
        <v>7</v>
      </c>
      <c r="U20" s="9">
        <v>0.59</v>
      </c>
      <c r="V20" s="9">
        <v>0.52</v>
      </c>
      <c r="W20" t="s">
        <v>32</v>
      </c>
      <c r="X20" s="31">
        <v>0.11207407407407408</v>
      </c>
      <c r="AA20" s="19" t="s">
        <v>132</v>
      </c>
      <c r="AB20" s="20">
        <v>0.50994603544603545</v>
      </c>
      <c r="AC20" s="20">
        <v>0.20577777777777778</v>
      </c>
      <c r="AD20" s="20">
        <v>0.6767676767676768</v>
      </c>
      <c r="AE20" s="20">
        <v>0.12908578866146284</v>
      </c>
      <c r="AF20" s="20">
        <v>1.4444444444444446E-2</v>
      </c>
      <c r="AG20" s="20">
        <v>0.23309027777777777</v>
      </c>
      <c r="AH20" s="52"/>
    </row>
    <row r="21" spans="1:34" x14ac:dyDescent="0.25">
      <c r="A21" t="s">
        <v>960</v>
      </c>
      <c r="B21" t="s">
        <v>135</v>
      </c>
      <c r="C21" t="s">
        <v>185</v>
      </c>
      <c r="D21" s="9">
        <v>7.26</v>
      </c>
      <c r="E21">
        <v>2</v>
      </c>
      <c r="F21" s="9">
        <v>0.27500000000000002</v>
      </c>
      <c r="G21">
        <v>33</v>
      </c>
      <c r="H21">
        <v>5</v>
      </c>
      <c r="I21">
        <v>0</v>
      </c>
      <c r="J21">
        <v>0</v>
      </c>
      <c r="K21">
        <v>0</v>
      </c>
      <c r="L21">
        <v>2</v>
      </c>
      <c r="M21">
        <v>6</v>
      </c>
      <c r="N21">
        <v>4</v>
      </c>
      <c r="O21">
        <v>1</v>
      </c>
      <c r="P21">
        <v>0</v>
      </c>
      <c r="Q21">
        <v>0</v>
      </c>
      <c r="R21">
        <v>0</v>
      </c>
      <c r="S21">
        <v>0</v>
      </c>
      <c r="T21">
        <v>3</v>
      </c>
      <c r="U21" s="9">
        <v>2.35</v>
      </c>
      <c r="V21" s="9">
        <v>0.78</v>
      </c>
      <c r="W21" t="s">
        <v>32</v>
      </c>
      <c r="X21" s="31">
        <v>0.16133333333333333</v>
      </c>
      <c r="AA21" s="19" t="s">
        <v>133</v>
      </c>
      <c r="AB21" s="20">
        <v>0.51249105171724219</v>
      </c>
      <c r="AC21" s="20">
        <v>0.27984126984126984</v>
      </c>
      <c r="AD21" s="20">
        <v>0.61351851851851857</v>
      </c>
      <c r="AE21" s="20">
        <v>0.15939165685071652</v>
      </c>
      <c r="AF21" s="20">
        <v>8.3492063492063492E-2</v>
      </c>
      <c r="AG21" s="20">
        <v>0.44444444444444442</v>
      </c>
      <c r="AH21" s="52"/>
    </row>
    <row r="22" spans="1:34" x14ac:dyDescent="0.25">
      <c r="A22" t="s">
        <v>1001</v>
      </c>
      <c r="B22" t="s">
        <v>136</v>
      </c>
      <c r="C22" t="s">
        <v>60</v>
      </c>
      <c r="D22" s="9">
        <v>7</v>
      </c>
      <c r="E22">
        <v>2</v>
      </c>
      <c r="F22" s="9">
        <v>0.28599999999999998</v>
      </c>
      <c r="G22">
        <v>36</v>
      </c>
      <c r="H22">
        <v>8</v>
      </c>
      <c r="I22">
        <v>0</v>
      </c>
      <c r="J22">
        <v>0</v>
      </c>
      <c r="K22">
        <v>0</v>
      </c>
      <c r="L22">
        <v>0</v>
      </c>
      <c r="M22">
        <v>9</v>
      </c>
      <c r="N22">
        <v>3</v>
      </c>
      <c r="O22">
        <v>0</v>
      </c>
      <c r="P22">
        <v>1</v>
      </c>
      <c r="Q22">
        <v>0</v>
      </c>
      <c r="R22">
        <v>0</v>
      </c>
      <c r="S22">
        <v>0</v>
      </c>
      <c r="T22">
        <v>4</v>
      </c>
      <c r="U22" s="9">
        <v>0</v>
      </c>
      <c r="V22" s="9">
        <v>0.71</v>
      </c>
      <c r="W22" t="s">
        <v>32</v>
      </c>
      <c r="X22" s="31">
        <v>9.7222222222222224E-2</v>
      </c>
      <c r="AA22" s="19" t="s">
        <v>134</v>
      </c>
      <c r="AB22" s="20">
        <v>0.4670907271999708</v>
      </c>
      <c r="AC22" s="20">
        <v>8.9629629629629629E-2</v>
      </c>
      <c r="AD22" s="20">
        <v>0.62222222222222223</v>
      </c>
      <c r="AE22" s="20">
        <v>0.13909481563081574</v>
      </c>
      <c r="AF22" s="20">
        <v>9.6537037037037046E-2</v>
      </c>
      <c r="AG22" s="20">
        <v>0.28888888888888886</v>
      </c>
      <c r="AH22" s="52"/>
    </row>
    <row r="23" spans="1:34" x14ac:dyDescent="0.25">
      <c r="A23" t="s">
        <v>1437</v>
      </c>
      <c r="B23" t="s">
        <v>123</v>
      </c>
      <c r="C23" t="s">
        <v>60</v>
      </c>
      <c r="D23" s="9">
        <v>3.26</v>
      </c>
      <c r="E23">
        <v>1</v>
      </c>
      <c r="F23" s="9">
        <v>0.307</v>
      </c>
      <c r="G23">
        <v>44</v>
      </c>
      <c r="H23">
        <v>4</v>
      </c>
      <c r="I23">
        <v>0</v>
      </c>
      <c r="J23">
        <v>0</v>
      </c>
      <c r="K23">
        <v>0</v>
      </c>
      <c r="L23">
        <v>2</v>
      </c>
      <c r="M23">
        <v>5</v>
      </c>
      <c r="N23">
        <v>3</v>
      </c>
      <c r="O23">
        <v>1</v>
      </c>
      <c r="P23">
        <v>0</v>
      </c>
      <c r="Q23">
        <v>1</v>
      </c>
      <c r="R23">
        <v>0</v>
      </c>
      <c r="S23">
        <v>0</v>
      </c>
      <c r="T23">
        <v>0</v>
      </c>
      <c r="U23" s="9">
        <v>4.91</v>
      </c>
      <c r="V23" s="9">
        <v>1.0900000000000001</v>
      </c>
      <c r="W23" t="s">
        <v>32</v>
      </c>
      <c r="X23" s="31">
        <v>9.0555555555555556E-2</v>
      </c>
      <c r="AA23" s="19" t="s">
        <v>135</v>
      </c>
      <c r="AB23" s="20">
        <v>0.56708731740352947</v>
      </c>
      <c r="AC23" s="20">
        <v>0.47222222222222221</v>
      </c>
      <c r="AD23" s="20">
        <v>0.65217391304347827</v>
      </c>
      <c r="AE23" s="20">
        <v>0.15182869094946858</v>
      </c>
      <c r="AF23" s="20">
        <v>8.8712121212121228E-2</v>
      </c>
      <c r="AG23" s="20">
        <v>0.25722222222222224</v>
      </c>
      <c r="AH23" s="52"/>
    </row>
    <row r="24" spans="1:34" x14ac:dyDescent="0.25">
      <c r="A24" t="s">
        <v>1965</v>
      </c>
      <c r="B24" t="s">
        <v>131</v>
      </c>
      <c r="C24" t="s">
        <v>185</v>
      </c>
      <c r="D24" s="9">
        <v>6</v>
      </c>
      <c r="E24">
        <v>2</v>
      </c>
      <c r="F24" s="9">
        <v>0.33300000000000002</v>
      </c>
      <c r="G24">
        <v>20</v>
      </c>
      <c r="H24">
        <v>1</v>
      </c>
      <c r="I24">
        <v>1</v>
      </c>
      <c r="J24">
        <v>0</v>
      </c>
      <c r="K24">
        <v>0</v>
      </c>
      <c r="L24">
        <v>2</v>
      </c>
      <c r="M24">
        <v>4</v>
      </c>
      <c r="N24">
        <v>4</v>
      </c>
      <c r="O24">
        <v>1</v>
      </c>
      <c r="P24">
        <v>1</v>
      </c>
      <c r="Q24">
        <v>0</v>
      </c>
      <c r="R24">
        <v>0</v>
      </c>
      <c r="S24">
        <v>0</v>
      </c>
      <c r="T24">
        <v>0</v>
      </c>
      <c r="U24" s="9">
        <v>3</v>
      </c>
      <c r="V24" s="9">
        <v>1</v>
      </c>
      <c r="W24" t="s">
        <v>1625</v>
      </c>
      <c r="X24" s="31">
        <v>0.66666666666666663</v>
      </c>
      <c r="AA24" s="19" t="s">
        <v>136</v>
      </c>
      <c r="AB24" s="20">
        <v>0.50608732445384674</v>
      </c>
      <c r="AC24" s="20">
        <v>0.25111111111111106</v>
      </c>
      <c r="AD24" s="20">
        <v>0.65555555555555567</v>
      </c>
      <c r="AE24" s="20">
        <v>0.12065308904830216</v>
      </c>
      <c r="AF24" s="20">
        <v>7.0000000000000007E-2</v>
      </c>
      <c r="AG24" s="20">
        <v>0.1806666666666667</v>
      </c>
      <c r="AH24" s="52"/>
    </row>
    <row r="25" spans="1:34" x14ac:dyDescent="0.25">
      <c r="A25" t="s">
        <v>1005</v>
      </c>
      <c r="B25" t="s">
        <v>145</v>
      </c>
      <c r="C25" t="s">
        <v>185</v>
      </c>
      <c r="D25" s="9">
        <v>5.26</v>
      </c>
      <c r="E25">
        <v>2</v>
      </c>
      <c r="F25" s="9">
        <v>0.38</v>
      </c>
      <c r="G25">
        <v>34</v>
      </c>
      <c r="H25">
        <v>3</v>
      </c>
      <c r="I25">
        <v>1</v>
      </c>
      <c r="J25">
        <v>0</v>
      </c>
      <c r="K25">
        <v>0</v>
      </c>
      <c r="L25">
        <v>0</v>
      </c>
      <c r="M25">
        <v>4</v>
      </c>
      <c r="N25">
        <v>3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 s="9">
        <v>0</v>
      </c>
      <c r="V25" s="9">
        <v>0.88</v>
      </c>
      <c r="W25" t="s">
        <v>1625</v>
      </c>
      <c r="X25" s="31">
        <v>0.1948148148148148</v>
      </c>
      <c r="AA25" s="19" t="s">
        <v>137</v>
      </c>
      <c r="AB25" s="20">
        <v>0.58185686432908656</v>
      </c>
      <c r="AC25" s="20">
        <v>0.4724444444444445</v>
      </c>
      <c r="AD25" s="20">
        <v>0.63095238095238104</v>
      </c>
      <c r="AE25" s="20">
        <v>0.12361109285870972</v>
      </c>
      <c r="AF25" s="20">
        <v>1.4444444444444446E-2</v>
      </c>
      <c r="AG25" s="20">
        <v>0.24733333333333335</v>
      </c>
      <c r="AH25" s="52"/>
    </row>
    <row r="26" spans="1:34" x14ac:dyDescent="0.25">
      <c r="A26" t="s">
        <v>1911</v>
      </c>
      <c r="B26" t="s">
        <v>127</v>
      </c>
      <c r="C26" t="s">
        <v>60</v>
      </c>
      <c r="D26" s="9">
        <v>5.13</v>
      </c>
      <c r="E26">
        <v>2</v>
      </c>
      <c r="F26" s="9">
        <v>0.39</v>
      </c>
      <c r="G26">
        <v>23</v>
      </c>
      <c r="H26">
        <v>5</v>
      </c>
      <c r="I26">
        <v>0</v>
      </c>
      <c r="J26">
        <v>0</v>
      </c>
      <c r="K26">
        <v>0</v>
      </c>
      <c r="L26">
        <v>0</v>
      </c>
      <c r="M26">
        <v>5</v>
      </c>
      <c r="N26">
        <v>2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 s="9">
        <v>0</v>
      </c>
      <c r="V26" s="9">
        <v>0.75</v>
      </c>
      <c r="W26" t="s">
        <v>32</v>
      </c>
      <c r="X26" s="31">
        <v>0.11399999999999999</v>
      </c>
      <c r="AA26" s="19" t="s">
        <v>138</v>
      </c>
      <c r="AB26" s="20">
        <v>0.51579538568427463</v>
      </c>
      <c r="AC26" s="20">
        <v>0.39611111111111108</v>
      </c>
      <c r="AD26" s="20">
        <v>0.62962962962962965</v>
      </c>
      <c r="AE26" s="20">
        <v>0.13024292037079774</v>
      </c>
      <c r="AF26" s="20">
        <v>4.6666666666666669E-2</v>
      </c>
      <c r="AG26" s="20">
        <v>0.26086419753086415</v>
      </c>
      <c r="AH26" s="52"/>
    </row>
    <row r="27" spans="1:34" x14ac:dyDescent="0.25">
      <c r="A27" t="s">
        <v>1768</v>
      </c>
      <c r="B27" t="s">
        <v>133</v>
      </c>
      <c r="C27" t="s">
        <v>185</v>
      </c>
      <c r="D27" s="9">
        <v>10.26</v>
      </c>
      <c r="E27">
        <v>4</v>
      </c>
      <c r="F27" s="9">
        <v>0.39</v>
      </c>
      <c r="G27">
        <v>26</v>
      </c>
      <c r="H27">
        <v>8</v>
      </c>
      <c r="I27">
        <v>0</v>
      </c>
      <c r="J27">
        <v>0</v>
      </c>
      <c r="K27">
        <v>0</v>
      </c>
      <c r="L27">
        <v>2</v>
      </c>
      <c r="M27">
        <v>12</v>
      </c>
      <c r="N27">
        <v>5</v>
      </c>
      <c r="O27">
        <v>1</v>
      </c>
      <c r="P27">
        <v>1</v>
      </c>
      <c r="Q27">
        <v>1</v>
      </c>
      <c r="R27">
        <v>0</v>
      </c>
      <c r="S27">
        <v>0</v>
      </c>
      <c r="T27">
        <v>2</v>
      </c>
      <c r="U27" s="9">
        <v>1.69</v>
      </c>
      <c r="V27" s="9">
        <v>0.84</v>
      </c>
      <c r="W27" t="s">
        <v>32</v>
      </c>
      <c r="X27" s="31">
        <v>0.14249999999999999</v>
      </c>
      <c r="AA27" s="19" t="s">
        <v>139</v>
      </c>
      <c r="AB27" s="20">
        <v>0.54052226609561382</v>
      </c>
      <c r="AC27" s="20">
        <v>0.28888888888888886</v>
      </c>
      <c r="AD27" s="20">
        <v>0.68971193415637855</v>
      </c>
      <c r="AE27" s="20">
        <v>0.11490077494485268</v>
      </c>
      <c r="AF27" s="20">
        <v>2.8888888888888891E-2</v>
      </c>
      <c r="AG27" s="20">
        <v>0.22222222222222221</v>
      </c>
      <c r="AH27" s="52"/>
    </row>
    <row r="28" spans="1:34" x14ac:dyDescent="0.25">
      <c r="A28" t="s">
        <v>1013</v>
      </c>
      <c r="B28" t="s">
        <v>136</v>
      </c>
      <c r="C28" t="s">
        <v>185</v>
      </c>
      <c r="D28" s="9">
        <v>5.13</v>
      </c>
      <c r="E28">
        <v>2</v>
      </c>
      <c r="F28" s="9">
        <v>0.39</v>
      </c>
      <c r="G28">
        <v>31</v>
      </c>
      <c r="H28">
        <v>1</v>
      </c>
      <c r="I28">
        <v>1</v>
      </c>
      <c r="J28">
        <v>0</v>
      </c>
      <c r="K28">
        <v>0</v>
      </c>
      <c r="L28">
        <v>2</v>
      </c>
      <c r="M28">
        <v>9</v>
      </c>
      <c r="N28">
        <v>1</v>
      </c>
      <c r="O28">
        <v>1</v>
      </c>
      <c r="P28">
        <v>1</v>
      </c>
      <c r="Q28">
        <v>0</v>
      </c>
      <c r="R28">
        <v>0</v>
      </c>
      <c r="S28">
        <v>0</v>
      </c>
      <c r="T28">
        <v>0</v>
      </c>
      <c r="U28" s="9">
        <v>3.38</v>
      </c>
      <c r="V28" s="9">
        <v>0.56000000000000005</v>
      </c>
      <c r="W28" t="s">
        <v>1625</v>
      </c>
      <c r="X28" s="31">
        <v>0.56999999999999995</v>
      </c>
      <c r="AA28" s="19" t="s">
        <v>140</v>
      </c>
      <c r="AB28" s="20">
        <v>0.52079399922854019</v>
      </c>
      <c r="AC28" s="20">
        <v>0.32158730158730159</v>
      </c>
      <c r="AD28" s="20">
        <v>0.66666666666666663</v>
      </c>
      <c r="AE28" s="20">
        <v>0.13146414346042945</v>
      </c>
      <c r="AF28" s="20">
        <v>8.142857142857142E-2</v>
      </c>
      <c r="AG28" s="20">
        <v>0.27777777777777779</v>
      </c>
      <c r="AH28" s="52"/>
    </row>
    <row r="29" spans="1:34" x14ac:dyDescent="0.25">
      <c r="A29" t="s">
        <v>1483</v>
      </c>
      <c r="B29" t="s">
        <v>130</v>
      </c>
      <c r="C29" t="s">
        <v>185</v>
      </c>
      <c r="D29" s="9">
        <v>5</v>
      </c>
      <c r="E29">
        <v>2</v>
      </c>
      <c r="F29" s="9">
        <v>0.4</v>
      </c>
      <c r="G29">
        <v>33</v>
      </c>
      <c r="H29">
        <v>5</v>
      </c>
      <c r="I29">
        <v>0</v>
      </c>
      <c r="J29">
        <v>0</v>
      </c>
      <c r="K29">
        <v>0</v>
      </c>
      <c r="L29">
        <v>0</v>
      </c>
      <c r="M29">
        <v>3</v>
      </c>
      <c r="N29">
        <v>2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 s="9">
        <v>0</v>
      </c>
      <c r="V29" s="9">
        <v>0.8</v>
      </c>
      <c r="W29" t="s">
        <v>32</v>
      </c>
      <c r="X29" s="31">
        <v>0.11111111111111112</v>
      </c>
      <c r="AA29" s="19" t="s">
        <v>141</v>
      </c>
      <c r="AB29" s="20">
        <v>0.56912737276866898</v>
      </c>
      <c r="AC29" s="20">
        <v>0.46194444444444444</v>
      </c>
      <c r="AD29" s="20">
        <v>0.62835249042145591</v>
      </c>
      <c r="AE29" s="20">
        <v>0.13271139485061054</v>
      </c>
      <c r="AF29" s="20">
        <v>8.8024691358024681E-2</v>
      </c>
      <c r="AG29" s="20">
        <v>0.22222222222222224</v>
      </c>
      <c r="AH29" s="52"/>
    </row>
    <row r="30" spans="1:34" x14ac:dyDescent="0.25">
      <c r="A30" t="s">
        <v>1483</v>
      </c>
      <c r="B30" t="s">
        <v>130</v>
      </c>
      <c r="C30" t="s">
        <v>185</v>
      </c>
      <c r="D30" s="9">
        <v>5</v>
      </c>
      <c r="E30">
        <v>2</v>
      </c>
      <c r="F30" s="9">
        <v>0.4</v>
      </c>
      <c r="G30">
        <v>33</v>
      </c>
      <c r="H30">
        <v>5</v>
      </c>
      <c r="I30">
        <v>0</v>
      </c>
      <c r="J30">
        <v>0</v>
      </c>
      <c r="K30">
        <v>0</v>
      </c>
      <c r="L30">
        <v>0</v>
      </c>
      <c r="M30">
        <v>3</v>
      </c>
      <c r="N30">
        <v>2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 s="9">
        <v>0</v>
      </c>
      <c r="V30" s="9">
        <v>0.8</v>
      </c>
      <c r="W30" t="s">
        <v>32</v>
      </c>
      <c r="X30" s="31">
        <v>0.11111111111111112</v>
      </c>
      <c r="AA30" s="19" t="s">
        <v>143</v>
      </c>
      <c r="AB30" s="20">
        <v>0.57335024133110046</v>
      </c>
      <c r="AC30" s="20">
        <v>0.19805555555555554</v>
      </c>
      <c r="AD30" s="20">
        <v>0.70476190476190481</v>
      </c>
      <c r="AE30" s="20">
        <v>9.9403829946996619E-2</v>
      </c>
      <c r="AF30" s="20">
        <v>2.8888888888888891E-2</v>
      </c>
      <c r="AG30" s="20">
        <v>0.14266666666666666</v>
      </c>
      <c r="AH30" s="52"/>
    </row>
    <row r="31" spans="1:34" x14ac:dyDescent="0.25">
      <c r="A31" t="s">
        <v>1451</v>
      </c>
      <c r="B31" t="s">
        <v>133</v>
      </c>
      <c r="C31" t="s">
        <v>185</v>
      </c>
      <c r="D31" s="9">
        <v>17.13</v>
      </c>
      <c r="E31">
        <v>7</v>
      </c>
      <c r="F31" s="9">
        <v>0.40899999999999997</v>
      </c>
      <c r="G31">
        <v>29</v>
      </c>
      <c r="H31">
        <v>14</v>
      </c>
      <c r="I31">
        <v>0</v>
      </c>
      <c r="J31">
        <v>0</v>
      </c>
      <c r="K31">
        <v>0</v>
      </c>
      <c r="L31">
        <v>3</v>
      </c>
      <c r="M31">
        <v>24</v>
      </c>
      <c r="N31">
        <v>4</v>
      </c>
      <c r="O31">
        <v>1</v>
      </c>
      <c r="P31">
        <v>1</v>
      </c>
      <c r="Q31">
        <v>0</v>
      </c>
      <c r="R31">
        <v>0</v>
      </c>
      <c r="S31">
        <v>0</v>
      </c>
      <c r="T31">
        <v>5</v>
      </c>
      <c r="U31" s="9">
        <v>1.56</v>
      </c>
      <c r="V31" s="9">
        <v>0.63</v>
      </c>
      <c r="W31" t="s">
        <v>32</v>
      </c>
      <c r="X31" s="31">
        <v>0.13595238095238096</v>
      </c>
      <c r="AA31" s="19" t="s">
        <v>142</v>
      </c>
      <c r="AB31" s="20">
        <v>0.4820887429301221</v>
      </c>
      <c r="AC31" s="20">
        <v>0.23666666666666666</v>
      </c>
      <c r="AD31" s="20">
        <v>0.70344827586206893</v>
      </c>
      <c r="AE31" s="20">
        <v>0.15889111130539812</v>
      </c>
      <c r="AF31" s="20">
        <v>2.8888888888888891E-2</v>
      </c>
      <c r="AG31" s="20">
        <v>0.34777777777777774</v>
      </c>
      <c r="AH31" s="52"/>
    </row>
    <row r="32" spans="1:34" x14ac:dyDescent="0.25">
      <c r="A32" t="s">
        <v>880</v>
      </c>
      <c r="B32" t="s">
        <v>133</v>
      </c>
      <c r="C32" t="s">
        <v>60</v>
      </c>
      <c r="D32" s="9">
        <v>45.26</v>
      </c>
      <c r="E32">
        <v>19</v>
      </c>
      <c r="F32" s="9">
        <v>0.42</v>
      </c>
      <c r="G32">
        <v>30</v>
      </c>
      <c r="H32">
        <v>44</v>
      </c>
      <c r="I32">
        <v>0</v>
      </c>
      <c r="J32">
        <v>0</v>
      </c>
      <c r="K32">
        <v>0</v>
      </c>
      <c r="L32">
        <v>6</v>
      </c>
      <c r="M32">
        <v>53</v>
      </c>
      <c r="N32">
        <v>27</v>
      </c>
      <c r="O32">
        <v>2</v>
      </c>
      <c r="P32">
        <v>6</v>
      </c>
      <c r="Q32">
        <v>5</v>
      </c>
      <c r="R32">
        <v>18</v>
      </c>
      <c r="S32">
        <v>2</v>
      </c>
      <c r="T32">
        <v>1</v>
      </c>
      <c r="U32" s="9">
        <v>1.18</v>
      </c>
      <c r="V32" s="9">
        <v>1.01</v>
      </c>
      <c r="W32" t="s">
        <v>32</v>
      </c>
      <c r="X32" s="31">
        <v>0.11429292929292929</v>
      </c>
      <c r="AA32" s="19" t="s">
        <v>144</v>
      </c>
      <c r="AB32" s="20">
        <v>0.55795758315758304</v>
      </c>
      <c r="AC32" s="20">
        <v>0.37777777777777777</v>
      </c>
      <c r="AD32" s="20">
        <v>0.77777777777777779</v>
      </c>
      <c r="AE32" s="20">
        <v>0.12261175370780215</v>
      </c>
      <c r="AF32" s="20">
        <v>7.8888888888888883E-2</v>
      </c>
      <c r="AG32" s="20">
        <v>0.16847222222222225</v>
      </c>
      <c r="AH32" s="52"/>
    </row>
    <row r="33" spans="1:34" x14ac:dyDescent="0.25">
      <c r="A33" t="s">
        <v>1880</v>
      </c>
      <c r="B33" t="s">
        <v>128</v>
      </c>
      <c r="C33" t="s">
        <v>60</v>
      </c>
      <c r="D33" s="9">
        <v>7.13</v>
      </c>
      <c r="E33">
        <v>3</v>
      </c>
      <c r="F33" s="9">
        <v>0.42099999999999999</v>
      </c>
      <c r="G33">
        <v>28</v>
      </c>
      <c r="H33">
        <v>7</v>
      </c>
      <c r="I33">
        <v>0</v>
      </c>
      <c r="J33">
        <v>0</v>
      </c>
      <c r="K33">
        <v>0</v>
      </c>
      <c r="L33">
        <v>1</v>
      </c>
      <c r="M33">
        <v>3</v>
      </c>
      <c r="N33">
        <v>1</v>
      </c>
      <c r="O33">
        <v>0</v>
      </c>
      <c r="P33">
        <v>1</v>
      </c>
      <c r="Q33">
        <v>0</v>
      </c>
      <c r="R33">
        <v>0</v>
      </c>
      <c r="S33">
        <v>0</v>
      </c>
      <c r="T33">
        <v>0</v>
      </c>
      <c r="U33" s="9">
        <v>1.23</v>
      </c>
      <c r="V33" s="9">
        <v>0.55000000000000004</v>
      </c>
      <c r="W33" t="s">
        <v>32</v>
      </c>
      <c r="X33" s="31">
        <v>0.11317460317460316</v>
      </c>
      <c r="AA33" s="19" t="s">
        <v>145</v>
      </c>
      <c r="AB33" s="20">
        <v>0.46538409317593182</v>
      </c>
      <c r="AC33" s="20">
        <v>0.1948148148148148</v>
      </c>
      <c r="AD33" s="20">
        <v>0.64327485380116955</v>
      </c>
      <c r="AE33" s="20">
        <v>0.13550811258518813</v>
      </c>
      <c r="AF33" s="20">
        <v>9.7236467236467242E-2</v>
      </c>
      <c r="AG33" s="20">
        <v>0.22222222222222221</v>
      </c>
      <c r="AH33" s="52"/>
    </row>
    <row r="34" spans="1:34" x14ac:dyDescent="0.25">
      <c r="A34" t="s">
        <v>1525</v>
      </c>
      <c r="B34" t="s">
        <v>146</v>
      </c>
      <c r="C34" t="s">
        <v>185</v>
      </c>
      <c r="D34" s="9">
        <v>52.26</v>
      </c>
      <c r="E34">
        <v>22</v>
      </c>
      <c r="F34" s="9">
        <v>0.42099999999999999</v>
      </c>
      <c r="G34">
        <v>37</v>
      </c>
      <c r="H34">
        <v>52</v>
      </c>
      <c r="I34">
        <v>0</v>
      </c>
      <c r="J34">
        <v>0</v>
      </c>
      <c r="K34">
        <v>0</v>
      </c>
      <c r="L34">
        <v>8</v>
      </c>
      <c r="M34">
        <v>75</v>
      </c>
      <c r="N34">
        <v>24</v>
      </c>
      <c r="O34">
        <v>3</v>
      </c>
      <c r="P34">
        <v>6</v>
      </c>
      <c r="Q34">
        <v>2</v>
      </c>
      <c r="R34">
        <v>26</v>
      </c>
      <c r="S34">
        <v>1</v>
      </c>
      <c r="T34">
        <v>2</v>
      </c>
      <c r="U34" s="9">
        <v>1.37</v>
      </c>
      <c r="V34" s="9">
        <v>0.87</v>
      </c>
      <c r="W34" t="s">
        <v>32</v>
      </c>
      <c r="X34" s="31">
        <v>0.11166666666666666</v>
      </c>
      <c r="AA34" s="19" t="s">
        <v>146</v>
      </c>
      <c r="AB34" s="20">
        <v>0.50999989638268961</v>
      </c>
      <c r="AC34" s="20">
        <v>0.36415770609318993</v>
      </c>
      <c r="AD34" s="20">
        <v>0.65333333333333332</v>
      </c>
      <c r="AE34" s="20">
        <v>0.14356272366477679</v>
      </c>
      <c r="AF34" s="20">
        <v>5.5555555555555552E-2</v>
      </c>
      <c r="AG34" s="20">
        <v>0.44444444444444442</v>
      </c>
      <c r="AH34" s="52"/>
    </row>
    <row r="35" spans="1:34" x14ac:dyDescent="0.25">
      <c r="A35" t="s">
        <v>1803</v>
      </c>
      <c r="B35" t="s">
        <v>131</v>
      </c>
      <c r="C35" t="s">
        <v>60</v>
      </c>
      <c r="D35" s="9">
        <v>14</v>
      </c>
      <c r="E35">
        <v>6</v>
      </c>
      <c r="F35" s="9">
        <v>0.42899999999999999</v>
      </c>
      <c r="G35">
        <v>28</v>
      </c>
      <c r="H35">
        <v>15</v>
      </c>
      <c r="I35">
        <v>0</v>
      </c>
      <c r="J35">
        <v>0</v>
      </c>
      <c r="K35">
        <v>0</v>
      </c>
      <c r="L35">
        <v>2</v>
      </c>
      <c r="M35">
        <v>15</v>
      </c>
      <c r="N35">
        <v>8</v>
      </c>
      <c r="O35">
        <v>1</v>
      </c>
      <c r="P35">
        <v>1</v>
      </c>
      <c r="Q35">
        <v>0</v>
      </c>
      <c r="R35">
        <v>0</v>
      </c>
      <c r="S35">
        <v>2</v>
      </c>
      <c r="T35">
        <v>5</v>
      </c>
      <c r="U35" s="9">
        <v>1.29</v>
      </c>
      <c r="V35" s="9">
        <v>1</v>
      </c>
      <c r="W35" t="s">
        <v>32</v>
      </c>
      <c r="X35" s="31">
        <v>0.1037037037037037</v>
      </c>
      <c r="AA35" s="19" t="s">
        <v>147</v>
      </c>
      <c r="AB35" s="20">
        <v>0.52578416262689132</v>
      </c>
      <c r="AC35" s="20">
        <v>0.30592592592592593</v>
      </c>
      <c r="AD35" s="20">
        <v>0.67579365079365084</v>
      </c>
      <c r="AE35" s="20">
        <v>0.13946082439065927</v>
      </c>
      <c r="AF35" s="20">
        <v>7.7015873015873024E-2</v>
      </c>
      <c r="AG35" s="20">
        <v>0.27777777777777779</v>
      </c>
      <c r="AH35" s="52"/>
    </row>
    <row r="36" spans="1:34" x14ac:dyDescent="0.25">
      <c r="A36" t="s">
        <v>265</v>
      </c>
      <c r="B36" t="s">
        <v>121</v>
      </c>
      <c r="C36" t="s">
        <v>185</v>
      </c>
      <c r="D36" s="9">
        <v>58</v>
      </c>
      <c r="E36">
        <v>25</v>
      </c>
      <c r="F36" s="9">
        <v>0.43099999999999999</v>
      </c>
      <c r="G36">
        <v>34</v>
      </c>
      <c r="H36">
        <v>55</v>
      </c>
      <c r="I36">
        <v>0</v>
      </c>
      <c r="J36">
        <v>0</v>
      </c>
      <c r="K36">
        <v>0</v>
      </c>
      <c r="L36">
        <v>8</v>
      </c>
      <c r="M36">
        <v>58</v>
      </c>
      <c r="N36">
        <v>10</v>
      </c>
      <c r="O36">
        <v>2</v>
      </c>
      <c r="P36">
        <v>4</v>
      </c>
      <c r="Q36">
        <v>1</v>
      </c>
      <c r="R36">
        <v>30</v>
      </c>
      <c r="S36">
        <v>3</v>
      </c>
      <c r="T36">
        <v>0</v>
      </c>
      <c r="U36" s="9">
        <v>1.24</v>
      </c>
      <c r="V36" s="9">
        <v>0.6</v>
      </c>
      <c r="W36" t="s">
        <v>32</v>
      </c>
      <c r="X36" s="31">
        <v>0.11717171717171718</v>
      </c>
      <c r="AA36" s="19" t="s">
        <v>148</v>
      </c>
      <c r="AB36" s="20">
        <v>0.52960744348244349</v>
      </c>
      <c r="AC36" s="20">
        <v>0.29222222222222222</v>
      </c>
      <c r="AD36" s="20">
        <v>0.63888888888888895</v>
      </c>
      <c r="AE36" s="20">
        <v>0.10981450003199275</v>
      </c>
      <c r="AF36" s="20">
        <v>2.8888888888888891E-2</v>
      </c>
      <c r="AG36" s="20">
        <v>0.14249999999999999</v>
      </c>
      <c r="AH36" s="52"/>
    </row>
    <row r="37" spans="1:34" x14ac:dyDescent="0.25">
      <c r="A37" t="s">
        <v>1890</v>
      </c>
      <c r="B37" t="s">
        <v>143</v>
      </c>
      <c r="C37" t="s">
        <v>185</v>
      </c>
      <c r="D37" s="9">
        <v>9.1300000000000008</v>
      </c>
      <c r="E37">
        <v>4</v>
      </c>
      <c r="F37" s="9">
        <v>0.438</v>
      </c>
      <c r="G37">
        <v>22</v>
      </c>
      <c r="H37">
        <v>10</v>
      </c>
      <c r="I37">
        <v>0</v>
      </c>
      <c r="J37">
        <v>0</v>
      </c>
      <c r="K37">
        <v>0</v>
      </c>
      <c r="L37">
        <v>1</v>
      </c>
      <c r="M37">
        <v>12</v>
      </c>
      <c r="N37">
        <v>3</v>
      </c>
      <c r="O37">
        <v>1</v>
      </c>
      <c r="P37">
        <v>0</v>
      </c>
      <c r="Q37">
        <v>0</v>
      </c>
      <c r="R37">
        <v>0</v>
      </c>
      <c r="S37">
        <v>0</v>
      </c>
      <c r="T37">
        <v>0</v>
      </c>
      <c r="U37" s="9">
        <v>0.96</v>
      </c>
      <c r="V37" s="9">
        <v>0.75</v>
      </c>
      <c r="W37" t="s">
        <v>32</v>
      </c>
      <c r="X37" s="31">
        <v>0.10144444444444445</v>
      </c>
    </row>
    <row r="38" spans="1:34" x14ac:dyDescent="0.25">
      <c r="A38" t="s">
        <v>909</v>
      </c>
      <c r="B38" t="s">
        <v>134</v>
      </c>
      <c r="C38" t="s">
        <v>60</v>
      </c>
      <c r="D38" s="9">
        <v>62.13</v>
      </c>
      <c r="E38">
        <v>28</v>
      </c>
      <c r="F38" s="9">
        <v>0.45100000000000001</v>
      </c>
      <c r="G38">
        <v>27</v>
      </c>
      <c r="H38">
        <v>43</v>
      </c>
      <c r="I38">
        <v>0</v>
      </c>
      <c r="J38">
        <v>0</v>
      </c>
      <c r="K38">
        <v>0</v>
      </c>
      <c r="L38">
        <v>12</v>
      </c>
      <c r="M38">
        <v>62</v>
      </c>
      <c r="N38">
        <v>17</v>
      </c>
      <c r="O38">
        <v>7</v>
      </c>
      <c r="P38">
        <v>6</v>
      </c>
      <c r="Q38">
        <v>1</v>
      </c>
      <c r="R38">
        <v>0</v>
      </c>
      <c r="S38">
        <v>3</v>
      </c>
      <c r="T38">
        <v>14</v>
      </c>
      <c r="U38" s="9">
        <v>1.73</v>
      </c>
      <c r="V38" s="9">
        <v>0.72</v>
      </c>
      <c r="W38" t="s">
        <v>32</v>
      </c>
      <c r="X38" s="31">
        <v>0.16054263565891472</v>
      </c>
    </row>
    <row r="39" spans="1:34" x14ac:dyDescent="0.25">
      <c r="A39" t="s">
        <v>922</v>
      </c>
      <c r="B39" t="s">
        <v>134</v>
      </c>
      <c r="C39" t="s">
        <v>185</v>
      </c>
      <c r="D39" s="9">
        <v>13.26</v>
      </c>
      <c r="E39">
        <v>6</v>
      </c>
      <c r="F39" s="9">
        <v>0.45200000000000001</v>
      </c>
      <c r="G39">
        <v>29</v>
      </c>
      <c r="H39">
        <v>14</v>
      </c>
      <c r="I39">
        <v>0</v>
      </c>
      <c r="J39">
        <v>0</v>
      </c>
      <c r="K39">
        <v>0</v>
      </c>
      <c r="L39">
        <v>3</v>
      </c>
      <c r="M39">
        <v>24</v>
      </c>
      <c r="N39">
        <v>8</v>
      </c>
      <c r="O39">
        <v>1</v>
      </c>
      <c r="P39">
        <v>0</v>
      </c>
      <c r="Q39">
        <v>0</v>
      </c>
      <c r="R39">
        <v>8</v>
      </c>
      <c r="S39">
        <v>1</v>
      </c>
      <c r="T39">
        <v>0</v>
      </c>
      <c r="U39" s="9">
        <v>1.98</v>
      </c>
      <c r="V39" s="9">
        <v>1.02</v>
      </c>
      <c r="W39" t="s">
        <v>32</v>
      </c>
      <c r="X39" s="31">
        <v>0.10523809523809524</v>
      </c>
    </row>
    <row r="40" spans="1:34" x14ac:dyDescent="0.25">
      <c r="A40" t="s">
        <v>385</v>
      </c>
      <c r="B40" t="s">
        <v>129</v>
      </c>
      <c r="C40" t="s">
        <v>185</v>
      </c>
      <c r="D40" s="9">
        <v>4.26</v>
      </c>
      <c r="E40">
        <v>2</v>
      </c>
      <c r="F40" s="9">
        <v>0.46899999999999997</v>
      </c>
      <c r="G40">
        <v>35</v>
      </c>
      <c r="H40">
        <v>5</v>
      </c>
      <c r="I40">
        <v>0</v>
      </c>
      <c r="J40">
        <v>0</v>
      </c>
      <c r="K40">
        <v>0</v>
      </c>
      <c r="L40">
        <v>2</v>
      </c>
      <c r="M40">
        <v>5</v>
      </c>
      <c r="N40">
        <v>0</v>
      </c>
      <c r="O40">
        <v>2</v>
      </c>
      <c r="P40">
        <v>1</v>
      </c>
      <c r="Q40">
        <v>0</v>
      </c>
      <c r="R40">
        <v>0</v>
      </c>
      <c r="S40">
        <v>0</v>
      </c>
      <c r="T40">
        <v>1</v>
      </c>
      <c r="U40" s="9">
        <v>3.86</v>
      </c>
      <c r="V40" s="9">
        <v>0.43</v>
      </c>
      <c r="W40" t="s">
        <v>32</v>
      </c>
      <c r="X40" s="31">
        <v>9.4666666666666663E-2</v>
      </c>
    </row>
    <row r="41" spans="1:34" x14ac:dyDescent="0.25">
      <c r="A41" t="s">
        <v>1942</v>
      </c>
      <c r="B41" t="s">
        <v>125</v>
      </c>
      <c r="C41" t="s">
        <v>60</v>
      </c>
      <c r="D41" s="9">
        <v>2.13</v>
      </c>
      <c r="E41">
        <v>1</v>
      </c>
      <c r="F41" s="9">
        <v>0.46899999999999997</v>
      </c>
      <c r="G41">
        <v>31</v>
      </c>
      <c r="H41">
        <v>1</v>
      </c>
      <c r="I41">
        <v>0</v>
      </c>
      <c r="J41">
        <v>0</v>
      </c>
      <c r="K41">
        <v>0</v>
      </c>
      <c r="L41">
        <v>0</v>
      </c>
      <c r="M41">
        <v>0</v>
      </c>
      <c r="N41">
        <v>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 s="9">
        <v>0</v>
      </c>
      <c r="V41" s="9">
        <v>0.86</v>
      </c>
      <c r="W41" t="s">
        <v>32</v>
      </c>
      <c r="X41" s="31">
        <v>0.23666666666666666</v>
      </c>
    </row>
    <row r="42" spans="1:34" x14ac:dyDescent="0.25">
      <c r="A42" t="s">
        <v>650</v>
      </c>
      <c r="B42" t="s">
        <v>129</v>
      </c>
      <c r="C42" t="s">
        <v>185</v>
      </c>
      <c r="D42" s="9">
        <v>17</v>
      </c>
      <c r="E42">
        <v>8</v>
      </c>
      <c r="F42" s="9">
        <v>0.47099999999999997</v>
      </c>
      <c r="G42">
        <v>32</v>
      </c>
      <c r="H42">
        <v>13</v>
      </c>
      <c r="I42">
        <v>0</v>
      </c>
      <c r="J42">
        <v>0</v>
      </c>
      <c r="K42">
        <v>0</v>
      </c>
      <c r="L42">
        <v>2</v>
      </c>
      <c r="M42">
        <v>18</v>
      </c>
      <c r="N42">
        <v>2</v>
      </c>
      <c r="O42">
        <v>2</v>
      </c>
      <c r="P42">
        <v>1</v>
      </c>
      <c r="Q42">
        <v>1</v>
      </c>
      <c r="R42">
        <v>0</v>
      </c>
      <c r="S42">
        <v>0</v>
      </c>
      <c r="T42">
        <v>1</v>
      </c>
      <c r="U42" s="9">
        <v>1.06</v>
      </c>
      <c r="V42" s="9">
        <v>0.59</v>
      </c>
      <c r="W42" t="s">
        <v>32</v>
      </c>
      <c r="X42" s="31">
        <v>0.14529914529914528</v>
      </c>
    </row>
    <row r="43" spans="1:34" x14ac:dyDescent="0.25">
      <c r="A43" t="s">
        <v>381</v>
      </c>
      <c r="B43" t="s">
        <v>124</v>
      </c>
      <c r="C43" t="s">
        <v>185</v>
      </c>
      <c r="D43" s="9">
        <v>36</v>
      </c>
      <c r="E43">
        <v>17</v>
      </c>
      <c r="F43" s="9">
        <v>0.47199999999999998</v>
      </c>
      <c r="G43">
        <v>23</v>
      </c>
      <c r="H43">
        <v>32</v>
      </c>
      <c r="I43">
        <v>0</v>
      </c>
      <c r="J43">
        <v>0</v>
      </c>
      <c r="K43">
        <v>0</v>
      </c>
      <c r="L43">
        <v>7</v>
      </c>
      <c r="M43">
        <v>45</v>
      </c>
      <c r="N43">
        <v>15</v>
      </c>
      <c r="O43">
        <v>1</v>
      </c>
      <c r="P43">
        <v>3</v>
      </c>
      <c r="Q43">
        <v>1</v>
      </c>
      <c r="R43">
        <v>3</v>
      </c>
      <c r="S43">
        <v>2</v>
      </c>
      <c r="T43">
        <v>9</v>
      </c>
      <c r="U43" s="9">
        <v>1.75</v>
      </c>
      <c r="V43" s="9">
        <v>0.89</v>
      </c>
      <c r="W43" t="s">
        <v>32</v>
      </c>
      <c r="X43" s="31">
        <v>0.125</v>
      </c>
    </row>
    <row r="44" spans="1:34" x14ac:dyDescent="0.25">
      <c r="A44" t="s">
        <v>907</v>
      </c>
      <c r="B44" t="s">
        <v>134</v>
      </c>
      <c r="C44" t="s">
        <v>185</v>
      </c>
      <c r="D44" s="9">
        <v>8.26</v>
      </c>
      <c r="E44">
        <v>4</v>
      </c>
      <c r="F44" s="9">
        <v>0.48399999999999999</v>
      </c>
      <c r="G44">
        <v>33</v>
      </c>
      <c r="H44">
        <v>5</v>
      </c>
      <c r="I44">
        <v>0</v>
      </c>
      <c r="J44">
        <v>0</v>
      </c>
      <c r="K44">
        <v>0</v>
      </c>
      <c r="L44">
        <v>2</v>
      </c>
      <c r="M44">
        <v>7</v>
      </c>
      <c r="N44">
        <v>3</v>
      </c>
      <c r="O44">
        <v>1</v>
      </c>
      <c r="P44">
        <v>0</v>
      </c>
      <c r="Q44">
        <v>0</v>
      </c>
      <c r="R44">
        <v>1</v>
      </c>
      <c r="S44">
        <v>0</v>
      </c>
      <c r="T44">
        <v>1</v>
      </c>
      <c r="U44" s="9">
        <v>2.08</v>
      </c>
      <c r="V44" s="9">
        <v>0.81</v>
      </c>
      <c r="W44" t="s">
        <v>32</v>
      </c>
      <c r="X44" s="31">
        <v>0.18355555555555556</v>
      </c>
    </row>
    <row r="45" spans="1:34" x14ac:dyDescent="0.25">
      <c r="A45" t="s">
        <v>1244</v>
      </c>
      <c r="B45" t="s">
        <v>132</v>
      </c>
      <c r="C45" t="s">
        <v>185</v>
      </c>
      <c r="D45" s="9">
        <v>4.13</v>
      </c>
      <c r="E45">
        <v>2</v>
      </c>
      <c r="F45" s="9">
        <v>0.48399999999999999</v>
      </c>
      <c r="G45">
        <v>32</v>
      </c>
      <c r="H45">
        <v>3</v>
      </c>
      <c r="I45">
        <v>0</v>
      </c>
      <c r="J45">
        <v>0</v>
      </c>
      <c r="K45">
        <v>0</v>
      </c>
      <c r="L45">
        <v>1</v>
      </c>
      <c r="M45">
        <v>3</v>
      </c>
      <c r="N45">
        <v>2</v>
      </c>
      <c r="O45">
        <v>1</v>
      </c>
      <c r="P45">
        <v>0</v>
      </c>
      <c r="Q45">
        <v>0</v>
      </c>
      <c r="R45">
        <v>1</v>
      </c>
      <c r="S45">
        <v>0</v>
      </c>
      <c r="T45">
        <v>0</v>
      </c>
      <c r="U45" s="9">
        <v>2.08</v>
      </c>
      <c r="V45" s="9">
        <v>0.92</v>
      </c>
      <c r="W45" t="s">
        <v>32</v>
      </c>
      <c r="X45" s="31">
        <v>0.15296296296296297</v>
      </c>
    </row>
    <row r="46" spans="1:34" x14ac:dyDescent="0.25">
      <c r="A46" t="s">
        <v>1408</v>
      </c>
      <c r="B46" t="s">
        <v>145</v>
      </c>
      <c r="C46" t="s">
        <v>60</v>
      </c>
      <c r="D46" s="9">
        <v>10.130000000000001</v>
      </c>
      <c r="E46">
        <v>5</v>
      </c>
      <c r="F46" s="9">
        <v>0.49399999999999999</v>
      </c>
      <c r="G46">
        <v>26</v>
      </c>
      <c r="H46">
        <v>4</v>
      </c>
      <c r="I46">
        <v>1</v>
      </c>
      <c r="J46">
        <v>0</v>
      </c>
      <c r="K46">
        <v>0</v>
      </c>
      <c r="L46">
        <v>6</v>
      </c>
      <c r="M46">
        <v>8</v>
      </c>
      <c r="N46">
        <v>7</v>
      </c>
      <c r="O46">
        <v>2</v>
      </c>
      <c r="P46">
        <v>0</v>
      </c>
      <c r="Q46">
        <v>0</v>
      </c>
      <c r="R46">
        <v>0</v>
      </c>
      <c r="S46">
        <v>0</v>
      </c>
      <c r="T46">
        <v>0</v>
      </c>
      <c r="U46" s="9">
        <v>5.23</v>
      </c>
      <c r="V46" s="9">
        <v>1.1599999999999999</v>
      </c>
      <c r="W46" t="s">
        <v>1625</v>
      </c>
      <c r="X46" s="31">
        <v>0.28138888888888891</v>
      </c>
    </row>
    <row r="47" spans="1:34" x14ac:dyDescent="0.25">
      <c r="A47" t="s">
        <v>299</v>
      </c>
      <c r="B47" t="s">
        <v>122</v>
      </c>
      <c r="C47" t="s">
        <v>60</v>
      </c>
      <c r="D47" s="9">
        <v>26</v>
      </c>
      <c r="E47">
        <v>13</v>
      </c>
      <c r="F47" s="9">
        <v>0.5</v>
      </c>
      <c r="G47">
        <v>34</v>
      </c>
      <c r="H47">
        <v>29</v>
      </c>
      <c r="I47">
        <v>0</v>
      </c>
      <c r="J47">
        <v>0</v>
      </c>
      <c r="K47">
        <v>0</v>
      </c>
      <c r="L47">
        <v>7</v>
      </c>
      <c r="M47">
        <v>28</v>
      </c>
      <c r="N47">
        <v>3</v>
      </c>
      <c r="O47">
        <v>3</v>
      </c>
      <c r="P47">
        <v>1</v>
      </c>
      <c r="Q47">
        <v>0</v>
      </c>
      <c r="R47">
        <v>1</v>
      </c>
      <c r="S47">
        <v>1</v>
      </c>
      <c r="T47">
        <v>13</v>
      </c>
      <c r="U47" s="9">
        <v>2.42</v>
      </c>
      <c r="V47" s="9">
        <v>0.62</v>
      </c>
      <c r="W47" t="s">
        <v>32</v>
      </c>
      <c r="X47" s="31">
        <v>9.9616858237547887E-2</v>
      </c>
    </row>
    <row r="48" spans="1:34" x14ac:dyDescent="0.25">
      <c r="A48" t="s">
        <v>300</v>
      </c>
      <c r="B48" t="s">
        <v>122</v>
      </c>
      <c r="C48" t="s">
        <v>185</v>
      </c>
      <c r="D48" s="9">
        <v>6</v>
      </c>
      <c r="E48">
        <v>3</v>
      </c>
      <c r="F48" s="9">
        <v>0.5</v>
      </c>
      <c r="G48">
        <v>29</v>
      </c>
      <c r="H48">
        <v>5</v>
      </c>
      <c r="I48">
        <v>0</v>
      </c>
      <c r="J48">
        <v>0</v>
      </c>
      <c r="K48">
        <v>0</v>
      </c>
      <c r="L48">
        <v>4</v>
      </c>
      <c r="M48">
        <v>6</v>
      </c>
      <c r="N48">
        <v>2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 s="9">
        <v>6</v>
      </c>
      <c r="V48" s="9">
        <v>0.83</v>
      </c>
      <c r="W48" t="s">
        <v>32</v>
      </c>
      <c r="X48" s="31">
        <v>0.13333333333333333</v>
      </c>
    </row>
    <row r="49" spans="1:24" x14ac:dyDescent="0.25">
      <c r="A49" t="s">
        <v>338</v>
      </c>
      <c r="B49" t="s">
        <v>123</v>
      </c>
      <c r="C49" t="s">
        <v>185</v>
      </c>
      <c r="D49" s="9">
        <v>4</v>
      </c>
      <c r="E49">
        <v>2</v>
      </c>
      <c r="F49" s="9">
        <v>0.5</v>
      </c>
      <c r="G49">
        <v>30</v>
      </c>
      <c r="H49">
        <v>2</v>
      </c>
      <c r="I49">
        <v>0</v>
      </c>
      <c r="J49">
        <v>0</v>
      </c>
      <c r="K49">
        <v>0</v>
      </c>
      <c r="L49">
        <v>1</v>
      </c>
      <c r="M49">
        <v>3</v>
      </c>
      <c r="N49">
        <v>2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 s="9">
        <v>2.25</v>
      </c>
      <c r="V49" s="9">
        <v>1</v>
      </c>
      <c r="W49" t="s">
        <v>32</v>
      </c>
      <c r="X49" s="31">
        <v>0.22222222222222221</v>
      </c>
    </row>
    <row r="50" spans="1:24" x14ac:dyDescent="0.25">
      <c r="A50" t="s">
        <v>1950</v>
      </c>
      <c r="B50" t="s">
        <v>125</v>
      </c>
      <c r="C50" t="s">
        <v>185</v>
      </c>
      <c r="D50" s="9">
        <v>4</v>
      </c>
      <c r="E50">
        <v>2</v>
      </c>
      <c r="F50" s="9">
        <v>0.5</v>
      </c>
      <c r="G50">
        <v>22</v>
      </c>
      <c r="H50">
        <v>1</v>
      </c>
      <c r="I50">
        <v>1</v>
      </c>
      <c r="J50">
        <v>0</v>
      </c>
      <c r="K50">
        <v>0</v>
      </c>
      <c r="L50">
        <v>1</v>
      </c>
      <c r="M50">
        <v>6</v>
      </c>
      <c r="N50">
        <v>4</v>
      </c>
      <c r="O50">
        <v>0</v>
      </c>
      <c r="P50">
        <v>0</v>
      </c>
      <c r="Q50">
        <v>1</v>
      </c>
      <c r="R50">
        <v>0</v>
      </c>
      <c r="S50">
        <v>0</v>
      </c>
      <c r="T50">
        <v>0</v>
      </c>
      <c r="U50" s="9">
        <v>2.25</v>
      </c>
      <c r="V50" s="9">
        <v>1.5</v>
      </c>
      <c r="W50" t="s">
        <v>1625</v>
      </c>
      <c r="X50" s="31">
        <v>0.44444444444444442</v>
      </c>
    </row>
    <row r="51" spans="1:24" x14ac:dyDescent="0.25">
      <c r="A51" t="s">
        <v>1883</v>
      </c>
      <c r="B51" t="s">
        <v>126</v>
      </c>
      <c r="C51" t="s">
        <v>185</v>
      </c>
      <c r="D51" s="9">
        <v>8</v>
      </c>
      <c r="E51">
        <v>4</v>
      </c>
      <c r="F51" s="9">
        <v>0.5</v>
      </c>
      <c r="G51">
        <v>26</v>
      </c>
      <c r="H51">
        <v>3</v>
      </c>
      <c r="I51">
        <v>0</v>
      </c>
      <c r="J51">
        <v>0</v>
      </c>
      <c r="K51">
        <v>0</v>
      </c>
      <c r="L51">
        <v>2</v>
      </c>
      <c r="M51">
        <v>8</v>
      </c>
      <c r="N51">
        <v>5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 s="9">
        <v>2.25</v>
      </c>
      <c r="V51" s="9">
        <v>1.1299999999999999</v>
      </c>
      <c r="W51" t="s">
        <v>32</v>
      </c>
      <c r="X51" s="31">
        <v>0.29629629629629628</v>
      </c>
    </row>
    <row r="52" spans="1:24" x14ac:dyDescent="0.25">
      <c r="A52" t="s">
        <v>665</v>
      </c>
      <c r="B52" t="s">
        <v>145</v>
      </c>
      <c r="C52" t="s">
        <v>185</v>
      </c>
      <c r="D52" s="9">
        <v>8</v>
      </c>
      <c r="E52">
        <v>4</v>
      </c>
      <c r="F52" s="9">
        <v>0.5</v>
      </c>
      <c r="G52">
        <v>29</v>
      </c>
      <c r="H52">
        <v>5</v>
      </c>
      <c r="I52">
        <v>0</v>
      </c>
      <c r="J52">
        <v>0</v>
      </c>
      <c r="K52">
        <v>0</v>
      </c>
      <c r="L52">
        <v>1</v>
      </c>
      <c r="M52">
        <v>4</v>
      </c>
      <c r="N52">
        <v>0</v>
      </c>
      <c r="O52">
        <v>1</v>
      </c>
      <c r="P52">
        <v>0</v>
      </c>
      <c r="Q52">
        <v>0</v>
      </c>
      <c r="R52">
        <v>0</v>
      </c>
      <c r="S52">
        <v>0</v>
      </c>
      <c r="T52">
        <v>0</v>
      </c>
      <c r="U52" s="9">
        <v>1.1299999999999999</v>
      </c>
      <c r="V52" s="9">
        <v>0.5</v>
      </c>
      <c r="W52" t="s">
        <v>32</v>
      </c>
      <c r="X52" s="31">
        <v>0.17777777777777776</v>
      </c>
    </row>
    <row r="53" spans="1:24" x14ac:dyDescent="0.25">
      <c r="A53" t="s">
        <v>917</v>
      </c>
      <c r="B53" t="s">
        <v>134</v>
      </c>
      <c r="C53" t="s">
        <v>185</v>
      </c>
      <c r="D53" s="9">
        <v>6</v>
      </c>
      <c r="E53">
        <v>3</v>
      </c>
      <c r="F53" s="9">
        <v>0.5</v>
      </c>
      <c r="G53">
        <v>27</v>
      </c>
      <c r="H53">
        <v>6</v>
      </c>
      <c r="I53">
        <v>0</v>
      </c>
      <c r="J53">
        <v>0</v>
      </c>
      <c r="K53">
        <v>0</v>
      </c>
      <c r="L53">
        <v>1</v>
      </c>
      <c r="M53">
        <v>6</v>
      </c>
      <c r="N53">
        <v>1</v>
      </c>
      <c r="O53">
        <v>1</v>
      </c>
      <c r="P53">
        <v>0</v>
      </c>
      <c r="Q53">
        <v>0</v>
      </c>
      <c r="R53">
        <v>0</v>
      </c>
      <c r="S53">
        <v>0</v>
      </c>
      <c r="T53">
        <v>1</v>
      </c>
      <c r="U53" s="9">
        <v>1.5</v>
      </c>
      <c r="V53" s="9">
        <v>0.67</v>
      </c>
      <c r="W53" t="s">
        <v>32</v>
      </c>
      <c r="X53" s="31">
        <v>0.1111111111111111</v>
      </c>
    </row>
    <row r="54" spans="1:24" x14ac:dyDescent="0.25">
      <c r="A54" t="s">
        <v>963</v>
      </c>
      <c r="B54" t="s">
        <v>135</v>
      </c>
      <c r="C54" t="s">
        <v>185</v>
      </c>
      <c r="D54" s="9">
        <v>4</v>
      </c>
      <c r="E54">
        <v>2</v>
      </c>
      <c r="F54" s="9">
        <v>0.5</v>
      </c>
      <c r="G54">
        <v>27</v>
      </c>
      <c r="H54">
        <v>2</v>
      </c>
      <c r="I54">
        <v>0</v>
      </c>
      <c r="J54">
        <v>0</v>
      </c>
      <c r="K54">
        <v>0</v>
      </c>
      <c r="L54">
        <v>1</v>
      </c>
      <c r="M54">
        <v>3</v>
      </c>
      <c r="N54">
        <v>1</v>
      </c>
      <c r="O54">
        <v>1</v>
      </c>
      <c r="P54">
        <v>1</v>
      </c>
      <c r="Q54">
        <v>0</v>
      </c>
      <c r="R54">
        <v>0</v>
      </c>
      <c r="S54">
        <v>0</v>
      </c>
      <c r="T54">
        <v>0</v>
      </c>
      <c r="U54" s="9">
        <v>2.25</v>
      </c>
      <c r="V54" s="9">
        <v>0.75</v>
      </c>
      <c r="W54" t="s">
        <v>32</v>
      </c>
      <c r="X54" s="31">
        <v>0.22222222222222221</v>
      </c>
    </row>
    <row r="55" spans="1:24" x14ac:dyDescent="0.25">
      <c r="A55" t="s">
        <v>996</v>
      </c>
      <c r="B55" t="s">
        <v>146</v>
      </c>
      <c r="C55" t="s">
        <v>185</v>
      </c>
      <c r="D55" s="9">
        <v>10</v>
      </c>
      <c r="E55">
        <v>5</v>
      </c>
      <c r="F55" s="9">
        <v>0.5</v>
      </c>
      <c r="G55">
        <v>31</v>
      </c>
      <c r="H55">
        <v>8</v>
      </c>
      <c r="I55">
        <v>0</v>
      </c>
      <c r="J55">
        <v>0</v>
      </c>
      <c r="K55">
        <v>0</v>
      </c>
      <c r="L55">
        <v>6</v>
      </c>
      <c r="M55">
        <v>8</v>
      </c>
      <c r="N55">
        <v>3</v>
      </c>
      <c r="O55">
        <v>1</v>
      </c>
      <c r="P55">
        <v>3</v>
      </c>
      <c r="Q55">
        <v>0</v>
      </c>
      <c r="R55">
        <v>0</v>
      </c>
      <c r="S55">
        <v>0</v>
      </c>
      <c r="T55">
        <v>0</v>
      </c>
      <c r="U55" s="9">
        <v>5.4</v>
      </c>
      <c r="V55" s="9">
        <v>0.8</v>
      </c>
      <c r="W55" t="s">
        <v>32</v>
      </c>
      <c r="X55" s="31">
        <v>0.1388888888888889</v>
      </c>
    </row>
    <row r="56" spans="1:24" x14ac:dyDescent="0.25">
      <c r="A56" t="s">
        <v>1099</v>
      </c>
      <c r="B56" t="s">
        <v>122</v>
      </c>
      <c r="C56" t="s">
        <v>185</v>
      </c>
      <c r="D56" s="9">
        <v>4</v>
      </c>
      <c r="E56">
        <v>2</v>
      </c>
      <c r="F56" s="9">
        <v>0.5</v>
      </c>
      <c r="G56">
        <v>33</v>
      </c>
      <c r="H56">
        <v>2</v>
      </c>
      <c r="I56">
        <v>0</v>
      </c>
      <c r="J56">
        <v>0</v>
      </c>
      <c r="K56">
        <v>0</v>
      </c>
      <c r="L56">
        <v>0</v>
      </c>
      <c r="M56">
        <v>3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 s="9">
        <v>0</v>
      </c>
      <c r="V56" s="9">
        <v>0.5</v>
      </c>
      <c r="W56" t="s">
        <v>32</v>
      </c>
      <c r="X56" s="31">
        <v>0.22222222222222221</v>
      </c>
    </row>
    <row r="57" spans="1:24" x14ac:dyDescent="0.25">
      <c r="A57" t="s">
        <v>1126</v>
      </c>
      <c r="B57" t="s">
        <v>120</v>
      </c>
      <c r="C57" t="s">
        <v>60</v>
      </c>
      <c r="D57" s="9">
        <v>16</v>
      </c>
      <c r="E57">
        <v>8</v>
      </c>
      <c r="F57" s="9">
        <v>0.5</v>
      </c>
      <c r="G57">
        <v>29</v>
      </c>
      <c r="H57">
        <v>19</v>
      </c>
      <c r="I57">
        <v>0</v>
      </c>
      <c r="J57">
        <v>0</v>
      </c>
      <c r="K57">
        <v>0</v>
      </c>
      <c r="L57">
        <v>1</v>
      </c>
      <c r="M57">
        <v>26</v>
      </c>
      <c r="N57">
        <v>2</v>
      </c>
      <c r="O57">
        <v>0</v>
      </c>
      <c r="P57">
        <v>0</v>
      </c>
      <c r="Q57">
        <v>0</v>
      </c>
      <c r="R57">
        <v>1</v>
      </c>
      <c r="S57">
        <v>2</v>
      </c>
      <c r="T57">
        <v>6</v>
      </c>
      <c r="U57" s="9">
        <v>0.56000000000000005</v>
      </c>
      <c r="V57" s="9">
        <v>0.63</v>
      </c>
      <c r="W57" t="s">
        <v>32</v>
      </c>
      <c r="X57" s="31">
        <v>9.3567251461988299E-2</v>
      </c>
    </row>
    <row r="58" spans="1:24" x14ac:dyDescent="0.25">
      <c r="A58" t="s">
        <v>1856</v>
      </c>
      <c r="B58" t="s">
        <v>142</v>
      </c>
      <c r="C58" t="s">
        <v>185</v>
      </c>
      <c r="D58" s="9">
        <v>2</v>
      </c>
      <c r="E58">
        <v>1</v>
      </c>
      <c r="F58" s="9">
        <v>0.5</v>
      </c>
      <c r="G58">
        <v>28</v>
      </c>
      <c r="H58">
        <v>1</v>
      </c>
      <c r="I58">
        <v>0</v>
      </c>
      <c r="J58">
        <v>0</v>
      </c>
      <c r="K58">
        <v>0</v>
      </c>
      <c r="L58">
        <v>0</v>
      </c>
      <c r="M58">
        <v>0</v>
      </c>
      <c r="N58">
        <v>1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 s="9">
        <v>0</v>
      </c>
      <c r="V58" s="9">
        <v>1</v>
      </c>
      <c r="W58" t="s">
        <v>32</v>
      </c>
      <c r="X58" s="31">
        <v>0.22222222222222221</v>
      </c>
    </row>
    <row r="59" spans="1:24" x14ac:dyDescent="0.25">
      <c r="A59" t="s">
        <v>1449</v>
      </c>
      <c r="B59" t="s">
        <v>124</v>
      </c>
      <c r="C59" t="s">
        <v>185</v>
      </c>
      <c r="D59" s="9">
        <v>2</v>
      </c>
      <c r="E59">
        <v>1</v>
      </c>
      <c r="F59" s="9">
        <v>0.5</v>
      </c>
      <c r="G59">
        <v>33</v>
      </c>
      <c r="H59">
        <v>2</v>
      </c>
      <c r="I59">
        <v>0</v>
      </c>
      <c r="J59">
        <v>0</v>
      </c>
      <c r="K59">
        <v>0</v>
      </c>
      <c r="L59">
        <v>1</v>
      </c>
      <c r="M59">
        <v>0</v>
      </c>
      <c r="N59">
        <v>2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 s="9">
        <v>4.5</v>
      </c>
      <c r="V59" s="9">
        <v>1.5</v>
      </c>
      <c r="W59" t="s">
        <v>32</v>
      </c>
      <c r="X59" s="31">
        <v>0.1111111111111111</v>
      </c>
    </row>
    <row r="60" spans="1:24" x14ac:dyDescent="0.25">
      <c r="A60" t="s">
        <v>842</v>
      </c>
      <c r="B60" t="s">
        <v>132</v>
      </c>
      <c r="C60" t="s">
        <v>60</v>
      </c>
      <c r="D60" s="9">
        <v>56.13</v>
      </c>
      <c r="E60">
        <v>29</v>
      </c>
      <c r="F60" s="9">
        <v>0.51700000000000002</v>
      </c>
      <c r="G60">
        <v>28</v>
      </c>
      <c r="H60">
        <v>58</v>
      </c>
      <c r="I60">
        <v>0</v>
      </c>
      <c r="J60">
        <v>0</v>
      </c>
      <c r="K60">
        <v>0</v>
      </c>
      <c r="L60">
        <v>11</v>
      </c>
      <c r="M60">
        <v>75</v>
      </c>
      <c r="N60">
        <v>27</v>
      </c>
      <c r="O60">
        <v>6</v>
      </c>
      <c r="P60">
        <v>2</v>
      </c>
      <c r="Q60">
        <v>4</v>
      </c>
      <c r="R60">
        <v>5</v>
      </c>
      <c r="S60">
        <v>1</v>
      </c>
      <c r="T60">
        <v>13</v>
      </c>
      <c r="U60" s="9">
        <v>1.76</v>
      </c>
      <c r="V60" s="9">
        <v>0.99</v>
      </c>
      <c r="W60" t="s">
        <v>32</v>
      </c>
      <c r="X60" s="31">
        <v>0.10752873563218392</v>
      </c>
    </row>
    <row r="61" spans="1:24" x14ac:dyDescent="0.25">
      <c r="A61" t="s">
        <v>1279</v>
      </c>
      <c r="B61" t="s">
        <v>143</v>
      </c>
      <c r="C61" t="s">
        <v>185</v>
      </c>
      <c r="D61" s="9">
        <v>51.26</v>
      </c>
      <c r="E61">
        <v>27</v>
      </c>
      <c r="F61" s="9">
        <v>0.52700000000000002</v>
      </c>
      <c r="G61">
        <v>25</v>
      </c>
      <c r="H61">
        <v>52</v>
      </c>
      <c r="I61">
        <v>0</v>
      </c>
      <c r="J61">
        <v>0</v>
      </c>
      <c r="K61">
        <v>0</v>
      </c>
      <c r="L61">
        <v>11</v>
      </c>
      <c r="M61">
        <v>66</v>
      </c>
      <c r="N61">
        <v>24</v>
      </c>
      <c r="O61">
        <v>5</v>
      </c>
      <c r="P61">
        <v>2</v>
      </c>
      <c r="Q61">
        <v>6</v>
      </c>
      <c r="R61">
        <v>19</v>
      </c>
      <c r="S61">
        <v>5</v>
      </c>
      <c r="T61">
        <v>6</v>
      </c>
      <c r="U61" s="9">
        <v>1.92</v>
      </c>
      <c r="V61" s="9">
        <v>0.99</v>
      </c>
      <c r="W61" t="s">
        <v>32</v>
      </c>
      <c r="X61" s="31">
        <v>0.10952991452991452</v>
      </c>
    </row>
    <row r="62" spans="1:24" x14ac:dyDescent="0.25">
      <c r="A62" t="s">
        <v>1397</v>
      </c>
      <c r="B62" t="s">
        <v>145</v>
      </c>
      <c r="C62" t="s">
        <v>185</v>
      </c>
      <c r="D62" s="9">
        <v>34.130000000000003</v>
      </c>
      <c r="E62">
        <v>18</v>
      </c>
      <c r="F62" s="9">
        <v>0.52700000000000002</v>
      </c>
      <c r="G62">
        <v>26</v>
      </c>
      <c r="H62">
        <v>23</v>
      </c>
      <c r="I62">
        <v>0</v>
      </c>
      <c r="J62">
        <v>0</v>
      </c>
      <c r="K62">
        <v>0</v>
      </c>
      <c r="L62">
        <v>3</v>
      </c>
      <c r="M62">
        <v>46</v>
      </c>
      <c r="N62">
        <v>5</v>
      </c>
      <c r="O62">
        <v>1</v>
      </c>
      <c r="P62">
        <v>2</v>
      </c>
      <c r="Q62">
        <v>0</v>
      </c>
      <c r="R62">
        <v>1</v>
      </c>
      <c r="S62">
        <v>0</v>
      </c>
      <c r="T62">
        <v>5</v>
      </c>
      <c r="U62" s="9">
        <v>0.79</v>
      </c>
      <c r="V62" s="9">
        <v>0.67</v>
      </c>
      <c r="W62" t="s">
        <v>32</v>
      </c>
      <c r="X62" s="31">
        <v>0.16487922705314012</v>
      </c>
    </row>
    <row r="63" spans="1:24" x14ac:dyDescent="0.25">
      <c r="A63" t="s">
        <v>1500</v>
      </c>
      <c r="B63" t="s">
        <v>147</v>
      </c>
      <c r="C63" t="s">
        <v>185</v>
      </c>
      <c r="D63" s="9">
        <v>30</v>
      </c>
      <c r="E63">
        <v>16</v>
      </c>
      <c r="F63" s="9">
        <v>0.53300000000000003</v>
      </c>
      <c r="G63">
        <v>34</v>
      </c>
      <c r="H63">
        <v>29</v>
      </c>
      <c r="I63">
        <v>0</v>
      </c>
      <c r="J63">
        <v>0</v>
      </c>
      <c r="K63">
        <v>0</v>
      </c>
      <c r="L63">
        <v>9</v>
      </c>
      <c r="M63">
        <v>42</v>
      </c>
      <c r="N63">
        <v>8</v>
      </c>
      <c r="O63">
        <v>3</v>
      </c>
      <c r="P63">
        <v>3</v>
      </c>
      <c r="Q63">
        <v>0</v>
      </c>
      <c r="R63">
        <v>5</v>
      </c>
      <c r="S63">
        <v>1</v>
      </c>
      <c r="T63">
        <v>10</v>
      </c>
      <c r="U63" s="9">
        <v>2.7</v>
      </c>
      <c r="V63" s="9">
        <v>0.8</v>
      </c>
      <c r="W63" t="s">
        <v>32</v>
      </c>
      <c r="X63" s="31">
        <v>0.11494252873563218</v>
      </c>
    </row>
    <row r="64" spans="1:24" x14ac:dyDescent="0.25">
      <c r="A64" t="s">
        <v>476</v>
      </c>
      <c r="B64" t="s">
        <v>126</v>
      </c>
      <c r="C64" t="s">
        <v>185</v>
      </c>
      <c r="D64" s="9">
        <v>63</v>
      </c>
      <c r="E64">
        <v>34</v>
      </c>
      <c r="F64" s="9">
        <v>0.54</v>
      </c>
      <c r="G64">
        <v>26</v>
      </c>
      <c r="H64">
        <v>66</v>
      </c>
      <c r="I64">
        <v>0</v>
      </c>
      <c r="J64">
        <v>0</v>
      </c>
      <c r="K64">
        <v>0</v>
      </c>
      <c r="L64">
        <v>11</v>
      </c>
      <c r="M64">
        <v>56</v>
      </c>
      <c r="N64">
        <v>13</v>
      </c>
      <c r="O64">
        <v>4</v>
      </c>
      <c r="P64">
        <v>4</v>
      </c>
      <c r="Q64">
        <v>3</v>
      </c>
      <c r="R64">
        <v>0</v>
      </c>
      <c r="S64">
        <v>4</v>
      </c>
      <c r="T64">
        <v>30</v>
      </c>
      <c r="U64" s="9">
        <v>1.57</v>
      </c>
      <c r="V64" s="9">
        <v>0.75</v>
      </c>
      <c r="W64" t="s">
        <v>32</v>
      </c>
      <c r="X64" s="31">
        <v>0.10606060606060606</v>
      </c>
    </row>
    <row r="65" spans="1:24" x14ac:dyDescent="0.25">
      <c r="A65" t="s">
        <v>1055</v>
      </c>
      <c r="B65" t="s">
        <v>137</v>
      </c>
      <c r="C65" t="s">
        <v>185</v>
      </c>
      <c r="D65" s="9">
        <v>9.26</v>
      </c>
      <c r="E65">
        <v>5</v>
      </c>
      <c r="F65" s="9">
        <v>0.54</v>
      </c>
      <c r="G65">
        <v>31</v>
      </c>
      <c r="H65">
        <v>12</v>
      </c>
      <c r="I65">
        <v>0</v>
      </c>
      <c r="J65">
        <v>0</v>
      </c>
      <c r="K65">
        <v>0</v>
      </c>
      <c r="L65">
        <v>2</v>
      </c>
      <c r="M65">
        <v>12</v>
      </c>
      <c r="N65">
        <v>9</v>
      </c>
      <c r="O65">
        <v>1</v>
      </c>
      <c r="P65">
        <v>1</v>
      </c>
      <c r="Q65">
        <v>0</v>
      </c>
      <c r="R65">
        <v>0</v>
      </c>
      <c r="S65">
        <v>0</v>
      </c>
      <c r="T65">
        <v>3</v>
      </c>
      <c r="U65" s="9">
        <v>1.86</v>
      </c>
      <c r="V65" s="9">
        <v>1.45</v>
      </c>
      <c r="W65" t="s">
        <v>32</v>
      </c>
      <c r="X65" s="31">
        <v>8.5740740740740742E-2</v>
      </c>
    </row>
    <row r="66" spans="1:24" x14ac:dyDescent="0.25">
      <c r="A66" t="s">
        <v>1121</v>
      </c>
      <c r="B66" t="s">
        <v>138</v>
      </c>
      <c r="C66" t="s">
        <v>185</v>
      </c>
      <c r="D66" s="9">
        <v>53.26</v>
      </c>
      <c r="E66">
        <v>29</v>
      </c>
      <c r="F66" s="9">
        <v>0.54400000000000004</v>
      </c>
      <c r="G66">
        <v>26</v>
      </c>
      <c r="H66">
        <v>45</v>
      </c>
      <c r="I66">
        <v>0</v>
      </c>
      <c r="J66">
        <v>0</v>
      </c>
      <c r="K66">
        <v>0</v>
      </c>
      <c r="L66">
        <v>15</v>
      </c>
      <c r="M66">
        <v>87</v>
      </c>
      <c r="N66">
        <v>19</v>
      </c>
      <c r="O66">
        <v>4</v>
      </c>
      <c r="P66">
        <v>1</v>
      </c>
      <c r="Q66">
        <v>2</v>
      </c>
      <c r="R66">
        <v>23</v>
      </c>
      <c r="S66">
        <v>2</v>
      </c>
      <c r="T66">
        <v>0</v>
      </c>
      <c r="U66" s="9">
        <v>2.52</v>
      </c>
      <c r="V66" s="9">
        <v>0.89</v>
      </c>
      <c r="W66" t="s">
        <v>32</v>
      </c>
      <c r="X66" s="31">
        <v>0.13150617283950616</v>
      </c>
    </row>
    <row r="67" spans="1:24" x14ac:dyDescent="0.25">
      <c r="A67" t="s">
        <v>487</v>
      </c>
      <c r="B67" t="s">
        <v>126</v>
      </c>
      <c r="C67" t="s">
        <v>185</v>
      </c>
      <c r="D67" s="9">
        <v>64.13</v>
      </c>
      <c r="E67">
        <v>35</v>
      </c>
      <c r="F67" s="9">
        <v>0.54600000000000004</v>
      </c>
      <c r="G67">
        <v>26</v>
      </c>
      <c r="H67">
        <v>64</v>
      </c>
      <c r="I67">
        <v>0</v>
      </c>
      <c r="J67">
        <v>0</v>
      </c>
      <c r="K67">
        <v>0</v>
      </c>
      <c r="L67">
        <v>5</v>
      </c>
      <c r="M67">
        <v>55</v>
      </c>
      <c r="N67">
        <v>8</v>
      </c>
      <c r="O67">
        <v>2</v>
      </c>
      <c r="P67">
        <v>4</v>
      </c>
      <c r="Q67">
        <v>2</v>
      </c>
      <c r="R67">
        <v>41</v>
      </c>
      <c r="S67">
        <v>3</v>
      </c>
      <c r="T67">
        <v>0</v>
      </c>
      <c r="U67" s="9">
        <v>0.7</v>
      </c>
      <c r="V67" s="9">
        <v>0.67</v>
      </c>
      <c r="W67" t="s">
        <v>32</v>
      </c>
      <c r="X67" s="31">
        <v>0.11133680555555554</v>
      </c>
    </row>
    <row r="68" spans="1:24" x14ac:dyDescent="0.25">
      <c r="A68" t="s">
        <v>903</v>
      </c>
      <c r="B68" t="s">
        <v>134</v>
      </c>
      <c r="C68" t="s">
        <v>60</v>
      </c>
      <c r="D68" s="9">
        <v>7.26</v>
      </c>
      <c r="E68">
        <v>4</v>
      </c>
      <c r="F68" s="9">
        <v>0.55100000000000005</v>
      </c>
      <c r="G68">
        <v>32</v>
      </c>
      <c r="H68">
        <v>9</v>
      </c>
      <c r="I68">
        <v>3</v>
      </c>
      <c r="J68">
        <v>0</v>
      </c>
      <c r="K68">
        <v>0</v>
      </c>
      <c r="L68">
        <v>1</v>
      </c>
      <c r="M68">
        <v>5</v>
      </c>
      <c r="N68">
        <v>1</v>
      </c>
      <c r="O68">
        <v>0</v>
      </c>
      <c r="P68">
        <v>1</v>
      </c>
      <c r="Q68">
        <v>0</v>
      </c>
      <c r="R68">
        <v>0</v>
      </c>
      <c r="S68">
        <v>0</v>
      </c>
      <c r="T68">
        <v>0</v>
      </c>
      <c r="U68" s="9">
        <v>1.17</v>
      </c>
      <c r="V68" s="9">
        <v>0.65</v>
      </c>
      <c r="W68" t="s">
        <v>1625</v>
      </c>
      <c r="X68" s="31">
        <v>8.9629629629629629E-2</v>
      </c>
    </row>
    <row r="69" spans="1:24" x14ac:dyDescent="0.25">
      <c r="A69" t="s">
        <v>1401</v>
      </c>
      <c r="B69" t="s">
        <v>145</v>
      </c>
      <c r="C69" t="s">
        <v>185</v>
      </c>
      <c r="D69" s="9">
        <v>47</v>
      </c>
      <c r="E69">
        <v>26</v>
      </c>
      <c r="F69" s="9">
        <v>0.55300000000000005</v>
      </c>
      <c r="G69">
        <v>33</v>
      </c>
      <c r="H69">
        <v>47</v>
      </c>
      <c r="I69">
        <v>0</v>
      </c>
      <c r="J69">
        <v>0</v>
      </c>
      <c r="K69">
        <v>0</v>
      </c>
      <c r="L69">
        <v>13</v>
      </c>
      <c r="M69">
        <v>50</v>
      </c>
      <c r="N69">
        <v>16</v>
      </c>
      <c r="O69">
        <v>4</v>
      </c>
      <c r="P69">
        <v>4</v>
      </c>
      <c r="Q69">
        <v>2</v>
      </c>
      <c r="R69">
        <v>4</v>
      </c>
      <c r="S69">
        <v>3</v>
      </c>
      <c r="T69">
        <v>19</v>
      </c>
      <c r="U69" s="9">
        <v>2.4900000000000002</v>
      </c>
      <c r="V69" s="9">
        <v>0.89</v>
      </c>
      <c r="W69" t="s">
        <v>32</v>
      </c>
      <c r="X69" s="31">
        <v>0.11111111111111112</v>
      </c>
    </row>
    <row r="70" spans="1:24" x14ac:dyDescent="0.25">
      <c r="A70" t="s">
        <v>906</v>
      </c>
      <c r="B70" t="s">
        <v>134</v>
      </c>
      <c r="C70" t="s">
        <v>185</v>
      </c>
      <c r="D70" s="9">
        <v>16.260000000000002</v>
      </c>
      <c r="E70">
        <v>9</v>
      </c>
      <c r="F70" s="9">
        <v>0.55400000000000005</v>
      </c>
      <c r="G70">
        <v>28</v>
      </c>
      <c r="H70">
        <v>14</v>
      </c>
      <c r="I70">
        <v>0</v>
      </c>
      <c r="J70">
        <v>0</v>
      </c>
      <c r="K70">
        <v>0</v>
      </c>
      <c r="L70">
        <v>2</v>
      </c>
      <c r="M70">
        <v>12</v>
      </c>
      <c r="N70">
        <v>8</v>
      </c>
      <c r="O70">
        <v>0</v>
      </c>
      <c r="P70">
        <v>1</v>
      </c>
      <c r="Q70">
        <v>0</v>
      </c>
      <c r="R70">
        <v>1</v>
      </c>
      <c r="S70">
        <v>0</v>
      </c>
      <c r="T70">
        <v>3</v>
      </c>
      <c r="U70" s="9">
        <v>1.08</v>
      </c>
      <c r="V70" s="9">
        <v>1.02</v>
      </c>
      <c r="W70" t="s">
        <v>32</v>
      </c>
      <c r="X70" s="31">
        <v>0.12904761904761905</v>
      </c>
    </row>
    <row r="71" spans="1:24" x14ac:dyDescent="0.25">
      <c r="A71" t="s">
        <v>1789</v>
      </c>
      <c r="B71" t="s">
        <v>133</v>
      </c>
      <c r="C71" t="s">
        <v>185</v>
      </c>
      <c r="D71" s="9">
        <v>16.13</v>
      </c>
      <c r="E71">
        <v>9</v>
      </c>
      <c r="F71" s="9">
        <v>0.55800000000000005</v>
      </c>
      <c r="G71">
        <v>29</v>
      </c>
      <c r="H71">
        <v>3</v>
      </c>
      <c r="I71">
        <v>3</v>
      </c>
      <c r="J71">
        <v>0</v>
      </c>
      <c r="K71">
        <v>0</v>
      </c>
      <c r="L71">
        <v>6</v>
      </c>
      <c r="M71">
        <v>16</v>
      </c>
      <c r="N71">
        <v>8</v>
      </c>
      <c r="O71">
        <v>2</v>
      </c>
      <c r="P71">
        <v>1</v>
      </c>
      <c r="Q71">
        <v>1</v>
      </c>
      <c r="R71">
        <v>0</v>
      </c>
      <c r="S71">
        <v>0</v>
      </c>
      <c r="T71">
        <v>0</v>
      </c>
      <c r="U71" s="9">
        <v>3.31</v>
      </c>
      <c r="V71" s="9">
        <v>1.04</v>
      </c>
      <c r="W71" t="s">
        <v>1625</v>
      </c>
      <c r="X71" s="31">
        <v>0.59740740740740739</v>
      </c>
    </row>
    <row r="72" spans="1:24" x14ac:dyDescent="0.25">
      <c r="A72" t="s">
        <v>163</v>
      </c>
      <c r="B72" t="s">
        <v>147</v>
      </c>
      <c r="C72" t="s">
        <v>60</v>
      </c>
      <c r="D72" s="9">
        <v>16.13</v>
      </c>
      <c r="E72">
        <v>9</v>
      </c>
      <c r="F72" s="9">
        <v>0.55800000000000005</v>
      </c>
      <c r="G72">
        <v>32</v>
      </c>
      <c r="H72">
        <v>7</v>
      </c>
      <c r="I72">
        <v>0</v>
      </c>
      <c r="J72">
        <v>0</v>
      </c>
      <c r="K72">
        <v>0</v>
      </c>
      <c r="L72">
        <v>4</v>
      </c>
      <c r="M72">
        <v>11</v>
      </c>
      <c r="N72">
        <v>4</v>
      </c>
      <c r="O72">
        <v>1</v>
      </c>
      <c r="P72">
        <v>1</v>
      </c>
      <c r="Q72">
        <v>0</v>
      </c>
      <c r="R72">
        <v>0</v>
      </c>
      <c r="S72">
        <v>1</v>
      </c>
      <c r="T72">
        <v>0</v>
      </c>
      <c r="U72" s="9">
        <v>2.2000000000000002</v>
      </c>
      <c r="V72" s="9">
        <v>0.8</v>
      </c>
      <c r="W72" t="s">
        <v>32</v>
      </c>
      <c r="X72" s="31">
        <v>0.256031746031746</v>
      </c>
    </row>
    <row r="73" spans="1:24" x14ac:dyDescent="0.25">
      <c r="A73" t="s">
        <v>1522</v>
      </c>
      <c r="B73" t="s">
        <v>124</v>
      </c>
      <c r="C73" t="s">
        <v>185</v>
      </c>
      <c r="D73" s="9">
        <v>16.13</v>
      </c>
      <c r="E73">
        <v>9</v>
      </c>
      <c r="F73" s="9">
        <v>0.55800000000000005</v>
      </c>
      <c r="G73">
        <v>28</v>
      </c>
      <c r="H73">
        <v>10</v>
      </c>
      <c r="I73">
        <v>0</v>
      </c>
      <c r="J73">
        <v>0</v>
      </c>
      <c r="K73">
        <v>0</v>
      </c>
      <c r="L73">
        <v>4</v>
      </c>
      <c r="M73">
        <v>15</v>
      </c>
      <c r="N73">
        <v>2</v>
      </c>
      <c r="O73">
        <v>3</v>
      </c>
      <c r="P73">
        <v>2</v>
      </c>
      <c r="Q73">
        <v>0</v>
      </c>
      <c r="R73">
        <v>0</v>
      </c>
      <c r="S73">
        <v>0</v>
      </c>
      <c r="T73">
        <v>0</v>
      </c>
      <c r="U73" s="9">
        <v>2.2000000000000002</v>
      </c>
      <c r="V73" s="9">
        <v>0.67</v>
      </c>
      <c r="W73" t="s">
        <v>32</v>
      </c>
      <c r="X73" s="31">
        <v>0.17922222222222223</v>
      </c>
    </row>
    <row r="74" spans="1:24" x14ac:dyDescent="0.25">
      <c r="A74" t="s">
        <v>960</v>
      </c>
      <c r="B74" t="s">
        <v>122</v>
      </c>
      <c r="C74" t="s">
        <v>185</v>
      </c>
      <c r="D74" s="9">
        <v>7.13</v>
      </c>
      <c r="E74">
        <v>4</v>
      </c>
      <c r="F74" s="9">
        <v>0.56100000000000005</v>
      </c>
      <c r="G74">
        <v>33</v>
      </c>
      <c r="H74">
        <v>6</v>
      </c>
      <c r="I74">
        <v>0</v>
      </c>
      <c r="J74">
        <v>0</v>
      </c>
      <c r="K74">
        <v>0</v>
      </c>
      <c r="L74">
        <v>1</v>
      </c>
      <c r="M74">
        <v>5</v>
      </c>
      <c r="N74">
        <v>4</v>
      </c>
      <c r="O74">
        <v>0</v>
      </c>
      <c r="P74">
        <v>1</v>
      </c>
      <c r="Q74">
        <v>0</v>
      </c>
      <c r="R74">
        <v>0</v>
      </c>
      <c r="S74">
        <v>0</v>
      </c>
      <c r="T74">
        <v>0</v>
      </c>
      <c r="U74" s="9">
        <v>1.23</v>
      </c>
      <c r="V74" s="9">
        <v>1.0900000000000001</v>
      </c>
      <c r="W74" t="s">
        <v>32</v>
      </c>
      <c r="X74" s="31">
        <v>0.13203703703703704</v>
      </c>
    </row>
    <row r="75" spans="1:24" x14ac:dyDescent="0.25">
      <c r="A75" t="s">
        <v>1888</v>
      </c>
      <c r="B75" t="s">
        <v>139</v>
      </c>
      <c r="C75" t="s">
        <v>185</v>
      </c>
      <c r="D75" s="9">
        <v>7.13</v>
      </c>
      <c r="E75">
        <v>4</v>
      </c>
      <c r="F75" s="9">
        <v>0.56100000000000005</v>
      </c>
      <c r="G75">
        <v>25</v>
      </c>
      <c r="H75">
        <v>8</v>
      </c>
      <c r="I75">
        <v>0</v>
      </c>
      <c r="J75">
        <v>0</v>
      </c>
      <c r="K75">
        <v>0</v>
      </c>
      <c r="L75">
        <v>2</v>
      </c>
      <c r="M75">
        <v>6</v>
      </c>
      <c r="N75">
        <v>1</v>
      </c>
      <c r="O75">
        <v>1</v>
      </c>
      <c r="P75">
        <v>0</v>
      </c>
      <c r="Q75">
        <v>0</v>
      </c>
      <c r="R75">
        <v>0</v>
      </c>
      <c r="S75">
        <v>0</v>
      </c>
      <c r="T75">
        <v>0</v>
      </c>
      <c r="U75" s="9">
        <v>2.4500000000000002</v>
      </c>
      <c r="V75" s="9">
        <v>0.68</v>
      </c>
      <c r="W75" t="s">
        <v>32</v>
      </c>
      <c r="X75" s="31">
        <v>9.902777777777777E-2</v>
      </c>
    </row>
    <row r="76" spans="1:24" x14ac:dyDescent="0.25">
      <c r="A76" t="s">
        <v>1057</v>
      </c>
      <c r="B76" t="s">
        <v>137</v>
      </c>
      <c r="C76" t="s">
        <v>60</v>
      </c>
      <c r="D76" s="9">
        <v>23.13</v>
      </c>
      <c r="E76">
        <v>13</v>
      </c>
      <c r="F76" s="9">
        <v>0.56200000000000006</v>
      </c>
      <c r="G76">
        <v>28</v>
      </c>
      <c r="H76">
        <v>27</v>
      </c>
      <c r="I76">
        <v>0</v>
      </c>
      <c r="J76">
        <v>0</v>
      </c>
      <c r="K76">
        <v>0</v>
      </c>
      <c r="L76">
        <v>10</v>
      </c>
      <c r="M76">
        <v>11</v>
      </c>
      <c r="N76">
        <v>13</v>
      </c>
      <c r="O76">
        <v>3</v>
      </c>
      <c r="P76">
        <v>2</v>
      </c>
      <c r="Q76">
        <v>1</v>
      </c>
      <c r="R76">
        <v>2</v>
      </c>
      <c r="S76">
        <v>1</v>
      </c>
      <c r="T76">
        <v>3</v>
      </c>
      <c r="U76" s="9">
        <v>3.86</v>
      </c>
      <c r="V76" s="9">
        <v>1.1100000000000001</v>
      </c>
      <c r="W76" t="s">
        <v>32</v>
      </c>
      <c r="X76" s="31">
        <v>9.5185185185185178E-2</v>
      </c>
    </row>
    <row r="77" spans="1:24" x14ac:dyDescent="0.25">
      <c r="A77" t="s">
        <v>1401</v>
      </c>
      <c r="B77" t="s">
        <v>141</v>
      </c>
      <c r="C77" t="s">
        <v>185</v>
      </c>
      <c r="D77" s="9">
        <v>16</v>
      </c>
      <c r="E77">
        <v>9</v>
      </c>
      <c r="F77" s="9">
        <v>0.56200000000000006</v>
      </c>
      <c r="G77">
        <v>33</v>
      </c>
      <c r="H77">
        <v>16</v>
      </c>
      <c r="I77">
        <v>0</v>
      </c>
      <c r="J77">
        <v>0</v>
      </c>
      <c r="K77">
        <v>0</v>
      </c>
      <c r="L77">
        <v>1</v>
      </c>
      <c r="M77">
        <v>22</v>
      </c>
      <c r="N77">
        <v>1</v>
      </c>
      <c r="O77">
        <v>1</v>
      </c>
      <c r="P77">
        <v>3</v>
      </c>
      <c r="Q77">
        <v>0</v>
      </c>
      <c r="R77">
        <v>0</v>
      </c>
      <c r="S77">
        <v>1</v>
      </c>
      <c r="T77">
        <v>4</v>
      </c>
      <c r="U77" s="9">
        <v>0.56000000000000005</v>
      </c>
      <c r="V77" s="9">
        <v>0.63</v>
      </c>
      <c r="W77" t="s">
        <v>32</v>
      </c>
      <c r="X77" s="31">
        <v>0.1111111111111111</v>
      </c>
    </row>
    <row r="78" spans="1:24" x14ac:dyDescent="0.25">
      <c r="A78" t="s">
        <v>1054</v>
      </c>
      <c r="B78" t="s">
        <v>137</v>
      </c>
      <c r="C78" t="s">
        <v>60</v>
      </c>
      <c r="D78" s="9">
        <v>7</v>
      </c>
      <c r="E78">
        <v>4</v>
      </c>
      <c r="F78" s="9">
        <v>0.57099999999999995</v>
      </c>
      <c r="G78">
        <v>29</v>
      </c>
      <c r="H78">
        <v>4</v>
      </c>
      <c r="I78">
        <v>0</v>
      </c>
      <c r="J78">
        <v>0</v>
      </c>
      <c r="K78">
        <v>0</v>
      </c>
      <c r="L78">
        <v>2</v>
      </c>
      <c r="M78">
        <v>7</v>
      </c>
      <c r="N78">
        <v>2</v>
      </c>
      <c r="O78">
        <v>1</v>
      </c>
      <c r="P78">
        <v>0</v>
      </c>
      <c r="Q78">
        <v>0</v>
      </c>
      <c r="R78">
        <v>0</v>
      </c>
      <c r="S78">
        <v>0</v>
      </c>
      <c r="T78">
        <v>0</v>
      </c>
      <c r="U78" s="9">
        <v>2.57</v>
      </c>
      <c r="V78" s="9">
        <v>0.86</v>
      </c>
      <c r="W78" t="s">
        <v>32</v>
      </c>
      <c r="X78" s="31">
        <v>0.19444444444444445</v>
      </c>
    </row>
    <row r="79" spans="1:24" x14ac:dyDescent="0.25">
      <c r="A79" t="s">
        <v>1263</v>
      </c>
      <c r="B79" t="s">
        <v>143</v>
      </c>
      <c r="C79" t="s">
        <v>185</v>
      </c>
      <c r="D79" s="9">
        <v>19.260000000000002</v>
      </c>
      <c r="E79">
        <v>11</v>
      </c>
      <c r="F79" s="9">
        <v>0.57099999999999995</v>
      </c>
      <c r="G79">
        <v>29</v>
      </c>
      <c r="H79">
        <v>15</v>
      </c>
      <c r="I79">
        <v>0</v>
      </c>
      <c r="J79">
        <v>0</v>
      </c>
      <c r="K79">
        <v>0</v>
      </c>
      <c r="L79">
        <v>13</v>
      </c>
      <c r="M79">
        <v>25</v>
      </c>
      <c r="N79">
        <v>8</v>
      </c>
      <c r="O79">
        <v>2</v>
      </c>
      <c r="P79">
        <v>1</v>
      </c>
      <c r="Q79">
        <v>0</v>
      </c>
      <c r="R79">
        <v>0</v>
      </c>
      <c r="S79">
        <v>0</v>
      </c>
      <c r="T79">
        <v>0</v>
      </c>
      <c r="U79" s="9">
        <v>5.95</v>
      </c>
      <c r="V79" s="9">
        <v>0.97</v>
      </c>
      <c r="W79" t="s">
        <v>32</v>
      </c>
      <c r="X79" s="31">
        <v>0.14266666666666666</v>
      </c>
    </row>
    <row r="80" spans="1:24" x14ac:dyDescent="0.25">
      <c r="A80" t="s">
        <v>1638</v>
      </c>
      <c r="B80" t="s">
        <v>125</v>
      </c>
      <c r="C80" t="s">
        <v>185</v>
      </c>
      <c r="D80" s="9">
        <v>19.13</v>
      </c>
      <c r="E80">
        <v>11</v>
      </c>
      <c r="F80" s="9">
        <v>0.57499999999999996</v>
      </c>
      <c r="G80">
        <v>27</v>
      </c>
      <c r="H80">
        <v>18</v>
      </c>
      <c r="I80">
        <v>1</v>
      </c>
      <c r="J80">
        <v>0</v>
      </c>
      <c r="K80">
        <v>0</v>
      </c>
      <c r="L80">
        <v>5</v>
      </c>
      <c r="M80">
        <v>32</v>
      </c>
      <c r="N80">
        <v>6</v>
      </c>
      <c r="O80">
        <v>3</v>
      </c>
      <c r="P80">
        <v>1</v>
      </c>
      <c r="Q80">
        <v>2</v>
      </c>
      <c r="R80">
        <v>0</v>
      </c>
      <c r="S80">
        <v>1</v>
      </c>
      <c r="T80">
        <v>2</v>
      </c>
      <c r="U80" s="9">
        <v>2.33</v>
      </c>
      <c r="V80" s="9">
        <v>0.88</v>
      </c>
      <c r="W80" t="s">
        <v>32</v>
      </c>
      <c r="X80" s="31">
        <v>0.11808641975308642</v>
      </c>
    </row>
    <row r="81" spans="1:24" x14ac:dyDescent="0.25">
      <c r="A81" t="s">
        <v>418</v>
      </c>
      <c r="B81" t="s">
        <v>124</v>
      </c>
      <c r="C81" t="s">
        <v>60</v>
      </c>
      <c r="D81" s="9">
        <v>26</v>
      </c>
      <c r="E81">
        <v>15</v>
      </c>
      <c r="F81" s="9">
        <v>0.57699999999999996</v>
      </c>
      <c r="G81">
        <v>24</v>
      </c>
      <c r="H81">
        <v>30</v>
      </c>
      <c r="I81">
        <v>1</v>
      </c>
      <c r="J81">
        <v>0</v>
      </c>
      <c r="K81">
        <v>0</v>
      </c>
      <c r="L81">
        <v>10</v>
      </c>
      <c r="M81">
        <v>28</v>
      </c>
      <c r="N81">
        <v>18</v>
      </c>
      <c r="O81">
        <v>1</v>
      </c>
      <c r="P81">
        <v>3</v>
      </c>
      <c r="Q81">
        <v>1</v>
      </c>
      <c r="R81">
        <v>0</v>
      </c>
      <c r="S81">
        <v>0</v>
      </c>
      <c r="T81">
        <v>3</v>
      </c>
      <c r="U81" s="9">
        <v>3.46</v>
      </c>
      <c r="V81" s="9">
        <v>1.27</v>
      </c>
      <c r="W81" t="s">
        <v>32</v>
      </c>
      <c r="X81" s="31">
        <v>9.6296296296296297E-2</v>
      </c>
    </row>
    <row r="82" spans="1:24" x14ac:dyDescent="0.25">
      <c r="A82" t="s">
        <v>848</v>
      </c>
      <c r="B82" t="s">
        <v>143</v>
      </c>
      <c r="C82" t="s">
        <v>185</v>
      </c>
      <c r="D82" s="9">
        <v>12.13</v>
      </c>
      <c r="E82">
        <v>7</v>
      </c>
      <c r="F82" s="9">
        <v>0.57699999999999996</v>
      </c>
      <c r="G82">
        <v>33</v>
      </c>
      <c r="H82">
        <v>13</v>
      </c>
      <c r="I82">
        <v>0</v>
      </c>
      <c r="J82">
        <v>0</v>
      </c>
      <c r="K82">
        <v>0</v>
      </c>
      <c r="L82">
        <v>5</v>
      </c>
      <c r="M82">
        <v>12</v>
      </c>
      <c r="N82">
        <v>4</v>
      </c>
      <c r="O82">
        <v>2</v>
      </c>
      <c r="P82">
        <v>1</v>
      </c>
      <c r="Q82">
        <v>1</v>
      </c>
      <c r="R82">
        <v>0</v>
      </c>
      <c r="S82">
        <v>1</v>
      </c>
      <c r="T82">
        <v>1</v>
      </c>
      <c r="U82" s="9">
        <v>3.65</v>
      </c>
      <c r="V82" s="9">
        <v>0.89</v>
      </c>
      <c r="W82" t="s">
        <v>32</v>
      </c>
      <c r="X82" s="31">
        <v>0.10367521367521369</v>
      </c>
    </row>
    <row r="83" spans="1:24" x14ac:dyDescent="0.25">
      <c r="A83" t="s">
        <v>480</v>
      </c>
      <c r="B83" t="s">
        <v>126</v>
      </c>
      <c r="C83" t="s">
        <v>60</v>
      </c>
      <c r="D83" s="9">
        <v>55.26</v>
      </c>
      <c r="E83">
        <v>32</v>
      </c>
      <c r="F83" s="9">
        <v>0.57899999999999996</v>
      </c>
      <c r="G83">
        <v>27</v>
      </c>
      <c r="H83">
        <v>64</v>
      </c>
      <c r="I83">
        <v>0</v>
      </c>
      <c r="J83">
        <v>0</v>
      </c>
      <c r="K83">
        <v>0</v>
      </c>
      <c r="L83">
        <v>13</v>
      </c>
      <c r="M83">
        <v>54</v>
      </c>
      <c r="N83">
        <v>24</v>
      </c>
      <c r="O83">
        <v>2</v>
      </c>
      <c r="P83">
        <v>5</v>
      </c>
      <c r="Q83">
        <v>0</v>
      </c>
      <c r="R83">
        <v>0</v>
      </c>
      <c r="S83">
        <v>2</v>
      </c>
      <c r="T83">
        <v>14</v>
      </c>
      <c r="U83" s="9">
        <v>2.1</v>
      </c>
      <c r="V83" s="9">
        <v>1.01</v>
      </c>
      <c r="W83" t="s">
        <v>32</v>
      </c>
      <c r="X83" s="31">
        <v>9.5937499999999995E-2</v>
      </c>
    </row>
    <row r="84" spans="1:24" x14ac:dyDescent="0.25">
      <c r="A84" t="s">
        <v>1450</v>
      </c>
      <c r="B84" t="s">
        <v>146</v>
      </c>
      <c r="C84" t="s">
        <v>185</v>
      </c>
      <c r="D84" s="9">
        <v>17.260000000000002</v>
      </c>
      <c r="E84">
        <v>10</v>
      </c>
      <c r="F84" s="9">
        <v>0.57899999999999996</v>
      </c>
      <c r="G84">
        <v>29</v>
      </c>
      <c r="H84">
        <v>11</v>
      </c>
      <c r="I84">
        <v>1</v>
      </c>
      <c r="J84">
        <v>0</v>
      </c>
      <c r="K84">
        <v>0</v>
      </c>
      <c r="L84">
        <v>5</v>
      </c>
      <c r="M84">
        <v>14</v>
      </c>
      <c r="N84">
        <v>8</v>
      </c>
      <c r="O84">
        <v>2</v>
      </c>
      <c r="P84">
        <v>0</v>
      </c>
      <c r="Q84">
        <v>1</v>
      </c>
      <c r="R84">
        <v>0</v>
      </c>
      <c r="S84">
        <v>1</v>
      </c>
      <c r="T84">
        <v>0</v>
      </c>
      <c r="U84" s="9">
        <v>2.5499999999999998</v>
      </c>
      <c r="V84" s="9">
        <v>1.02</v>
      </c>
      <c r="W84" t="s">
        <v>32</v>
      </c>
      <c r="X84" s="31">
        <v>0.17434343434343436</v>
      </c>
    </row>
    <row r="85" spans="1:24" x14ac:dyDescent="0.25">
      <c r="A85" t="s">
        <v>1041</v>
      </c>
      <c r="B85" t="s">
        <v>136</v>
      </c>
      <c r="C85" t="s">
        <v>185</v>
      </c>
      <c r="D85" s="9">
        <v>69</v>
      </c>
      <c r="E85">
        <v>40</v>
      </c>
      <c r="F85" s="9">
        <v>0.57999999999999996</v>
      </c>
      <c r="G85">
        <v>26</v>
      </c>
      <c r="H85">
        <v>25</v>
      </c>
      <c r="I85">
        <v>7</v>
      </c>
      <c r="J85">
        <v>0</v>
      </c>
      <c r="K85">
        <v>0</v>
      </c>
      <c r="L85">
        <v>21</v>
      </c>
      <c r="M85">
        <v>71</v>
      </c>
      <c r="N85">
        <v>38</v>
      </c>
      <c r="O85">
        <v>6</v>
      </c>
      <c r="P85">
        <v>6</v>
      </c>
      <c r="Q85">
        <v>3</v>
      </c>
      <c r="R85">
        <v>3</v>
      </c>
      <c r="S85">
        <v>2</v>
      </c>
      <c r="T85">
        <v>3</v>
      </c>
      <c r="U85" s="9">
        <v>2.74</v>
      </c>
      <c r="V85" s="9">
        <v>1.1299999999999999</v>
      </c>
      <c r="W85" t="s">
        <v>1625</v>
      </c>
      <c r="X85" s="31">
        <v>0.3066666666666667</v>
      </c>
    </row>
    <row r="86" spans="1:24" x14ac:dyDescent="0.25">
      <c r="A86" t="s">
        <v>674</v>
      </c>
      <c r="B86" t="s">
        <v>129</v>
      </c>
      <c r="C86" t="s">
        <v>60</v>
      </c>
      <c r="D86" s="9">
        <v>60.13</v>
      </c>
      <c r="E86">
        <v>35</v>
      </c>
      <c r="F86" s="9">
        <v>0.58199999999999996</v>
      </c>
      <c r="G86">
        <v>30</v>
      </c>
      <c r="H86">
        <v>60</v>
      </c>
      <c r="I86">
        <v>0</v>
      </c>
      <c r="J86">
        <v>0</v>
      </c>
      <c r="K86">
        <v>0</v>
      </c>
      <c r="L86">
        <v>22</v>
      </c>
      <c r="M86">
        <v>90</v>
      </c>
      <c r="N86">
        <v>20</v>
      </c>
      <c r="O86">
        <v>10</v>
      </c>
      <c r="P86">
        <v>7</v>
      </c>
      <c r="Q86">
        <v>7</v>
      </c>
      <c r="R86">
        <v>29</v>
      </c>
      <c r="S86">
        <v>2</v>
      </c>
      <c r="T86">
        <v>0</v>
      </c>
      <c r="U86" s="9">
        <v>3.28</v>
      </c>
      <c r="V86" s="9">
        <v>0.91</v>
      </c>
      <c r="W86" t="s">
        <v>32</v>
      </c>
      <c r="X86" s="31">
        <v>0.11135185185185185</v>
      </c>
    </row>
    <row r="87" spans="1:24" x14ac:dyDescent="0.25">
      <c r="A87" t="s">
        <v>751</v>
      </c>
      <c r="B87" t="s">
        <v>131</v>
      </c>
      <c r="C87" t="s">
        <v>185</v>
      </c>
      <c r="D87" s="9">
        <v>24</v>
      </c>
      <c r="E87">
        <v>14</v>
      </c>
      <c r="F87" s="9">
        <v>0.58299999999999996</v>
      </c>
      <c r="G87">
        <v>25</v>
      </c>
      <c r="H87">
        <v>24</v>
      </c>
      <c r="I87">
        <v>0</v>
      </c>
      <c r="J87">
        <v>0</v>
      </c>
      <c r="K87">
        <v>0</v>
      </c>
      <c r="L87">
        <v>8</v>
      </c>
      <c r="M87">
        <v>33</v>
      </c>
      <c r="N87">
        <v>15</v>
      </c>
      <c r="O87">
        <v>2</v>
      </c>
      <c r="P87">
        <v>4</v>
      </c>
      <c r="Q87">
        <v>3</v>
      </c>
      <c r="R87">
        <v>0</v>
      </c>
      <c r="S87">
        <v>1</v>
      </c>
      <c r="T87">
        <v>1</v>
      </c>
      <c r="U87" s="9">
        <v>3</v>
      </c>
      <c r="V87" s="9">
        <v>1.21</v>
      </c>
      <c r="W87" t="s">
        <v>32</v>
      </c>
      <c r="X87" s="31">
        <v>0.1111111111111111</v>
      </c>
    </row>
    <row r="88" spans="1:24" x14ac:dyDescent="0.25">
      <c r="A88" t="s">
        <v>757</v>
      </c>
      <c r="B88" t="s">
        <v>131</v>
      </c>
      <c r="C88" t="s">
        <v>185</v>
      </c>
      <c r="D88" s="9">
        <v>34</v>
      </c>
      <c r="E88">
        <v>20</v>
      </c>
      <c r="F88" s="9">
        <v>0.58799999999999997</v>
      </c>
      <c r="G88">
        <v>31</v>
      </c>
      <c r="H88">
        <v>34</v>
      </c>
      <c r="I88">
        <v>0</v>
      </c>
      <c r="J88">
        <v>0</v>
      </c>
      <c r="K88">
        <v>0</v>
      </c>
      <c r="L88">
        <v>9</v>
      </c>
      <c r="M88">
        <v>32</v>
      </c>
      <c r="N88">
        <v>5</v>
      </c>
      <c r="O88">
        <v>3</v>
      </c>
      <c r="P88">
        <v>1</v>
      </c>
      <c r="Q88">
        <v>3</v>
      </c>
      <c r="R88">
        <v>20</v>
      </c>
      <c r="S88">
        <v>3</v>
      </c>
      <c r="T88">
        <v>0</v>
      </c>
      <c r="U88" s="9">
        <v>2.38</v>
      </c>
      <c r="V88" s="9">
        <v>0.74</v>
      </c>
      <c r="W88" t="s">
        <v>32</v>
      </c>
      <c r="X88" s="31">
        <v>0.1111111111111111</v>
      </c>
    </row>
    <row r="89" spans="1:24" x14ac:dyDescent="0.25">
      <c r="A89" t="s">
        <v>384</v>
      </c>
      <c r="B89" t="s">
        <v>124</v>
      </c>
      <c r="C89" t="s">
        <v>185</v>
      </c>
      <c r="D89" s="9">
        <v>15.26</v>
      </c>
      <c r="E89">
        <v>9</v>
      </c>
      <c r="F89" s="9">
        <v>0.59</v>
      </c>
      <c r="G89">
        <v>30</v>
      </c>
      <c r="H89">
        <v>17</v>
      </c>
      <c r="I89">
        <v>0</v>
      </c>
      <c r="J89">
        <v>0</v>
      </c>
      <c r="K89">
        <v>0</v>
      </c>
      <c r="L89">
        <v>6</v>
      </c>
      <c r="M89">
        <v>20</v>
      </c>
      <c r="N89">
        <v>8</v>
      </c>
      <c r="O89">
        <v>1</v>
      </c>
      <c r="P89">
        <v>1</v>
      </c>
      <c r="Q89">
        <v>0</v>
      </c>
      <c r="R89">
        <v>1</v>
      </c>
      <c r="S89">
        <v>1</v>
      </c>
      <c r="T89">
        <v>6</v>
      </c>
      <c r="U89" s="9">
        <v>3.45</v>
      </c>
      <c r="V89" s="9">
        <v>1.0900000000000001</v>
      </c>
      <c r="W89" t="s">
        <v>32</v>
      </c>
      <c r="X89" s="31">
        <v>9.9738562091503266E-2</v>
      </c>
    </row>
    <row r="90" spans="1:24" x14ac:dyDescent="0.25">
      <c r="A90" t="s">
        <v>1876</v>
      </c>
      <c r="B90" t="s">
        <v>128</v>
      </c>
      <c r="C90" t="s">
        <v>185</v>
      </c>
      <c r="D90" s="9">
        <v>27.13</v>
      </c>
      <c r="E90">
        <v>16</v>
      </c>
      <c r="F90" s="9">
        <v>0.59</v>
      </c>
      <c r="G90">
        <v>29</v>
      </c>
      <c r="H90">
        <v>6</v>
      </c>
      <c r="I90">
        <v>0</v>
      </c>
      <c r="J90">
        <v>0</v>
      </c>
      <c r="K90">
        <v>0</v>
      </c>
      <c r="L90">
        <v>11</v>
      </c>
      <c r="M90">
        <v>18</v>
      </c>
      <c r="N90">
        <v>9</v>
      </c>
      <c r="O90">
        <v>6</v>
      </c>
      <c r="P90">
        <v>1</v>
      </c>
      <c r="Q90">
        <v>1</v>
      </c>
      <c r="R90">
        <v>0</v>
      </c>
      <c r="S90">
        <v>0</v>
      </c>
      <c r="T90">
        <v>0</v>
      </c>
      <c r="U90" s="9">
        <v>3.62</v>
      </c>
      <c r="V90" s="9">
        <v>0.91</v>
      </c>
      <c r="W90" t="s">
        <v>32</v>
      </c>
      <c r="X90" s="31">
        <v>0.50240740740740741</v>
      </c>
    </row>
    <row r="91" spans="1:24" x14ac:dyDescent="0.25">
      <c r="A91" t="s">
        <v>651</v>
      </c>
      <c r="B91" t="s">
        <v>129</v>
      </c>
      <c r="C91" t="s">
        <v>60</v>
      </c>
      <c r="D91" s="9">
        <v>22</v>
      </c>
      <c r="E91">
        <v>13</v>
      </c>
      <c r="F91" s="9">
        <v>0.59099999999999997</v>
      </c>
      <c r="G91">
        <v>27</v>
      </c>
      <c r="H91">
        <v>23</v>
      </c>
      <c r="I91">
        <v>0</v>
      </c>
      <c r="J91">
        <v>0</v>
      </c>
      <c r="K91">
        <v>0</v>
      </c>
      <c r="L91">
        <v>5</v>
      </c>
      <c r="M91">
        <v>27</v>
      </c>
      <c r="N91">
        <v>9</v>
      </c>
      <c r="O91">
        <v>1</v>
      </c>
      <c r="P91">
        <v>1</v>
      </c>
      <c r="Q91">
        <v>0</v>
      </c>
      <c r="R91">
        <v>0</v>
      </c>
      <c r="S91">
        <v>0</v>
      </c>
      <c r="T91">
        <v>0</v>
      </c>
      <c r="U91" s="9">
        <v>2.0499999999999998</v>
      </c>
      <c r="V91" s="9">
        <v>1</v>
      </c>
      <c r="W91" t="s">
        <v>32</v>
      </c>
      <c r="X91" s="31">
        <v>0.10628019323671499</v>
      </c>
    </row>
    <row r="92" spans="1:24" x14ac:dyDescent="0.25">
      <c r="A92" t="s">
        <v>1403</v>
      </c>
      <c r="B92" t="s">
        <v>136</v>
      </c>
      <c r="C92" t="s">
        <v>185</v>
      </c>
      <c r="D92" s="9">
        <v>20.260000000000002</v>
      </c>
      <c r="E92">
        <v>12</v>
      </c>
      <c r="F92" s="9">
        <v>0.59199999999999997</v>
      </c>
      <c r="G92">
        <v>31</v>
      </c>
      <c r="H92">
        <v>23</v>
      </c>
      <c r="I92">
        <v>0</v>
      </c>
      <c r="J92">
        <v>0</v>
      </c>
      <c r="K92">
        <v>0</v>
      </c>
      <c r="L92">
        <v>4</v>
      </c>
      <c r="M92">
        <v>22</v>
      </c>
      <c r="N92">
        <v>5</v>
      </c>
      <c r="O92">
        <v>1</v>
      </c>
      <c r="P92">
        <v>1</v>
      </c>
      <c r="Q92">
        <v>0</v>
      </c>
      <c r="R92">
        <v>1</v>
      </c>
      <c r="S92">
        <v>0</v>
      </c>
      <c r="T92">
        <v>8</v>
      </c>
      <c r="U92" s="9">
        <v>1.74</v>
      </c>
      <c r="V92" s="9">
        <v>0.82</v>
      </c>
      <c r="W92" t="s">
        <v>32</v>
      </c>
      <c r="X92" s="31">
        <v>9.7874396135265704E-2</v>
      </c>
    </row>
    <row r="93" spans="1:24" x14ac:dyDescent="0.25">
      <c r="A93" t="s">
        <v>1407</v>
      </c>
      <c r="B93" t="s">
        <v>145</v>
      </c>
      <c r="C93" t="s">
        <v>185</v>
      </c>
      <c r="D93" s="9">
        <v>20.260000000000002</v>
      </c>
      <c r="E93">
        <v>12</v>
      </c>
      <c r="F93" s="9">
        <v>0.59199999999999997</v>
      </c>
      <c r="G93">
        <v>34</v>
      </c>
      <c r="H93">
        <v>13</v>
      </c>
      <c r="I93">
        <v>0</v>
      </c>
      <c r="J93">
        <v>0</v>
      </c>
      <c r="K93">
        <v>0</v>
      </c>
      <c r="L93">
        <v>10</v>
      </c>
      <c r="M93">
        <v>15</v>
      </c>
      <c r="N93">
        <v>10</v>
      </c>
      <c r="O93">
        <v>5</v>
      </c>
      <c r="P93">
        <v>3</v>
      </c>
      <c r="Q93">
        <v>0</v>
      </c>
      <c r="R93">
        <v>1</v>
      </c>
      <c r="S93">
        <v>0</v>
      </c>
      <c r="T93">
        <v>0</v>
      </c>
      <c r="U93" s="9">
        <v>4.3499999999999996</v>
      </c>
      <c r="V93" s="9">
        <v>1.06</v>
      </c>
      <c r="W93" t="s">
        <v>32</v>
      </c>
      <c r="X93" s="31">
        <v>0.17316239316239318</v>
      </c>
    </row>
    <row r="94" spans="1:24" x14ac:dyDescent="0.25">
      <c r="A94" t="s">
        <v>1899</v>
      </c>
      <c r="B94" t="s">
        <v>118</v>
      </c>
      <c r="C94" t="s">
        <v>185</v>
      </c>
      <c r="D94" s="9">
        <v>5</v>
      </c>
      <c r="E94">
        <v>3</v>
      </c>
      <c r="F94" s="9">
        <v>0.6</v>
      </c>
      <c r="G94">
        <v>29</v>
      </c>
      <c r="H94">
        <v>3</v>
      </c>
      <c r="I94">
        <v>1</v>
      </c>
      <c r="J94">
        <v>0</v>
      </c>
      <c r="K94">
        <v>0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1</v>
      </c>
      <c r="U94" s="9">
        <v>0</v>
      </c>
      <c r="V94" s="9">
        <v>0.8</v>
      </c>
      <c r="W94" t="s">
        <v>1625</v>
      </c>
      <c r="X94" s="31">
        <v>0.1851851851851852</v>
      </c>
    </row>
    <row r="95" spans="1:24" x14ac:dyDescent="0.25">
      <c r="A95" t="s">
        <v>1106</v>
      </c>
      <c r="B95" t="s">
        <v>138</v>
      </c>
      <c r="C95" t="s">
        <v>185</v>
      </c>
      <c r="D95" s="9">
        <v>40</v>
      </c>
      <c r="E95">
        <v>24</v>
      </c>
      <c r="F95" s="9">
        <v>0.6</v>
      </c>
      <c r="G95">
        <v>30</v>
      </c>
      <c r="H95">
        <v>36</v>
      </c>
      <c r="I95">
        <v>0</v>
      </c>
      <c r="J95">
        <v>0</v>
      </c>
      <c r="K95">
        <v>0</v>
      </c>
      <c r="L95">
        <v>16</v>
      </c>
      <c r="M95">
        <v>50</v>
      </c>
      <c r="N95">
        <v>20</v>
      </c>
      <c r="O95">
        <v>3</v>
      </c>
      <c r="P95">
        <v>3</v>
      </c>
      <c r="Q95">
        <v>2</v>
      </c>
      <c r="R95">
        <v>2</v>
      </c>
      <c r="S95">
        <v>1</v>
      </c>
      <c r="T95">
        <v>7</v>
      </c>
      <c r="U95" s="9">
        <v>3.6</v>
      </c>
      <c r="V95" s="9">
        <v>1.1000000000000001</v>
      </c>
      <c r="W95" t="s">
        <v>32</v>
      </c>
      <c r="X95" s="31">
        <v>0.1234567901234568</v>
      </c>
    </row>
    <row r="96" spans="1:24" x14ac:dyDescent="0.25">
      <c r="A96" t="s">
        <v>1730</v>
      </c>
      <c r="B96" t="s">
        <v>141</v>
      </c>
      <c r="C96" t="s">
        <v>185</v>
      </c>
      <c r="D96" s="9">
        <v>10</v>
      </c>
      <c r="E96">
        <v>6</v>
      </c>
      <c r="F96" s="9">
        <v>0.6</v>
      </c>
      <c r="G96">
        <v>26</v>
      </c>
      <c r="H96">
        <v>5</v>
      </c>
      <c r="I96">
        <v>0</v>
      </c>
      <c r="J96">
        <v>0</v>
      </c>
      <c r="K96">
        <v>0</v>
      </c>
      <c r="L96">
        <v>3</v>
      </c>
      <c r="M96">
        <v>14</v>
      </c>
      <c r="N96">
        <v>1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 s="9">
        <v>2.7</v>
      </c>
      <c r="V96" s="9">
        <v>0.7</v>
      </c>
      <c r="W96" t="s">
        <v>32</v>
      </c>
      <c r="X96" s="31">
        <v>0.22222222222222224</v>
      </c>
    </row>
    <row r="97" spans="1:24" x14ac:dyDescent="0.25">
      <c r="A97" t="s">
        <v>1463</v>
      </c>
      <c r="B97" t="s">
        <v>131</v>
      </c>
      <c r="C97" t="s">
        <v>60</v>
      </c>
      <c r="D97" s="9">
        <v>10</v>
      </c>
      <c r="E97">
        <v>6</v>
      </c>
      <c r="F97" s="9">
        <v>0.6</v>
      </c>
      <c r="G97">
        <v>28</v>
      </c>
      <c r="H97">
        <v>10</v>
      </c>
      <c r="I97">
        <v>1</v>
      </c>
      <c r="J97">
        <v>0</v>
      </c>
      <c r="K97">
        <v>0</v>
      </c>
      <c r="L97">
        <v>3</v>
      </c>
      <c r="M97">
        <v>17</v>
      </c>
      <c r="N97">
        <v>3</v>
      </c>
      <c r="O97">
        <v>0</v>
      </c>
      <c r="P97">
        <v>1</v>
      </c>
      <c r="Q97">
        <v>1</v>
      </c>
      <c r="R97">
        <v>0</v>
      </c>
      <c r="S97">
        <v>0</v>
      </c>
      <c r="T97">
        <v>1</v>
      </c>
      <c r="U97" s="9">
        <v>2.7</v>
      </c>
      <c r="V97" s="9">
        <v>0.9</v>
      </c>
      <c r="W97" t="s">
        <v>32</v>
      </c>
      <c r="X97" s="31">
        <v>0.11111111111111112</v>
      </c>
    </row>
    <row r="98" spans="1:24" x14ac:dyDescent="0.25">
      <c r="A98" t="s">
        <v>1889</v>
      </c>
      <c r="B98" t="s">
        <v>147</v>
      </c>
      <c r="C98" t="s">
        <v>185</v>
      </c>
      <c r="D98" s="9">
        <v>13.26</v>
      </c>
      <c r="E98">
        <v>8</v>
      </c>
      <c r="F98" s="9">
        <v>0.60299999999999998</v>
      </c>
      <c r="G98">
        <v>33</v>
      </c>
      <c r="H98">
        <v>12</v>
      </c>
      <c r="I98">
        <v>0</v>
      </c>
      <c r="J98">
        <v>0</v>
      </c>
      <c r="K98">
        <v>0</v>
      </c>
      <c r="L98">
        <v>5</v>
      </c>
      <c r="M98">
        <v>12</v>
      </c>
      <c r="N98">
        <v>5</v>
      </c>
      <c r="O98">
        <v>2</v>
      </c>
      <c r="P98">
        <v>0</v>
      </c>
      <c r="Q98">
        <v>0</v>
      </c>
      <c r="R98">
        <v>0</v>
      </c>
      <c r="S98">
        <v>0</v>
      </c>
      <c r="T98">
        <v>0</v>
      </c>
      <c r="U98" s="9">
        <v>3.29</v>
      </c>
      <c r="V98" s="9">
        <v>0.95</v>
      </c>
      <c r="W98" t="s">
        <v>32</v>
      </c>
      <c r="X98" s="31">
        <v>0.12277777777777778</v>
      </c>
    </row>
    <row r="99" spans="1:24" x14ac:dyDescent="0.25">
      <c r="A99" t="s">
        <v>1052</v>
      </c>
      <c r="B99" t="s">
        <v>137</v>
      </c>
      <c r="C99" t="s">
        <v>185</v>
      </c>
      <c r="D99" s="9">
        <v>33</v>
      </c>
      <c r="E99">
        <v>20</v>
      </c>
      <c r="F99" s="9">
        <v>0.60599999999999998</v>
      </c>
      <c r="G99">
        <v>30</v>
      </c>
      <c r="H99">
        <v>31</v>
      </c>
      <c r="I99">
        <v>0</v>
      </c>
      <c r="J99">
        <v>0</v>
      </c>
      <c r="K99">
        <v>0</v>
      </c>
      <c r="L99">
        <v>10</v>
      </c>
      <c r="M99">
        <v>45</v>
      </c>
      <c r="N99">
        <v>14</v>
      </c>
      <c r="O99">
        <v>5</v>
      </c>
      <c r="P99">
        <v>1</v>
      </c>
      <c r="Q99">
        <v>1</v>
      </c>
      <c r="R99">
        <v>1</v>
      </c>
      <c r="S99">
        <v>0</v>
      </c>
      <c r="T99">
        <v>6</v>
      </c>
      <c r="U99" s="9">
        <v>2.73</v>
      </c>
      <c r="V99" s="9">
        <v>1.03</v>
      </c>
      <c r="W99" t="s">
        <v>32</v>
      </c>
      <c r="X99" s="31">
        <v>0.11827956989247311</v>
      </c>
    </row>
    <row r="100" spans="1:24" x14ac:dyDescent="0.25">
      <c r="A100" t="s">
        <v>1002</v>
      </c>
      <c r="B100" t="s">
        <v>136</v>
      </c>
      <c r="C100" t="s">
        <v>185</v>
      </c>
      <c r="D100" s="9">
        <v>21.26</v>
      </c>
      <c r="E100">
        <v>13</v>
      </c>
      <c r="F100" s="9">
        <v>0.61099999999999999</v>
      </c>
      <c r="G100">
        <v>29</v>
      </c>
      <c r="H100">
        <v>23</v>
      </c>
      <c r="I100">
        <v>0</v>
      </c>
      <c r="J100">
        <v>0</v>
      </c>
      <c r="K100">
        <v>0</v>
      </c>
      <c r="L100">
        <v>4</v>
      </c>
      <c r="M100">
        <v>25</v>
      </c>
      <c r="N100">
        <v>14</v>
      </c>
      <c r="O100">
        <v>0</v>
      </c>
      <c r="P100">
        <v>1</v>
      </c>
      <c r="Q100">
        <v>2</v>
      </c>
      <c r="R100">
        <v>0</v>
      </c>
      <c r="S100">
        <v>1</v>
      </c>
      <c r="T100">
        <v>4</v>
      </c>
      <c r="U100" s="9">
        <v>1.66</v>
      </c>
      <c r="V100" s="9">
        <v>1.25</v>
      </c>
      <c r="W100" t="s">
        <v>32</v>
      </c>
      <c r="X100" s="31">
        <v>0.10270531400966185</v>
      </c>
    </row>
    <row r="101" spans="1:24" x14ac:dyDescent="0.25">
      <c r="A101" t="s">
        <v>386</v>
      </c>
      <c r="B101" t="s">
        <v>124</v>
      </c>
      <c r="C101" t="s">
        <v>185</v>
      </c>
      <c r="D101" s="9">
        <v>21.13</v>
      </c>
      <c r="E101">
        <v>13</v>
      </c>
      <c r="F101" s="9">
        <v>0.61499999999999999</v>
      </c>
      <c r="G101">
        <v>29</v>
      </c>
      <c r="H101">
        <v>16</v>
      </c>
      <c r="I101">
        <v>0</v>
      </c>
      <c r="J101">
        <v>0</v>
      </c>
      <c r="K101">
        <v>0</v>
      </c>
      <c r="L101">
        <v>7</v>
      </c>
      <c r="M101">
        <v>31</v>
      </c>
      <c r="N101">
        <v>12</v>
      </c>
      <c r="O101">
        <v>2</v>
      </c>
      <c r="P101">
        <v>1</v>
      </c>
      <c r="Q101">
        <v>1</v>
      </c>
      <c r="R101">
        <v>2</v>
      </c>
      <c r="S101">
        <v>0</v>
      </c>
      <c r="T101">
        <v>1</v>
      </c>
      <c r="U101" s="9">
        <v>2.95</v>
      </c>
      <c r="V101" s="9">
        <v>1.17</v>
      </c>
      <c r="W101" t="s">
        <v>32</v>
      </c>
      <c r="X101" s="31">
        <v>0.14673611111111109</v>
      </c>
    </row>
    <row r="102" spans="1:24" x14ac:dyDescent="0.25">
      <c r="A102" t="s">
        <v>928</v>
      </c>
      <c r="B102" t="s">
        <v>134</v>
      </c>
      <c r="C102" t="s">
        <v>60</v>
      </c>
      <c r="D102" s="9">
        <v>16.260000000000002</v>
      </c>
      <c r="E102">
        <v>10</v>
      </c>
      <c r="F102" s="9">
        <v>0.61499999999999999</v>
      </c>
      <c r="G102">
        <v>26</v>
      </c>
      <c r="H102">
        <v>6</v>
      </c>
      <c r="I102">
        <v>2</v>
      </c>
      <c r="J102">
        <v>0</v>
      </c>
      <c r="K102">
        <v>0</v>
      </c>
      <c r="L102">
        <v>6</v>
      </c>
      <c r="M102">
        <v>14</v>
      </c>
      <c r="N102">
        <v>9</v>
      </c>
      <c r="O102">
        <v>2</v>
      </c>
      <c r="P102">
        <v>1</v>
      </c>
      <c r="Q102">
        <v>2</v>
      </c>
      <c r="R102">
        <v>0</v>
      </c>
      <c r="S102">
        <v>0</v>
      </c>
      <c r="T102">
        <v>0</v>
      </c>
      <c r="U102" s="9">
        <v>3.24</v>
      </c>
      <c r="V102" s="9">
        <v>1.1399999999999999</v>
      </c>
      <c r="W102" t="s">
        <v>1625</v>
      </c>
      <c r="X102" s="31">
        <v>0.30111111111111116</v>
      </c>
    </row>
    <row r="103" spans="1:24" x14ac:dyDescent="0.25">
      <c r="A103" t="s">
        <v>1499</v>
      </c>
      <c r="B103" t="s">
        <v>135</v>
      </c>
      <c r="C103" t="s">
        <v>185</v>
      </c>
      <c r="D103" s="9">
        <v>13</v>
      </c>
      <c r="E103">
        <v>8</v>
      </c>
      <c r="F103" s="9">
        <v>0.61499999999999999</v>
      </c>
      <c r="G103">
        <v>31</v>
      </c>
      <c r="H103">
        <v>10</v>
      </c>
      <c r="I103">
        <v>0</v>
      </c>
      <c r="J103">
        <v>0</v>
      </c>
      <c r="K103">
        <v>0</v>
      </c>
      <c r="L103">
        <v>6</v>
      </c>
      <c r="M103">
        <v>13</v>
      </c>
      <c r="N103">
        <v>11</v>
      </c>
      <c r="O103">
        <v>0</v>
      </c>
      <c r="P103">
        <v>0</v>
      </c>
      <c r="Q103">
        <v>1</v>
      </c>
      <c r="R103">
        <v>1</v>
      </c>
      <c r="S103">
        <v>0</v>
      </c>
      <c r="T103">
        <v>0</v>
      </c>
      <c r="U103" s="9">
        <v>4.1500000000000004</v>
      </c>
      <c r="V103" s="9">
        <v>1.46</v>
      </c>
      <c r="W103" t="s">
        <v>32</v>
      </c>
      <c r="X103" s="31">
        <v>0.14444444444444443</v>
      </c>
    </row>
    <row r="104" spans="1:24" x14ac:dyDescent="0.25">
      <c r="A104" t="s">
        <v>237</v>
      </c>
      <c r="B104" t="s">
        <v>135</v>
      </c>
      <c r="C104" t="s">
        <v>185</v>
      </c>
      <c r="D104" s="9">
        <v>8</v>
      </c>
      <c r="E104">
        <v>5</v>
      </c>
      <c r="F104" s="9">
        <v>0.625</v>
      </c>
      <c r="G104">
        <v>30</v>
      </c>
      <c r="H104">
        <v>6</v>
      </c>
      <c r="I104">
        <v>0</v>
      </c>
      <c r="J104">
        <v>0</v>
      </c>
      <c r="K104">
        <v>0</v>
      </c>
      <c r="L104">
        <v>2</v>
      </c>
      <c r="M104">
        <v>4</v>
      </c>
      <c r="N104">
        <v>7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 s="9">
        <v>2.25</v>
      </c>
      <c r="V104" s="9">
        <v>1.5</v>
      </c>
      <c r="W104" t="s">
        <v>32</v>
      </c>
      <c r="X104" s="31">
        <v>0.14814814814814814</v>
      </c>
    </row>
    <row r="105" spans="1:24" x14ac:dyDescent="0.25">
      <c r="A105" t="s">
        <v>481</v>
      </c>
      <c r="B105" t="s">
        <v>141</v>
      </c>
      <c r="C105" t="s">
        <v>185</v>
      </c>
      <c r="D105" s="9">
        <v>8</v>
      </c>
      <c r="E105">
        <v>5</v>
      </c>
      <c r="F105" s="9">
        <v>0.625</v>
      </c>
      <c r="G105">
        <v>27</v>
      </c>
      <c r="H105">
        <v>4</v>
      </c>
      <c r="I105">
        <v>0</v>
      </c>
      <c r="J105">
        <v>0</v>
      </c>
      <c r="K105">
        <v>0</v>
      </c>
      <c r="L105">
        <v>8</v>
      </c>
      <c r="M105">
        <v>9</v>
      </c>
      <c r="N105">
        <v>6</v>
      </c>
      <c r="O105">
        <v>1</v>
      </c>
      <c r="P105">
        <v>1</v>
      </c>
      <c r="Q105">
        <v>0</v>
      </c>
      <c r="R105">
        <v>0</v>
      </c>
      <c r="S105">
        <v>0</v>
      </c>
      <c r="T105">
        <v>0</v>
      </c>
      <c r="U105" s="9">
        <v>9</v>
      </c>
      <c r="V105" s="9">
        <v>1.38</v>
      </c>
      <c r="W105" t="s">
        <v>32</v>
      </c>
      <c r="X105" s="31">
        <v>0.22222222222222221</v>
      </c>
    </row>
    <row r="106" spans="1:24" x14ac:dyDescent="0.25">
      <c r="A106" t="s">
        <v>426</v>
      </c>
      <c r="B106" t="s">
        <v>136</v>
      </c>
      <c r="C106" t="s">
        <v>60</v>
      </c>
      <c r="D106" s="9">
        <v>8</v>
      </c>
      <c r="E106">
        <v>5</v>
      </c>
      <c r="F106" s="9">
        <v>0.625</v>
      </c>
      <c r="G106">
        <v>30</v>
      </c>
      <c r="H106">
        <v>8</v>
      </c>
      <c r="I106">
        <v>0</v>
      </c>
      <c r="J106">
        <v>0</v>
      </c>
      <c r="K106">
        <v>0</v>
      </c>
      <c r="L106">
        <v>1</v>
      </c>
      <c r="M106">
        <v>6</v>
      </c>
      <c r="N106">
        <v>4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1</v>
      </c>
      <c r="U106" s="9">
        <v>1.1299999999999999</v>
      </c>
      <c r="V106" s="9">
        <v>1.1299999999999999</v>
      </c>
      <c r="W106" t="s">
        <v>32</v>
      </c>
      <c r="X106" s="31">
        <v>0.1111111111111111</v>
      </c>
    </row>
    <row r="107" spans="1:24" x14ac:dyDescent="0.25">
      <c r="A107" t="s">
        <v>856</v>
      </c>
      <c r="B107" t="s">
        <v>141</v>
      </c>
      <c r="C107" t="s">
        <v>185</v>
      </c>
      <c r="D107" s="9">
        <v>16</v>
      </c>
      <c r="E107">
        <v>10</v>
      </c>
      <c r="F107" s="9">
        <v>0.625</v>
      </c>
      <c r="G107">
        <v>27</v>
      </c>
      <c r="H107">
        <v>11</v>
      </c>
      <c r="I107">
        <v>0</v>
      </c>
      <c r="J107">
        <v>0</v>
      </c>
      <c r="K107">
        <v>0</v>
      </c>
      <c r="L107">
        <v>2</v>
      </c>
      <c r="M107">
        <v>13</v>
      </c>
      <c r="N107">
        <v>4</v>
      </c>
      <c r="O107">
        <v>1</v>
      </c>
      <c r="P107">
        <v>1</v>
      </c>
      <c r="Q107">
        <v>1</v>
      </c>
      <c r="R107">
        <v>0</v>
      </c>
      <c r="S107">
        <v>0</v>
      </c>
      <c r="T107">
        <v>0</v>
      </c>
      <c r="U107" s="9">
        <v>1.1299999999999999</v>
      </c>
      <c r="V107" s="9">
        <v>0.88</v>
      </c>
      <c r="W107" t="s">
        <v>32</v>
      </c>
      <c r="X107" s="31">
        <v>0.1616161616161616</v>
      </c>
    </row>
    <row r="108" spans="1:24" x14ac:dyDescent="0.25">
      <c r="A108" t="s">
        <v>637</v>
      </c>
      <c r="B108" t="s">
        <v>126</v>
      </c>
      <c r="C108" t="s">
        <v>60</v>
      </c>
      <c r="D108" s="9">
        <v>22.26</v>
      </c>
      <c r="E108">
        <v>14</v>
      </c>
      <c r="F108" s="9">
        <v>0.629</v>
      </c>
      <c r="G108">
        <v>33</v>
      </c>
      <c r="H108">
        <v>4</v>
      </c>
      <c r="I108">
        <v>4</v>
      </c>
      <c r="J108">
        <v>0</v>
      </c>
      <c r="K108">
        <v>0</v>
      </c>
      <c r="L108">
        <v>6</v>
      </c>
      <c r="M108">
        <v>20</v>
      </c>
      <c r="N108">
        <v>5</v>
      </c>
      <c r="O108">
        <v>2</v>
      </c>
      <c r="P108">
        <v>1</v>
      </c>
      <c r="Q108">
        <v>1</v>
      </c>
      <c r="R108">
        <v>0</v>
      </c>
      <c r="S108">
        <v>0</v>
      </c>
      <c r="T108">
        <v>0</v>
      </c>
      <c r="U108" s="9">
        <v>2.38</v>
      </c>
      <c r="V108" s="9">
        <v>0.84</v>
      </c>
      <c r="W108" t="s">
        <v>1625</v>
      </c>
      <c r="X108" s="31">
        <v>0.6183333333333334</v>
      </c>
    </row>
    <row r="109" spans="1:24" x14ac:dyDescent="0.25">
      <c r="A109" t="s">
        <v>957</v>
      </c>
      <c r="B109" t="s">
        <v>135</v>
      </c>
      <c r="C109" t="s">
        <v>185</v>
      </c>
      <c r="D109" s="9">
        <v>60.26</v>
      </c>
      <c r="E109">
        <v>38</v>
      </c>
      <c r="F109" s="9">
        <v>0.63100000000000001</v>
      </c>
      <c r="G109">
        <v>29</v>
      </c>
      <c r="H109">
        <v>63</v>
      </c>
      <c r="I109">
        <v>0</v>
      </c>
      <c r="J109">
        <v>0</v>
      </c>
      <c r="K109">
        <v>0</v>
      </c>
      <c r="L109">
        <v>13</v>
      </c>
      <c r="M109">
        <v>79</v>
      </c>
      <c r="N109">
        <v>14</v>
      </c>
      <c r="O109">
        <v>3</v>
      </c>
      <c r="P109">
        <v>4</v>
      </c>
      <c r="Q109">
        <v>4</v>
      </c>
      <c r="R109">
        <v>8</v>
      </c>
      <c r="S109">
        <v>4</v>
      </c>
      <c r="T109">
        <v>22</v>
      </c>
      <c r="U109" s="9">
        <v>1.93</v>
      </c>
      <c r="V109" s="9">
        <v>0.86</v>
      </c>
      <c r="W109" t="s">
        <v>32</v>
      </c>
      <c r="X109" s="31">
        <v>0.10627865961199294</v>
      </c>
    </row>
    <row r="110" spans="1:24" x14ac:dyDescent="0.25">
      <c r="A110" t="s">
        <v>1080</v>
      </c>
      <c r="B110" t="s">
        <v>140</v>
      </c>
      <c r="C110" t="s">
        <v>60</v>
      </c>
      <c r="D110" s="9">
        <v>52.26</v>
      </c>
      <c r="E110">
        <v>33</v>
      </c>
      <c r="F110" s="9">
        <v>0.63100000000000001</v>
      </c>
      <c r="G110">
        <v>36</v>
      </c>
      <c r="H110">
        <v>58</v>
      </c>
      <c r="I110">
        <v>0</v>
      </c>
      <c r="J110">
        <v>0</v>
      </c>
      <c r="K110">
        <v>0</v>
      </c>
      <c r="L110">
        <v>20</v>
      </c>
      <c r="M110">
        <v>84</v>
      </c>
      <c r="N110">
        <v>37</v>
      </c>
      <c r="O110">
        <v>5</v>
      </c>
      <c r="P110">
        <v>5</v>
      </c>
      <c r="Q110">
        <v>4</v>
      </c>
      <c r="R110">
        <v>5</v>
      </c>
      <c r="S110">
        <v>4</v>
      </c>
      <c r="T110">
        <v>22</v>
      </c>
      <c r="U110" s="9">
        <v>3.42</v>
      </c>
      <c r="V110" s="9">
        <v>1.33</v>
      </c>
      <c r="W110" t="s">
        <v>32</v>
      </c>
      <c r="X110" s="31">
        <v>0.10011494252873564</v>
      </c>
    </row>
    <row r="111" spans="1:24" x14ac:dyDescent="0.25">
      <c r="A111" t="s">
        <v>662</v>
      </c>
      <c r="B111" t="s">
        <v>129</v>
      </c>
      <c r="C111" t="s">
        <v>185</v>
      </c>
      <c r="D111" s="9">
        <v>66.13</v>
      </c>
      <c r="E111">
        <v>42</v>
      </c>
      <c r="F111" s="9">
        <v>0.63500000000000001</v>
      </c>
      <c r="G111">
        <v>32</v>
      </c>
      <c r="H111">
        <v>59</v>
      </c>
      <c r="I111">
        <v>1</v>
      </c>
      <c r="J111">
        <v>0</v>
      </c>
      <c r="K111">
        <v>0</v>
      </c>
      <c r="L111">
        <v>15</v>
      </c>
      <c r="M111">
        <v>70</v>
      </c>
      <c r="N111">
        <v>32</v>
      </c>
      <c r="O111">
        <v>6</v>
      </c>
      <c r="P111">
        <v>7</v>
      </c>
      <c r="Q111">
        <v>3</v>
      </c>
      <c r="R111">
        <v>0</v>
      </c>
      <c r="S111">
        <v>3</v>
      </c>
      <c r="T111">
        <v>9</v>
      </c>
      <c r="U111" s="9">
        <v>2.04</v>
      </c>
      <c r="V111" s="9">
        <v>1.1200000000000001</v>
      </c>
      <c r="W111" t="s">
        <v>32</v>
      </c>
      <c r="X111" s="31">
        <v>0.12453860640301317</v>
      </c>
    </row>
    <row r="112" spans="1:24" x14ac:dyDescent="0.25">
      <c r="A112" t="s">
        <v>246</v>
      </c>
      <c r="B112" t="s">
        <v>121</v>
      </c>
      <c r="C112" t="s">
        <v>185</v>
      </c>
      <c r="D112" s="9">
        <v>11</v>
      </c>
      <c r="E112">
        <v>7</v>
      </c>
      <c r="F112" s="9">
        <v>0.63600000000000001</v>
      </c>
      <c r="G112">
        <v>27</v>
      </c>
      <c r="H112">
        <v>10</v>
      </c>
      <c r="I112">
        <v>0</v>
      </c>
      <c r="J112">
        <v>0</v>
      </c>
      <c r="K112">
        <v>0</v>
      </c>
      <c r="L112">
        <v>1</v>
      </c>
      <c r="M112">
        <v>14</v>
      </c>
      <c r="N112">
        <v>6</v>
      </c>
      <c r="O112">
        <v>0</v>
      </c>
      <c r="P112">
        <v>2</v>
      </c>
      <c r="Q112">
        <v>0</v>
      </c>
      <c r="R112">
        <v>0</v>
      </c>
      <c r="S112">
        <v>1</v>
      </c>
      <c r="T112">
        <v>0</v>
      </c>
      <c r="U112" s="9">
        <v>0.82</v>
      </c>
      <c r="V112" s="9">
        <v>1.18</v>
      </c>
      <c r="W112" t="s">
        <v>32</v>
      </c>
      <c r="X112" s="31">
        <v>0.12222222222222223</v>
      </c>
    </row>
    <row r="113" spans="1:24" x14ac:dyDescent="0.25">
      <c r="A113" t="s">
        <v>1149</v>
      </c>
      <c r="B113" t="s">
        <v>139</v>
      </c>
      <c r="C113" t="s">
        <v>60</v>
      </c>
      <c r="D113" s="9">
        <v>53.26</v>
      </c>
      <c r="E113">
        <v>34</v>
      </c>
      <c r="F113" s="9">
        <v>0.63800000000000001</v>
      </c>
      <c r="G113">
        <v>32</v>
      </c>
      <c r="H113">
        <v>57</v>
      </c>
      <c r="I113">
        <v>0</v>
      </c>
      <c r="J113">
        <v>0</v>
      </c>
      <c r="K113">
        <v>0</v>
      </c>
      <c r="L113">
        <v>13</v>
      </c>
      <c r="M113">
        <v>68</v>
      </c>
      <c r="N113">
        <v>11</v>
      </c>
      <c r="O113">
        <v>4</v>
      </c>
      <c r="P113">
        <v>6</v>
      </c>
      <c r="Q113">
        <v>2</v>
      </c>
      <c r="R113">
        <v>2</v>
      </c>
      <c r="S113">
        <v>6</v>
      </c>
      <c r="T113">
        <v>14</v>
      </c>
      <c r="U113" s="9">
        <v>2.1800000000000002</v>
      </c>
      <c r="V113" s="9">
        <v>0.84</v>
      </c>
      <c r="W113" t="s">
        <v>32</v>
      </c>
      <c r="X113" s="31">
        <v>0.10382066276803119</v>
      </c>
    </row>
    <row r="114" spans="1:24" x14ac:dyDescent="0.25">
      <c r="A114" t="s">
        <v>1957</v>
      </c>
      <c r="B114" t="s">
        <v>125</v>
      </c>
      <c r="C114" t="s">
        <v>185</v>
      </c>
      <c r="D114" s="9">
        <v>3.13</v>
      </c>
      <c r="E114">
        <v>2</v>
      </c>
      <c r="F114" s="9">
        <v>0.63900000000000001</v>
      </c>
      <c r="G114">
        <v>35</v>
      </c>
      <c r="H114">
        <v>1</v>
      </c>
      <c r="I114">
        <v>0</v>
      </c>
      <c r="J114">
        <v>0</v>
      </c>
      <c r="K114">
        <v>0</v>
      </c>
      <c r="L114">
        <v>1</v>
      </c>
      <c r="M114">
        <v>1</v>
      </c>
      <c r="N114">
        <v>2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 s="9">
        <v>2.7</v>
      </c>
      <c r="V114" s="9">
        <v>1.2</v>
      </c>
      <c r="W114" t="s">
        <v>32</v>
      </c>
      <c r="X114" s="31">
        <v>0.34777777777777774</v>
      </c>
    </row>
    <row r="115" spans="1:24" x14ac:dyDescent="0.25">
      <c r="A115" t="s">
        <v>1669</v>
      </c>
      <c r="B115" t="s">
        <v>142</v>
      </c>
      <c r="D115" s="9">
        <v>3.13</v>
      </c>
      <c r="E115">
        <v>2</v>
      </c>
      <c r="F115" s="9">
        <v>0.63900000000000001</v>
      </c>
      <c r="G115">
        <v>28</v>
      </c>
      <c r="H115">
        <v>1</v>
      </c>
      <c r="I115">
        <v>0</v>
      </c>
      <c r="J115">
        <v>0</v>
      </c>
      <c r="K115">
        <v>0</v>
      </c>
      <c r="L115">
        <v>1</v>
      </c>
      <c r="M115">
        <v>4</v>
      </c>
      <c r="N115">
        <v>2</v>
      </c>
      <c r="O115">
        <v>1</v>
      </c>
      <c r="P115">
        <v>0</v>
      </c>
      <c r="Q115">
        <v>0</v>
      </c>
      <c r="R115">
        <v>0</v>
      </c>
      <c r="S115">
        <v>0</v>
      </c>
      <c r="T115">
        <v>0</v>
      </c>
      <c r="U115" s="9">
        <v>2.7</v>
      </c>
      <c r="V115" s="9">
        <v>1.2</v>
      </c>
      <c r="W115" t="s">
        <v>32</v>
      </c>
      <c r="X115" s="31">
        <v>0.34777777777777774</v>
      </c>
    </row>
    <row r="116" spans="1:24" x14ac:dyDescent="0.25">
      <c r="A116" t="s">
        <v>620</v>
      </c>
      <c r="B116" t="s">
        <v>128</v>
      </c>
      <c r="C116" t="s">
        <v>60</v>
      </c>
      <c r="D116" s="9">
        <v>79.13</v>
      </c>
      <c r="E116">
        <v>51</v>
      </c>
      <c r="F116" s="9">
        <v>0.64500000000000002</v>
      </c>
      <c r="G116">
        <v>28</v>
      </c>
      <c r="H116">
        <v>55</v>
      </c>
      <c r="I116">
        <v>7</v>
      </c>
      <c r="J116">
        <v>0</v>
      </c>
      <c r="K116">
        <v>0</v>
      </c>
      <c r="L116">
        <v>21</v>
      </c>
      <c r="M116">
        <v>61</v>
      </c>
      <c r="N116">
        <v>14</v>
      </c>
      <c r="O116">
        <v>6</v>
      </c>
      <c r="P116">
        <v>5</v>
      </c>
      <c r="Q116">
        <v>1</v>
      </c>
      <c r="R116">
        <v>6</v>
      </c>
      <c r="S116">
        <v>0</v>
      </c>
      <c r="T116">
        <v>10</v>
      </c>
      <c r="U116" s="9">
        <v>2.38</v>
      </c>
      <c r="V116" s="9">
        <v>0.82</v>
      </c>
      <c r="W116" t="s">
        <v>32</v>
      </c>
      <c r="X116" s="31">
        <v>0.15985858585858584</v>
      </c>
    </row>
    <row r="117" spans="1:24" x14ac:dyDescent="0.25">
      <c r="A117" t="s">
        <v>438</v>
      </c>
      <c r="B117" t="s">
        <v>125</v>
      </c>
      <c r="C117" t="s">
        <v>185</v>
      </c>
      <c r="D117" s="9">
        <v>143.30000000000001</v>
      </c>
      <c r="E117">
        <v>93</v>
      </c>
      <c r="F117" s="9">
        <v>0.64900000000000002</v>
      </c>
      <c r="G117">
        <v>25</v>
      </c>
      <c r="H117">
        <v>24</v>
      </c>
      <c r="I117">
        <v>24</v>
      </c>
      <c r="J117">
        <v>0</v>
      </c>
      <c r="K117">
        <v>0</v>
      </c>
      <c r="L117">
        <v>45</v>
      </c>
      <c r="M117">
        <v>162</v>
      </c>
      <c r="N117">
        <v>53</v>
      </c>
      <c r="O117">
        <v>11</v>
      </c>
      <c r="P117">
        <v>9</v>
      </c>
      <c r="Q117">
        <v>4</v>
      </c>
      <c r="R117">
        <v>0</v>
      </c>
      <c r="S117">
        <v>0</v>
      </c>
      <c r="T117">
        <v>0</v>
      </c>
      <c r="U117" s="9">
        <v>2.83</v>
      </c>
      <c r="V117" s="9">
        <v>1.02</v>
      </c>
      <c r="W117" t="s">
        <v>1625</v>
      </c>
      <c r="X117" s="31">
        <v>0.66342592592592597</v>
      </c>
    </row>
    <row r="118" spans="1:24" x14ac:dyDescent="0.25">
      <c r="A118" t="s">
        <v>172</v>
      </c>
      <c r="B118" t="s">
        <v>142</v>
      </c>
      <c r="C118" t="s">
        <v>60</v>
      </c>
      <c r="D118" s="9">
        <v>86</v>
      </c>
      <c r="E118">
        <v>56</v>
      </c>
      <c r="F118" s="9">
        <v>0.65100000000000002</v>
      </c>
      <c r="G118">
        <v>31</v>
      </c>
      <c r="H118">
        <v>16</v>
      </c>
      <c r="I118">
        <v>16</v>
      </c>
      <c r="J118">
        <v>1</v>
      </c>
      <c r="K118">
        <v>1</v>
      </c>
      <c r="L118">
        <v>34</v>
      </c>
      <c r="M118">
        <v>114</v>
      </c>
      <c r="N118">
        <v>37</v>
      </c>
      <c r="O118">
        <v>6</v>
      </c>
      <c r="P118">
        <v>2</v>
      </c>
      <c r="Q118">
        <v>3</v>
      </c>
      <c r="R118">
        <v>0</v>
      </c>
      <c r="S118">
        <v>0</v>
      </c>
      <c r="T118">
        <v>0</v>
      </c>
      <c r="U118" s="9">
        <v>3.56</v>
      </c>
      <c r="V118" s="9">
        <v>1.08</v>
      </c>
      <c r="W118" t="s">
        <v>1625</v>
      </c>
      <c r="X118" s="31">
        <v>0.59722222222222221</v>
      </c>
    </row>
    <row r="119" spans="1:24" x14ac:dyDescent="0.25">
      <c r="A119" t="s">
        <v>1008</v>
      </c>
      <c r="B119" t="s">
        <v>136</v>
      </c>
      <c r="C119" t="s">
        <v>60</v>
      </c>
      <c r="D119" s="9">
        <v>32.130000000000003</v>
      </c>
      <c r="E119">
        <v>21</v>
      </c>
      <c r="F119" s="9">
        <v>0.65400000000000003</v>
      </c>
      <c r="G119">
        <v>30</v>
      </c>
      <c r="H119">
        <v>33</v>
      </c>
      <c r="I119">
        <v>0</v>
      </c>
      <c r="J119">
        <v>0</v>
      </c>
      <c r="K119">
        <v>0</v>
      </c>
      <c r="L119">
        <v>10</v>
      </c>
      <c r="M119">
        <v>43</v>
      </c>
      <c r="N119">
        <v>16</v>
      </c>
      <c r="O119">
        <v>2</v>
      </c>
      <c r="P119">
        <v>3</v>
      </c>
      <c r="Q119">
        <v>0</v>
      </c>
      <c r="R119">
        <v>0</v>
      </c>
      <c r="S119">
        <v>0</v>
      </c>
      <c r="T119">
        <v>6</v>
      </c>
      <c r="U119" s="9">
        <v>2.78</v>
      </c>
      <c r="V119" s="9">
        <v>1.1399999999999999</v>
      </c>
      <c r="W119" t="s">
        <v>32</v>
      </c>
      <c r="X119" s="31">
        <v>0.10818181818181818</v>
      </c>
    </row>
    <row r="120" spans="1:24" x14ac:dyDescent="0.25">
      <c r="A120" t="s">
        <v>1012</v>
      </c>
      <c r="B120" t="s">
        <v>136</v>
      </c>
      <c r="C120" t="s">
        <v>185</v>
      </c>
      <c r="D120" s="9">
        <v>41.26</v>
      </c>
      <c r="E120">
        <v>27</v>
      </c>
      <c r="F120" s="9">
        <v>0.65400000000000003</v>
      </c>
      <c r="G120">
        <v>30</v>
      </c>
      <c r="H120">
        <v>43</v>
      </c>
      <c r="I120">
        <v>0</v>
      </c>
      <c r="J120">
        <v>0</v>
      </c>
      <c r="K120">
        <v>0</v>
      </c>
      <c r="L120">
        <v>18</v>
      </c>
      <c r="M120">
        <v>63</v>
      </c>
      <c r="N120">
        <v>16</v>
      </c>
      <c r="O120">
        <v>7</v>
      </c>
      <c r="P120">
        <v>5</v>
      </c>
      <c r="Q120">
        <v>3</v>
      </c>
      <c r="R120">
        <v>16</v>
      </c>
      <c r="S120">
        <v>6</v>
      </c>
      <c r="T120">
        <v>2</v>
      </c>
      <c r="U120" s="9">
        <v>3.89</v>
      </c>
      <c r="V120" s="9">
        <v>1.03</v>
      </c>
      <c r="W120" t="s">
        <v>32</v>
      </c>
      <c r="X120" s="31">
        <v>0.10661498708010336</v>
      </c>
    </row>
    <row r="121" spans="1:24" x14ac:dyDescent="0.25">
      <c r="A121" t="s">
        <v>757</v>
      </c>
      <c r="B121" t="s">
        <v>139</v>
      </c>
      <c r="C121" t="s">
        <v>185</v>
      </c>
      <c r="D121" s="9">
        <v>15.26</v>
      </c>
      <c r="E121">
        <v>10</v>
      </c>
      <c r="F121" s="9">
        <v>0.65500000000000003</v>
      </c>
      <c r="G121">
        <v>31</v>
      </c>
      <c r="H121">
        <v>14</v>
      </c>
      <c r="I121">
        <v>0</v>
      </c>
      <c r="J121">
        <v>0</v>
      </c>
      <c r="K121">
        <v>0</v>
      </c>
      <c r="L121">
        <v>3</v>
      </c>
      <c r="M121">
        <v>16</v>
      </c>
      <c r="N121">
        <v>4</v>
      </c>
      <c r="O121">
        <v>1</v>
      </c>
      <c r="P121">
        <v>2</v>
      </c>
      <c r="Q121">
        <v>1</v>
      </c>
      <c r="R121">
        <v>4</v>
      </c>
      <c r="S121">
        <v>1</v>
      </c>
      <c r="T121">
        <v>0</v>
      </c>
      <c r="U121" s="9">
        <v>1.72</v>
      </c>
      <c r="V121" s="9">
        <v>0.89</v>
      </c>
      <c r="W121" t="s">
        <v>32</v>
      </c>
      <c r="X121" s="31">
        <v>0.1211111111111111</v>
      </c>
    </row>
    <row r="122" spans="1:24" x14ac:dyDescent="0.25">
      <c r="A122" t="s">
        <v>1305</v>
      </c>
      <c r="B122" t="s">
        <v>142</v>
      </c>
      <c r="C122" t="s">
        <v>185</v>
      </c>
      <c r="D122" s="9">
        <v>70.13</v>
      </c>
      <c r="E122">
        <v>46</v>
      </c>
      <c r="F122" s="9">
        <v>0.65600000000000003</v>
      </c>
      <c r="G122">
        <v>28</v>
      </c>
      <c r="H122">
        <v>67</v>
      </c>
      <c r="I122">
        <v>1</v>
      </c>
      <c r="J122">
        <v>0</v>
      </c>
      <c r="K122">
        <v>0</v>
      </c>
      <c r="L122">
        <v>15</v>
      </c>
      <c r="M122">
        <v>92</v>
      </c>
      <c r="N122">
        <v>15</v>
      </c>
      <c r="O122">
        <v>4</v>
      </c>
      <c r="P122">
        <v>8</v>
      </c>
      <c r="Q122">
        <v>3</v>
      </c>
      <c r="R122">
        <v>5</v>
      </c>
      <c r="S122">
        <v>4</v>
      </c>
      <c r="T122">
        <v>22</v>
      </c>
      <c r="U122" s="9">
        <v>1.92</v>
      </c>
      <c r="V122" s="9">
        <v>0.87</v>
      </c>
      <c r="W122" t="s">
        <v>32</v>
      </c>
      <c r="X122" s="31">
        <v>0.11630182421227196</v>
      </c>
    </row>
    <row r="123" spans="1:24" x14ac:dyDescent="0.25">
      <c r="A123" t="s">
        <v>176</v>
      </c>
      <c r="B123" t="s">
        <v>129</v>
      </c>
      <c r="C123" t="s">
        <v>60</v>
      </c>
      <c r="D123" s="9">
        <v>35</v>
      </c>
      <c r="E123">
        <v>23</v>
      </c>
      <c r="F123" s="9">
        <v>0.65700000000000003</v>
      </c>
      <c r="G123">
        <v>33</v>
      </c>
      <c r="H123">
        <v>6</v>
      </c>
      <c r="I123">
        <v>6</v>
      </c>
      <c r="J123">
        <v>0</v>
      </c>
      <c r="K123">
        <v>0</v>
      </c>
      <c r="L123">
        <v>10</v>
      </c>
      <c r="M123">
        <v>47</v>
      </c>
      <c r="N123">
        <v>10</v>
      </c>
      <c r="O123">
        <v>4</v>
      </c>
      <c r="P123">
        <v>3</v>
      </c>
      <c r="Q123">
        <v>0</v>
      </c>
      <c r="R123">
        <v>0</v>
      </c>
      <c r="S123">
        <v>0</v>
      </c>
      <c r="T123">
        <v>0</v>
      </c>
      <c r="U123" s="9">
        <v>2.57</v>
      </c>
      <c r="V123" s="9">
        <v>0.94</v>
      </c>
      <c r="W123" t="s">
        <v>1625</v>
      </c>
      <c r="X123" s="31">
        <v>0.64814814814814814</v>
      </c>
    </row>
    <row r="124" spans="1:24" x14ac:dyDescent="0.25">
      <c r="A124" t="s">
        <v>222</v>
      </c>
      <c r="B124" t="s">
        <v>137</v>
      </c>
      <c r="C124" t="s">
        <v>185</v>
      </c>
      <c r="D124" s="9">
        <v>73</v>
      </c>
      <c r="E124">
        <v>48</v>
      </c>
      <c r="F124" s="9">
        <v>0.65800000000000003</v>
      </c>
      <c r="G124">
        <v>31</v>
      </c>
      <c r="H124">
        <v>54</v>
      </c>
      <c r="I124">
        <v>0</v>
      </c>
      <c r="J124">
        <v>0</v>
      </c>
      <c r="K124">
        <v>0</v>
      </c>
      <c r="L124">
        <v>27</v>
      </c>
      <c r="M124">
        <v>79</v>
      </c>
      <c r="N124">
        <v>23</v>
      </c>
      <c r="O124">
        <v>10</v>
      </c>
      <c r="P124">
        <v>4</v>
      </c>
      <c r="Q124">
        <v>3</v>
      </c>
      <c r="R124">
        <v>0</v>
      </c>
      <c r="S124">
        <v>0</v>
      </c>
      <c r="T124">
        <v>22</v>
      </c>
      <c r="U124" s="9">
        <v>3.33</v>
      </c>
      <c r="V124" s="9">
        <v>0.97</v>
      </c>
      <c r="W124" t="s">
        <v>32</v>
      </c>
      <c r="X124" s="31">
        <v>0.15020576131687241</v>
      </c>
    </row>
    <row r="125" spans="1:24" x14ac:dyDescent="0.25">
      <c r="A125" t="s">
        <v>849</v>
      </c>
      <c r="B125" t="s">
        <v>133</v>
      </c>
      <c r="C125" t="s">
        <v>185</v>
      </c>
      <c r="D125" s="9">
        <v>30.26</v>
      </c>
      <c r="E125">
        <v>20</v>
      </c>
      <c r="F125" s="9">
        <v>0.66100000000000003</v>
      </c>
      <c r="G125">
        <v>34</v>
      </c>
      <c r="H125">
        <v>20</v>
      </c>
      <c r="I125">
        <v>0</v>
      </c>
      <c r="J125">
        <v>0</v>
      </c>
      <c r="K125">
        <v>0</v>
      </c>
      <c r="L125">
        <v>10</v>
      </c>
      <c r="M125">
        <v>34</v>
      </c>
      <c r="N125">
        <v>11</v>
      </c>
      <c r="O125">
        <v>1</v>
      </c>
      <c r="P125">
        <v>1</v>
      </c>
      <c r="Q125">
        <v>2</v>
      </c>
      <c r="R125">
        <v>0</v>
      </c>
      <c r="S125">
        <v>3</v>
      </c>
      <c r="T125">
        <v>2</v>
      </c>
      <c r="U125" s="9">
        <v>2.93</v>
      </c>
      <c r="V125" s="9">
        <v>1.01</v>
      </c>
      <c r="W125" t="s">
        <v>32</v>
      </c>
      <c r="X125" s="31">
        <v>0.16811111111111113</v>
      </c>
    </row>
    <row r="126" spans="1:24" x14ac:dyDescent="0.25">
      <c r="A126" t="s">
        <v>1325</v>
      </c>
      <c r="B126" t="s">
        <v>142</v>
      </c>
      <c r="C126" t="s">
        <v>60</v>
      </c>
      <c r="D126" s="9">
        <v>30.26</v>
      </c>
      <c r="E126">
        <v>20</v>
      </c>
      <c r="F126" s="9">
        <v>0.66100000000000003</v>
      </c>
      <c r="G126">
        <v>32</v>
      </c>
      <c r="H126">
        <v>7</v>
      </c>
      <c r="I126">
        <v>7</v>
      </c>
      <c r="J126">
        <v>0</v>
      </c>
      <c r="K126">
        <v>0</v>
      </c>
      <c r="L126">
        <v>16</v>
      </c>
      <c r="M126">
        <v>43</v>
      </c>
      <c r="N126">
        <v>15</v>
      </c>
      <c r="O126">
        <v>6</v>
      </c>
      <c r="P126">
        <v>3</v>
      </c>
      <c r="Q126">
        <v>2</v>
      </c>
      <c r="R126">
        <v>0</v>
      </c>
      <c r="S126">
        <v>0</v>
      </c>
      <c r="T126">
        <v>0</v>
      </c>
      <c r="U126" s="9">
        <v>4.7</v>
      </c>
      <c r="V126" s="9">
        <v>1.1399999999999999</v>
      </c>
      <c r="W126" t="s">
        <v>1625</v>
      </c>
      <c r="X126" s="31">
        <v>0.48031746031746037</v>
      </c>
    </row>
    <row r="127" spans="1:24" x14ac:dyDescent="0.25">
      <c r="A127" t="s">
        <v>1093</v>
      </c>
      <c r="B127" t="s">
        <v>137</v>
      </c>
      <c r="C127" t="s">
        <v>185</v>
      </c>
      <c r="D127" s="9">
        <v>124.6</v>
      </c>
      <c r="E127">
        <v>83</v>
      </c>
      <c r="F127" s="9">
        <v>0.66600000000000004</v>
      </c>
      <c r="G127">
        <v>26</v>
      </c>
      <c r="H127">
        <v>24</v>
      </c>
      <c r="I127">
        <v>24</v>
      </c>
      <c r="J127">
        <v>0</v>
      </c>
      <c r="K127">
        <v>0</v>
      </c>
      <c r="L127">
        <v>47</v>
      </c>
      <c r="M127">
        <v>144</v>
      </c>
      <c r="N127">
        <v>66</v>
      </c>
      <c r="O127">
        <v>12</v>
      </c>
      <c r="P127">
        <v>12</v>
      </c>
      <c r="Q127">
        <v>6</v>
      </c>
      <c r="R127">
        <v>0</v>
      </c>
      <c r="S127">
        <v>0</v>
      </c>
      <c r="T127">
        <v>0</v>
      </c>
      <c r="U127" s="9">
        <v>3.39</v>
      </c>
      <c r="V127" s="9">
        <v>1.2</v>
      </c>
      <c r="W127" t="s">
        <v>1625</v>
      </c>
      <c r="X127" s="31">
        <v>0.57685185185185184</v>
      </c>
    </row>
    <row r="128" spans="1:24" x14ac:dyDescent="0.25">
      <c r="A128" t="s">
        <v>705</v>
      </c>
      <c r="B128" t="s">
        <v>130</v>
      </c>
      <c r="C128" t="s">
        <v>185</v>
      </c>
      <c r="D128" s="9">
        <v>3</v>
      </c>
      <c r="E128">
        <v>2</v>
      </c>
      <c r="F128" s="9">
        <v>0.66700000000000004</v>
      </c>
      <c r="G128">
        <v>26</v>
      </c>
      <c r="H128">
        <v>2</v>
      </c>
      <c r="I128">
        <v>0</v>
      </c>
      <c r="J128">
        <v>0</v>
      </c>
      <c r="K128">
        <v>0</v>
      </c>
      <c r="L128">
        <v>2</v>
      </c>
      <c r="M128">
        <v>0</v>
      </c>
      <c r="N128">
        <v>2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 s="9">
        <v>6</v>
      </c>
      <c r="V128" s="9">
        <v>1.33</v>
      </c>
      <c r="W128" t="s">
        <v>32</v>
      </c>
      <c r="X128" s="31">
        <v>0.16666666666666666</v>
      </c>
    </row>
    <row r="129" spans="1:24" x14ac:dyDescent="0.25">
      <c r="A129" t="s">
        <v>1003</v>
      </c>
      <c r="B129" t="s">
        <v>134</v>
      </c>
      <c r="C129" t="s">
        <v>60</v>
      </c>
      <c r="D129" s="9">
        <v>3</v>
      </c>
      <c r="E129">
        <v>2</v>
      </c>
      <c r="F129" s="9">
        <v>0.66700000000000004</v>
      </c>
      <c r="G129">
        <v>30</v>
      </c>
      <c r="H129">
        <v>2</v>
      </c>
      <c r="I129">
        <v>0</v>
      </c>
      <c r="J129">
        <v>0</v>
      </c>
      <c r="K129">
        <v>0</v>
      </c>
      <c r="L129">
        <v>0</v>
      </c>
      <c r="M129">
        <v>3</v>
      </c>
      <c r="N129">
        <v>3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 s="9">
        <v>0</v>
      </c>
      <c r="V129" s="9">
        <v>1.67</v>
      </c>
      <c r="W129" t="s">
        <v>32</v>
      </c>
      <c r="X129" s="31">
        <v>0.16666666666666666</v>
      </c>
    </row>
    <row r="130" spans="1:24" x14ac:dyDescent="0.25">
      <c r="A130" t="s">
        <v>1151</v>
      </c>
      <c r="B130" t="s">
        <v>122</v>
      </c>
      <c r="C130" t="s">
        <v>185</v>
      </c>
      <c r="D130" s="9">
        <v>15</v>
      </c>
      <c r="E130">
        <v>10</v>
      </c>
      <c r="F130" s="9">
        <v>0.66700000000000004</v>
      </c>
      <c r="G130">
        <v>29</v>
      </c>
      <c r="H130">
        <v>16</v>
      </c>
      <c r="I130">
        <v>0</v>
      </c>
      <c r="J130">
        <v>0</v>
      </c>
      <c r="K130">
        <v>0</v>
      </c>
      <c r="L130">
        <v>5</v>
      </c>
      <c r="M130">
        <v>19</v>
      </c>
      <c r="N130">
        <v>4</v>
      </c>
      <c r="O130">
        <v>5</v>
      </c>
      <c r="P130">
        <v>0</v>
      </c>
      <c r="Q130">
        <v>2</v>
      </c>
      <c r="R130">
        <v>7</v>
      </c>
      <c r="S130">
        <v>0</v>
      </c>
      <c r="T130">
        <v>1</v>
      </c>
      <c r="U130" s="9">
        <v>3</v>
      </c>
      <c r="V130" s="9">
        <v>0.93</v>
      </c>
      <c r="W130" t="s">
        <v>32</v>
      </c>
      <c r="X130" s="31">
        <v>0.10416666666666667</v>
      </c>
    </row>
    <row r="131" spans="1:24" x14ac:dyDescent="0.25">
      <c r="A131" t="s">
        <v>251</v>
      </c>
      <c r="B131" t="s">
        <v>121</v>
      </c>
      <c r="C131" t="s">
        <v>185</v>
      </c>
      <c r="D131" s="9">
        <v>58</v>
      </c>
      <c r="E131">
        <v>39</v>
      </c>
      <c r="F131" s="9">
        <v>0.67200000000000004</v>
      </c>
      <c r="G131">
        <v>29</v>
      </c>
      <c r="H131">
        <v>58</v>
      </c>
      <c r="I131">
        <v>0</v>
      </c>
      <c r="J131">
        <v>0</v>
      </c>
      <c r="K131">
        <v>0</v>
      </c>
      <c r="L131">
        <v>17</v>
      </c>
      <c r="M131">
        <v>67</v>
      </c>
      <c r="N131">
        <v>19</v>
      </c>
      <c r="O131">
        <v>1</v>
      </c>
      <c r="P131">
        <v>1</v>
      </c>
      <c r="Q131">
        <v>5</v>
      </c>
      <c r="R131">
        <v>3</v>
      </c>
      <c r="S131">
        <v>2</v>
      </c>
      <c r="T131">
        <v>24</v>
      </c>
      <c r="U131" s="9">
        <v>2.64</v>
      </c>
      <c r="V131" s="9">
        <v>1</v>
      </c>
      <c r="W131" t="s">
        <v>32</v>
      </c>
      <c r="X131" s="31">
        <v>0.11111111111111112</v>
      </c>
    </row>
    <row r="132" spans="1:24" x14ac:dyDescent="0.25">
      <c r="A132" t="s">
        <v>160</v>
      </c>
      <c r="B132" t="s">
        <v>129</v>
      </c>
      <c r="C132" t="s">
        <v>185</v>
      </c>
      <c r="D132" s="9">
        <v>148.30000000000001</v>
      </c>
      <c r="E132">
        <v>101</v>
      </c>
      <c r="F132" s="9">
        <v>0.68100000000000005</v>
      </c>
      <c r="G132">
        <v>31</v>
      </c>
      <c r="H132">
        <v>26</v>
      </c>
      <c r="I132">
        <v>26</v>
      </c>
      <c r="J132">
        <v>1</v>
      </c>
      <c r="K132">
        <v>1</v>
      </c>
      <c r="L132">
        <v>50</v>
      </c>
      <c r="M132">
        <v>144</v>
      </c>
      <c r="N132">
        <v>61</v>
      </c>
      <c r="O132">
        <v>21</v>
      </c>
      <c r="P132">
        <v>10</v>
      </c>
      <c r="Q132">
        <v>6</v>
      </c>
      <c r="R132">
        <v>0</v>
      </c>
      <c r="S132">
        <v>0</v>
      </c>
      <c r="T132">
        <v>0</v>
      </c>
      <c r="U132" s="9">
        <v>3.03</v>
      </c>
      <c r="V132" s="9">
        <v>1.0900000000000001</v>
      </c>
      <c r="W132" t="s">
        <v>1625</v>
      </c>
      <c r="X132" s="31">
        <v>0.63376068376068373</v>
      </c>
    </row>
    <row r="133" spans="1:24" x14ac:dyDescent="0.25">
      <c r="A133" t="s">
        <v>1269</v>
      </c>
      <c r="B133" t="s">
        <v>136</v>
      </c>
      <c r="C133" t="s">
        <v>185</v>
      </c>
      <c r="D133" s="9">
        <v>10.26</v>
      </c>
      <c r="E133">
        <v>7</v>
      </c>
      <c r="F133" s="9">
        <v>0.68200000000000005</v>
      </c>
      <c r="G133">
        <v>33</v>
      </c>
      <c r="H133">
        <v>11</v>
      </c>
      <c r="I133">
        <v>0</v>
      </c>
      <c r="J133">
        <v>0</v>
      </c>
      <c r="K133">
        <v>0</v>
      </c>
      <c r="L133">
        <v>8</v>
      </c>
      <c r="M133">
        <v>13</v>
      </c>
      <c r="N133">
        <v>6</v>
      </c>
      <c r="O133">
        <v>2</v>
      </c>
      <c r="P133">
        <v>0</v>
      </c>
      <c r="Q133">
        <v>0</v>
      </c>
      <c r="R133">
        <v>0</v>
      </c>
      <c r="S133">
        <v>0</v>
      </c>
      <c r="T133">
        <v>2</v>
      </c>
      <c r="U133" s="9">
        <v>6.75</v>
      </c>
      <c r="V133" s="9">
        <v>1.22</v>
      </c>
      <c r="W133" t="s">
        <v>32</v>
      </c>
      <c r="X133" s="31">
        <v>0.10363636363636362</v>
      </c>
    </row>
    <row r="134" spans="1:24" x14ac:dyDescent="0.25">
      <c r="A134" t="s">
        <v>801</v>
      </c>
      <c r="B134" t="s">
        <v>132</v>
      </c>
      <c r="C134" t="s">
        <v>185</v>
      </c>
      <c r="D134" s="9">
        <v>54.13</v>
      </c>
      <c r="E134">
        <v>37</v>
      </c>
      <c r="F134" s="9">
        <v>0.68400000000000005</v>
      </c>
      <c r="G134">
        <v>37</v>
      </c>
      <c r="H134">
        <v>56</v>
      </c>
      <c r="I134">
        <v>0</v>
      </c>
      <c r="J134">
        <v>0</v>
      </c>
      <c r="K134">
        <v>0</v>
      </c>
      <c r="L134">
        <v>15</v>
      </c>
      <c r="M134">
        <v>53</v>
      </c>
      <c r="N134">
        <v>14</v>
      </c>
      <c r="O134">
        <v>7</v>
      </c>
      <c r="P134">
        <v>6</v>
      </c>
      <c r="Q134">
        <v>2</v>
      </c>
      <c r="R134">
        <v>10</v>
      </c>
      <c r="S134">
        <v>7</v>
      </c>
      <c r="T134">
        <v>17</v>
      </c>
      <c r="U134" s="9">
        <v>2.48</v>
      </c>
      <c r="V134" s="9">
        <v>0.94</v>
      </c>
      <c r="W134" t="s">
        <v>32</v>
      </c>
      <c r="X134" s="31">
        <v>0.10740079365079366</v>
      </c>
    </row>
    <row r="135" spans="1:24" x14ac:dyDescent="0.25">
      <c r="A135" t="s">
        <v>634</v>
      </c>
      <c r="B135" t="s">
        <v>139</v>
      </c>
      <c r="C135" t="s">
        <v>185</v>
      </c>
      <c r="D135" s="9">
        <v>54.13</v>
      </c>
      <c r="E135">
        <v>37</v>
      </c>
      <c r="F135" s="9">
        <v>0.68400000000000005</v>
      </c>
      <c r="G135">
        <v>31</v>
      </c>
      <c r="H135">
        <v>17</v>
      </c>
      <c r="I135">
        <v>7</v>
      </c>
      <c r="J135">
        <v>0</v>
      </c>
      <c r="K135">
        <v>0</v>
      </c>
      <c r="L135">
        <v>16</v>
      </c>
      <c r="M135">
        <v>58</v>
      </c>
      <c r="N135">
        <v>20</v>
      </c>
      <c r="O135">
        <v>6</v>
      </c>
      <c r="P135">
        <v>3</v>
      </c>
      <c r="Q135">
        <v>0</v>
      </c>
      <c r="R135">
        <v>0</v>
      </c>
      <c r="S135">
        <v>0</v>
      </c>
      <c r="T135">
        <v>1</v>
      </c>
      <c r="U135" s="9">
        <v>2.65</v>
      </c>
      <c r="V135" s="9">
        <v>1.05</v>
      </c>
      <c r="W135" t="s">
        <v>1625</v>
      </c>
      <c r="X135" s="31">
        <v>0.35379084967320262</v>
      </c>
    </row>
    <row r="136" spans="1:24" x14ac:dyDescent="0.25">
      <c r="A136" t="s">
        <v>345</v>
      </c>
      <c r="B136" t="s">
        <v>123</v>
      </c>
      <c r="C136" t="s">
        <v>185</v>
      </c>
      <c r="D136" s="9">
        <v>54</v>
      </c>
      <c r="E136">
        <v>37</v>
      </c>
      <c r="F136" s="9">
        <v>0.68500000000000005</v>
      </c>
      <c r="G136">
        <v>29</v>
      </c>
      <c r="H136">
        <v>44</v>
      </c>
      <c r="I136">
        <v>3</v>
      </c>
      <c r="J136">
        <v>0</v>
      </c>
      <c r="K136">
        <v>0</v>
      </c>
      <c r="L136">
        <v>17</v>
      </c>
      <c r="M136">
        <v>58</v>
      </c>
      <c r="N136">
        <v>22</v>
      </c>
      <c r="O136">
        <v>10</v>
      </c>
      <c r="P136">
        <v>5</v>
      </c>
      <c r="Q136">
        <v>2</v>
      </c>
      <c r="R136">
        <v>0</v>
      </c>
      <c r="S136">
        <v>1</v>
      </c>
      <c r="T136">
        <v>8</v>
      </c>
      <c r="U136" s="9">
        <v>2.83</v>
      </c>
      <c r="V136" s="9">
        <v>1.0900000000000001</v>
      </c>
      <c r="W136" t="s">
        <v>32</v>
      </c>
      <c r="X136" s="31">
        <v>0.13636363636363635</v>
      </c>
    </row>
    <row r="137" spans="1:24" x14ac:dyDescent="0.25">
      <c r="A137" t="s">
        <v>1004</v>
      </c>
      <c r="B137" t="s">
        <v>136</v>
      </c>
      <c r="C137" t="s">
        <v>185</v>
      </c>
      <c r="D137" s="9">
        <v>35</v>
      </c>
      <c r="E137">
        <v>24</v>
      </c>
      <c r="F137" s="9">
        <v>0.68600000000000005</v>
      </c>
      <c r="G137">
        <v>28</v>
      </c>
      <c r="H137">
        <v>25</v>
      </c>
      <c r="I137">
        <v>0</v>
      </c>
      <c r="J137">
        <v>0</v>
      </c>
      <c r="K137">
        <v>0</v>
      </c>
      <c r="L137">
        <v>9</v>
      </c>
      <c r="M137">
        <v>48</v>
      </c>
      <c r="N137">
        <v>8</v>
      </c>
      <c r="O137">
        <v>3</v>
      </c>
      <c r="P137">
        <v>2</v>
      </c>
      <c r="Q137">
        <v>0</v>
      </c>
      <c r="R137">
        <v>1</v>
      </c>
      <c r="S137">
        <v>1</v>
      </c>
      <c r="T137">
        <v>9</v>
      </c>
      <c r="U137" s="9">
        <v>2.31</v>
      </c>
      <c r="V137" s="9">
        <v>0.91</v>
      </c>
      <c r="W137" t="s">
        <v>32</v>
      </c>
      <c r="X137" s="31">
        <v>0.15555555555555556</v>
      </c>
    </row>
    <row r="138" spans="1:24" x14ac:dyDescent="0.25">
      <c r="A138" t="s">
        <v>814</v>
      </c>
      <c r="B138" t="s">
        <v>132</v>
      </c>
      <c r="C138" t="s">
        <v>185</v>
      </c>
      <c r="D138" s="9">
        <v>134</v>
      </c>
      <c r="E138">
        <v>92</v>
      </c>
      <c r="F138" s="9">
        <v>0.68700000000000006</v>
      </c>
      <c r="G138">
        <v>31</v>
      </c>
      <c r="H138">
        <v>22</v>
      </c>
      <c r="I138">
        <v>22</v>
      </c>
      <c r="J138">
        <v>0</v>
      </c>
      <c r="K138">
        <v>0</v>
      </c>
      <c r="L138">
        <v>52</v>
      </c>
      <c r="M138">
        <v>168</v>
      </c>
      <c r="N138">
        <v>35</v>
      </c>
      <c r="O138">
        <v>15</v>
      </c>
      <c r="P138">
        <v>9</v>
      </c>
      <c r="Q138">
        <v>6</v>
      </c>
      <c r="R138">
        <v>0</v>
      </c>
      <c r="S138">
        <v>0</v>
      </c>
      <c r="T138">
        <v>0</v>
      </c>
      <c r="U138" s="9">
        <v>3.49</v>
      </c>
      <c r="V138" s="9">
        <v>0.95</v>
      </c>
      <c r="W138" t="s">
        <v>1625</v>
      </c>
      <c r="X138" s="31">
        <v>0.6767676767676768</v>
      </c>
    </row>
    <row r="139" spans="1:24" x14ac:dyDescent="0.25">
      <c r="A139" t="s">
        <v>1108</v>
      </c>
      <c r="B139" t="s">
        <v>138</v>
      </c>
      <c r="C139" t="s">
        <v>185</v>
      </c>
      <c r="D139" s="9">
        <v>61.13</v>
      </c>
      <c r="E139">
        <v>42</v>
      </c>
      <c r="F139" s="9">
        <v>0.68700000000000006</v>
      </c>
      <c r="G139">
        <v>28</v>
      </c>
      <c r="H139">
        <v>15</v>
      </c>
      <c r="I139">
        <v>9</v>
      </c>
      <c r="J139">
        <v>0</v>
      </c>
      <c r="K139">
        <v>0</v>
      </c>
      <c r="L139">
        <v>24</v>
      </c>
      <c r="M139">
        <v>60</v>
      </c>
      <c r="N139">
        <v>25</v>
      </c>
      <c r="O139">
        <v>3</v>
      </c>
      <c r="P139">
        <v>5</v>
      </c>
      <c r="Q139">
        <v>3</v>
      </c>
      <c r="R139">
        <v>0</v>
      </c>
      <c r="S139">
        <v>0</v>
      </c>
      <c r="T139">
        <v>1</v>
      </c>
      <c r="U139" s="9">
        <v>3.52</v>
      </c>
      <c r="V139" s="9">
        <v>1.0900000000000001</v>
      </c>
      <c r="W139" t="s">
        <v>1625</v>
      </c>
      <c r="X139" s="31">
        <v>0.45281481481481484</v>
      </c>
    </row>
    <row r="140" spans="1:24" x14ac:dyDescent="0.25">
      <c r="A140" t="s">
        <v>296</v>
      </c>
      <c r="B140" t="s">
        <v>122</v>
      </c>
      <c r="C140" t="s">
        <v>185</v>
      </c>
      <c r="D140" s="9">
        <v>49.26</v>
      </c>
      <c r="E140">
        <v>34</v>
      </c>
      <c r="F140" s="9">
        <v>0.69</v>
      </c>
      <c r="G140">
        <v>31</v>
      </c>
      <c r="H140">
        <v>53</v>
      </c>
      <c r="I140">
        <v>0</v>
      </c>
      <c r="J140">
        <v>0</v>
      </c>
      <c r="K140">
        <v>0</v>
      </c>
      <c r="L140">
        <v>17</v>
      </c>
      <c r="M140">
        <v>53</v>
      </c>
      <c r="N140">
        <v>24</v>
      </c>
      <c r="O140">
        <v>4</v>
      </c>
      <c r="P140">
        <v>1</v>
      </c>
      <c r="Q140">
        <v>5</v>
      </c>
      <c r="R140">
        <v>2</v>
      </c>
      <c r="S140">
        <v>1</v>
      </c>
      <c r="T140">
        <v>12</v>
      </c>
      <c r="U140" s="9">
        <v>3.08</v>
      </c>
      <c r="V140" s="9">
        <v>1.17</v>
      </c>
      <c r="W140" t="s">
        <v>32</v>
      </c>
      <c r="X140" s="31">
        <v>0.10327044025157231</v>
      </c>
    </row>
    <row r="141" spans="1:24" x14ac:dyDescent="0.25">
      <c r="A141" t="s">
        <v>308</v>
      </c>
      <c r="B141" t="s">
        <v>122</v>
      </c>
      <c r="C141" t="s">
        <v>185</v>
      </c>
      <c r="D141" s="9">
        <v>39.130000000000003</v>
      </c>
      <c r="E141">
        <v>27</v>
      </c>
      <c r="F141" s="9">
        <v>0.69</v>
      </c>
      <c r="G141">
        <v>27</v>
      </c>
      <c r="H141">
        <v>8</v>
      </c>
      <c r="I141">
        <v>8</v>
      </c>
      <c r="J141">
        <v>0</v>
      </c>
      <c r="K141">
        <v>0</v>
      </c>
      <c r="L141">
        <v>12</v>
      </c>
      <c r="M141">
        <v>53</v>
      </c>
      <c r="N141">
        <v>15</v>
      </c>
      <c r="O141">
        <v>2</v>
      </c>
      <c r="P141">
        <v>2</v>
      </c>
      <c r="Q141">
        <v>0</v>
      </c>
      <c r="R141">
        <v>0</v>
      </c>
      <c r="S141">
        <v>0</v>
      </c>
      <c r="T141">
        <v>0</v>
      </c>
      <c r="U141" s="9">
        <v>2.75</v>
      </c>
      <c r="V141" s="9">
        <v>1.07</v>
      </c>
      <c r="W141" t="s">
        <v>1625</v>
      </c>
      <c r="X141" s="31">
        <v>0.54347222222222225</v>
      </c>
    </row>
    <row r="142" spans="1:24" x14ac:dyDescent="0.25">
      <c r="A142" t="s">
        <v>316</v>
      </c>
      <c r="B142" t="s">
        <v>122</v>
      </c>
      <c r="C142" t="s">
        <v>185</v>
      </c>
      <c r="D142" s="9">
        <v>49.26</v>
      </c>
      <c r="E142">
        <v>34</v>
      </c>
      <c r="F142" s="9">
        <v>0.69</v>
      </c>
      <c r="G142">
        <v>36</v>
      </c>
      <c r="H142">
        <v>54</v>
      </c>
      <c r="I142">
        <v>0</v>
      </c>
      <c r="J142">
        <v>0</v>
      </c>
      <c r="K142">
        <v>0</v>
      </c>
      <c r="L142">
        <v>22</v>
      </c>
      <c r="M142">
        <v>67</v>
      </c>
      <c r="N142">
        <v>27</v>
      </c>
      <c r="O142">
        <v>7</v>
      </c>
      <c r="P142">
        <v>7</v>
      </c>
      <c r="Q142">
        <v>5</v>
      </c>
      <c r="R142">
        <v>23</v>
      </c>
      <c r="S142">
        <v>6</v>
      </c>
      <c r="T142">
        <v>4</v>
      </c>
      <c r="U142" s="9">
        <v>3.99</v>
      </c>
      <c r="V142" s="9">
        <v>1.23</v>
      </c>
      <c r="W142" t="s">
        <v>32</v>
      </c>
      <c r="X142" s="31">
        <v>0.10135802469135802</v>
      </c>
    </row>
    <row r="143" spans="1:24" x14ac:dyDescent="0.25">
      <c r="A143" t="s">
        <v>1499</v>
      </c>
      <c r="B143" t="s">
        <v>147</v>
      </c>
      <c r="C143" t="s">
        <v>185</v>
      </c>
      <c r="D143" s="9">
        <v>52.13</v>
      </c>
      <c r="E143">
        <v>36</v>
      </c>
      <c r="F143" s="9">
        <v>0.69099999999999995</v>
      </c>
      <c r="G143">
        <v>31</v>
      </c>
      <c r="H143">
        <v>45</v>
      </c>
      <c r="I143">
        <v>2</v>
      </c>
      <c r="J143">
        <v>0</v>
      </c>
      <c r="K143">
        <v>0</v>
      </c>
      <c r="L143">
        <v>27</v>
      </c>
      <c r="M143">
        <v>49</v>
      </c>
      <c r="N143">
        <v>24</v>
      </c>
      <c r="O143">
        <v>7</v>
      </c>
      <c r="P143">
        <v>2</v>
      </c>
      <c r="Q143">
        <v>1</v>
      </c>
      <c r="R143">
        <v>0</v>
      </c>
      <c r="S143">
        <v>3</v>
      </c>
      <c r="T143">
        <v>7</v>
      </c>
      <c r="U143" s="9">
        <v>4.6399999999999997</v>
      </c>
      <c r="V143" s="9">
        <v>1.1499999999999999</v>
      </c>
      <c r="W143" t="s">
        <v>32</v>
      </c>
      <c r="X143" s="31">
        <v>0.12871604938271605</v>
      </c>
    </row>
    <row r="144" spans="1:24" x14ac:dyDescent="0.25">
      <c r="A144" t="s">
        <v>1409</v>
      </c>
      <c r="B144" t="s">
        <v>145</v>
      </c>
      <c r="C144" t="s">
        <v>185</v>
      </c>
      <c r="D144" s="9">
        <v>30.26</v>
      </c>
      <c r="E144">
        <v>21</v>
      </c>
      <c r="F144" s="9">
        <v>0.69399999999999995</v>
      </c>
      <c r="G144">
        <v>28</v>
      </c>
      <c r="H144">
        <v>32</v>
      </c>
      <c r="I144">
        <v>0</v>
      </c>
      <c r="J144">
        <v>0</v>
      </c>
      <c r="K144">
        <v>0</v>
      </c>
      <c r="L144">
        <v>8</v>
      </c>
      <c r="M144">
        <v>29</v>
      </c>
      <c r="N144">
        <v>11</v>
      </c>
      <c r="O144">
        <v>2</v>
      </c>
      <c r="P144">
        <v>3</v>
      </c>
      <c r="Q144">
        <v>4</v>
      </c>
      <c r="R144">
        <v>2</v>
      </c>
      <c r="S144">
        <v>1</v>
      </c>
      <c r="T144">
        <v>6</v>
      </c>
      <c r="U144" s="9">
        <v>2.35</v>
      </c>
      <c r="V144" s="9">
        <v>1.04</v>
      </c>
      <c r="W144" t="s">
        <v>32</v>
      </c>
      <c r="X144" s="31">
        <v>0.10506944444444445</v>
      </c>
    </row>
    <row r="145" spans="1:24" x14ac:dyDescent="0.25">
      <c r="A145" t="s">
        <v>324</v>
      </c>
      <c r="B145" t="s">
        <v>122</v>
      </c>
      <c r="C145" t="s">
        <v>60</v>
      </c>
      <c r="D145" s="9">
        <v>69</v>
      </c>
      <c r="E145">
        <v>48</v>
      </c>
      <c r="F145" s="9">
        <v>0.69599999999999995</v>
      </c>
      <c r="G145">
        <v>29</v>
      </c>
      <c r="H145">
        <v>57</v>
      </c>
      <c r="I145">
        <v>0</v>
      </c>
      <c r="J145">
        <v>0</v>
      </c>
      <c r="K145">
        <v>0</v>
      </c>
      <c r="L145">
        <v>26</v>
      </c>
      <c r="M145">
        <v>83</v>
      </c>
      <c r="N145">
        <v>17</v>
      </c>
      <c r="O145">
        <v>7</v>
      </c>
      <c r="P145">
        <v>3</v>
      </c>
      <c r="Q145">
        <v>0</v>
      </c>
      <c r="R145">
        <v>0</v>
      </c>
      <c r="S145">
        <v>2</v>
      </c>
      <c r="T145">
        <v>5</v>
      </c>
      <c r="U145" s="9">
        <v>3.39</v>
      </c>
      <c r="V145" s="9">
        <v>0.94</v>
      </c>
      <c r="W145" t="s">
        <v>32</v>
      </c>
      <c r="X145" s="31">
        <v>0.13450292397660818</v>
      </c>
    </row>
    <row r="146" spans="1:24" x14ac:dyDescent="0.25">
      <c r="A146" t="s">
        <v>478</v>
      </c>
      <c r="B146" t="s">
        <v>126</v>
      </c>
      <c r="C146" t="s">
        <v>185</v>
      </c>
      <c r="D146" s="9">
        <v>66</v>
      </c>
      <c r="E146">
        <v>46</v>
      </c>
      <c r="F146" s="9">
        <v>0.69699999999999995</v>
      </c>
      <c r="G146">
        <v>25</v>
      </c>
      <c r="H146">
        <v>65</v>
      </c>
      <c r="I146">
        <v>0</v>
      </c>
      <c r="J146">
        <v>0</v>
      </c>
      <c r="K146">
        <v>0</v>
      </c>
      <c r="L146">
        <v>16</v>
      </c>
      <c r="M146">
        <v>88</v>
      </c>
      <c r="N146">
        <v>17</v>
      </c>
      <c r="O146">
        <v>1</v>
      </c>
      <c r="P146">
        <v>6</v>
      </c>
      <c r="Q146">
        <v>1</v>
      </c>
      <c r="R146">
        <v>1</v>
      </c>
      <c r="S146">
        <v>2</v>
      </c>
      <c r="T146">
        <v>22</v>
      </c>
      <c r="U146" s="9">
        <v>2.1800000000000002</v>
      </c>
      <c r="V146" s="9">
        <v>0.95</v>
      </c>
      <c r="W146" t="s">
        <v>32</v>
      </c>
      <c r="X146" s="31">
        <v>0.11282051282051282</v>
      </c>
    </row>
    <row r="147" spans="1:24" x14ac:dyDescent="0.25">
      <c r="A147" t="s">
        <v>433</v>
      </c>
      <c r="B147" t="s">
        <v>125</v>
      </c>
      <c r="C147" t="s">
        <v>60</v>
      </c>
      <c r="D147" s="9">
        <v>37.26</v>
      </c>
      <c r="E147">
        <v>26</v>
      </c>
      <c r="F147" s="9">
        <v>0.69799999999999995</v>
      </c>
      <c r="G147">
        <v>32</v>
      </c>
      <c r="H147">
        <v>47</v>
      </c>
      <c r="I147">
        <v>0</v>
      </c>
      <c r="J147">
        <v>0</v>
      </c>
      <c r="K147">
        <v>0</v>
      </c>
      <c r="L147">
        <v>11</v>
      </c>
      <c r="M147">
        <v>38</v>
      </c>
      <c r="N147">
        <v>13</v>
      </c>
      <c r="O147">
        <v>2</v>
      </c>
      <c r="P147">
        <v>3</v>
      </c>
      <c r="Q147">
        <v>1</v>
      </c>
      <c r="R147">
        <v>0</v>
      </c>
      <c r="S147">
        <v>0</v>
      </c>
      <c r="T147">
        <v>11</v>
      </c>
      <c r="U147" s="9">
        <v>2.63</v>
      </c>
      <c r="V147" s="9">
        <v>1.04</v>
      </c>
      <c r="W147" t="s">
        <v>32</v>
      </c>
      <c r="X147" s="31">
        <v>8.8085106382978715E-2</v>
      </c>
    </row>
    <row r="148" spans="1:24" x14ac:dyDescent="0.25">
      <c r="A148" t="s">
        <v>477</v>
      </c>
      <c r="B148" t="s">
        <v>126</v>
      </c>
      <c r="C148" t="s">
        <v>185</v>
      </c>
      <c r="D148" s="9">
        <v>50</v>
      </c>
      <c r="E148">
        <v>35</v>
      </c>
      <c r="F148" s="9">
        <v>0.7</v>
      </c>
      <c r="G148">
        <v>27</v>
      </c>
      <c r="H148">
        <v>60</v>
      </c>
      <c r="I148">
        <v>1</v>
      </c>
      <c r="J148">
        <v>0</v>
      </c>
      <c r="K148">
        <v>0</v>
      </c>
      <c r="L148">
        <v>20</v>
      </c>
      <c r="M148">
        <v>58</v>
      </c>
      <c r="N148">
        <v>24</v>
      </c>
      <c r="O148">
        <v>9</v>
      </c>
      <c r="P148">
        <v>7</v>
      </c>
      <c r="Q148">
        <v>0</v>
      </c>
      <c r="R148">
        <v>1</v>
      </c>
      <c r="S148">
        <v>3</v>
      </c>
      <c r="T148">
        <v>8</v>
      </c>
      <c r="U148" s="9">
        <v>3.6</v>
      </c>
      <c r="V148" s="9">
        <v>1.18</v>
      </c>
      <c r="W148" t="s">
        <v>32</v>
      </c>
      <c r="X148" s="31">
        <v>9.2592592592592587E-2</v>
      </c>
    </row>
    <row r="149" spans="1:24" x14ac:dyDescent="0.25">
      <c r="A149" t="s">
        <v>1271</v>
      </c>
      <c r="B149" t="s">
        <v>124</v>
      </c>
      <c r="C149" t="s">
        <v>185</v>
      </c>
      <c r="D149" s="9">
        <v>40</v>
      </c>
      <c r="E149">
        <v>28</v>
      </c>
      <c r="F149" s="9">
        <v>0.7</v>
      </c>
      <c r="G149">
        <v>29</v>
      </c>
      <c r="H149">
        <v>39</v>
      </c>
      <c r="I149">
        <v>0</v>
      </c>
      <c r="J149">
        <v>0</v>
      </c>
      <c r="K149">
        <v>0</v>
      </c>
      <c r="L149">
        <v>11</v>
      </c>
      <c r="M149">
        <v>35</v>
      </c>
      <c r="N149">
        <v>9</v>
      </c>
      <c r="O149">
        <v>4</v>
      </c>
      <c r="P149">
        <v>4</v>
      </c>
      <c r="Q149">
        <v>1</v>
      </c>
      <c r="R149">
        <v>0</v>
      </c>
      <c r="S149">
        <v>1</v>
      </c>
      <c r="T149">
        <v>8</v>
      </c>
      <c r="U149" s="9">
        <v>2.48</v>
      </c>
      <c r="V149" s="9">
        <v>0.93</v>
      </c>
      <c r="W149" t="s">
        <v>32</v>
      </c>
      <c r="X149" s="31">
        <v>0.11396011396011396</v>
      </c>
    </row>
    <row r="150" spans="1:24" x14ac:dyDescent="0.25">
      <c r="A150" t="s">
        <v>1906</v>
      </c>
      <c r="B150" t="s">
        <v>138</v>
      </c>
      <c r="C150" t="s">
        <v>185</v>
      </c>
      <c r="D150" s="9">
        <v>14.26</v>
      </c>
      <c r="E150">
        <v>10</v>
      </c>
      <c r="F150" s="9">
        <v>0.70099999999999996</v>
      </c>
      <c r="G150">
        <v>25</v>
      </c>
      <c r="H150">
        <v>4</v>
      </c>
      <c r="I150">
        <v>2</v>
      </c>
      <c r="J150">
        <v>0</v>
      </c>
      <c r="K150">
        <v>0</v>
      </c>
      <c r="L150">
        <v>7</v>
      </c>
      <c r="M150">
        <v>15</v>
      </c>
      <c r="N150">
        <v>5</v>
      </c>
      <c r="O150">
        <v>2</v>
      </c>
      <c r="P150">
        <v>0</v>
      </c>
      <c r="Q150">
        <v>0</v>
      </c>
      <c r="R150">
        <v>0</v>
      </c>
      <c r="S150">
        <v>0</v>
      </c>
      <c r="T150">
        <v>0</v>
      </c>
      <c r="U150" s="9">
        <v>4.3</v>
      </c>
      <c r="V150" s="9">
        <v>1.02</v>
      </c>
      <c r="W150" t="s">
        <v>1625</v>
      </c>
      <c r="X150" s="31">
        <v>0.39611111111111108</v>
      </c>
    </row>
    <row r="151" spans="1:24" x14ac:dyDescent="0.25">
      <c r="A151" t="s">
        <v>249</v>
      </c>
      <c r="B151" t="s">
        <v>121</v>
      </c>
      <c r="C151" t="s">
        <v>60</v>
      </c>
      <c r="D151" s="9">
        <v>34.130000000000003</v>
      </c>
      <c r="E151">
        <v>24</v>
      </c>
      <c r="F151" s="9">
        <v>0.70299999999999996</v>
      </c>
      <c r="G151">
        <v>31</v>
      </c>
      <c r="H151">
        <v>39</v>
      </c>
      <c r="I151">
        <v>0</v>
      </c>
      <c r="J151">
        <v>0</v>
      </c>
      <c r="K151">
        <v>0</v>
      </c>
      <c r="L151">
        <v>10</v>
      </c>
      <c r="M151">
        <v>35</v>
      </c>
      <c r="N151">
        <v>11</v>
      </c>
      <c r="O151">
        <v>6</v>
      </c>
      <c r="P151">
        <v>5</v>
      </c>
      <c r="Q151">
        <v>4</v>
      </c>
      <c r="R151">
        <v>1</v>
      </c>
      <c r="S151">
        <v>3</v>
      </c>
      <c r="T151">
        <v>9</v>
      </c>
      <c r="U151" s="9">
        <v>2.62</v>
      </c>
      <c r="V151" s="9">
        <v>1.02</v>
      </c>
      <c r="W151" t="s">
        <v>32</v>
      </c>
      <c r="X151" s="31">
        <v>9.7236467236467242E-2</v>
      </c>
    </row>
    <row r="152" spans="1:24" x14ac:dyDescent="0.25">
      <c r="A152" t="s">
        <v>297</v>
      </c>
      <c r="B152" t="s">
        <v>133</v>
      </c>
      <c r="C152" t="s">
        <v>185</v>
      </c>
      <c r="D152" s="9">
        <v>4.26</v>
      </c>
      <c r="E152">
        <v>3</v>
      </c>
      <c r="F152" s="9">
        <v>0.70399999999999996</v>
      </c>
      <c r="G152">
        <v>28</v>
      </c>
      <c r="H152">
        <v>4</v>
      </c>
      <c r="I152">
        <v>0</v>
      </c>
      <c r="J152">
        <v>0</v>
      </c>
      <c r="K152">
        <v>0</v>
      </c>
      <c r="L152">
        <v>6</v>
      </c>
      <c r="M152">
        <v>5</v>
      </c>
      <c r="N152">
        <v>4</v>
      </c>
      <c r="O152">
        <v>0</v>
      </c>
      <c r="P152">
        <v>0</v>
      </c>
      <c r="Q152">
        <v>1</v>
      </c>
      <c r="R152">
        <v>0</v>
      </c>
      <c r="S152">
        <v>0</v>
      </c>
      <c r="T152">
        <v>2</v>
      </c>
      <c r="U152" s="9">
        <v>11.57</v>
      </c>
      <c r="V152" s="9">
        <v>1.5</v>
      </c>
      <c r="W152" t="s">
        <v>32</v>
      </c>
      <c r="X152" s="31">
        <v>0.11833333333333333</v>
      </c>
    </row>
    <row r="153" spans="1:24" x14ac:dyDescent="0.25">
      <c r="A153" t="s">
        <v>1895</v>
      </c>
      <c r="B153" t="s">
        <v>123</v>
      </c>
      <c r="C153" t="s">
        <v>185</v>
      </c>
      <c r="D153" s="9">
        <v>4.26</v>
      </c>
      <c r="E153">
        <v>3</v>
      </c>
      <c r="F153" s="9">
        <v>0.70399999999999996</v>
      </c>
      <c r="G153">
        <v>27</v>
      </c>
      <c r="H153">
        <v>2</v>
      </c>
      <c r="I153">
        <v>0</v>
      </c>
      <c r="J153">
        <v>0</v>
      </c>
      <c r="K153">
        <v>0</v>
      </c>
      <c r="L153">
        <v>1</v>
      </c>
      <c r="M153">
        <v>4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 s="9">
        <v>1.93</v>
      </c>
      <c r="V153" s="9">
        <v>0.64</v>
      </c>
      <c r="W153" t="s">
        <v>32</v>
      </c>
      <c r="X153" s="31">
        <v>0.23666666666666666</v>
      </c>
    </row>
    <row r="154" spans="1:24" x14ac:dyDescent="0.25">
      <c r="A154" t="s">
        <v>952</v>
      </c>
      <c r="B154" t="s">
        <v>135</v>
      </c>
      <c r="C154" t="s">
        <v>185</v>
      </c>
      <c r="D154" s="9">
        <v>24.13</v>
      </c>
      <c r="E154">
        <v>17</v>
      </c>
      <c r="F154" s="9">
        <v>0.70499999999999996</v>
      </c>
      <c r="G154">
        <v>30</v>
      </c>
      <c r="H154">
        <v>25</v>
      </c>
      <c r="I154">
        <v>0</v>
      </c>
      <c r="J154">
        <v>0</v>
      </c>
      <c r="K154">
        <v>0</v>
      </c>
      <c r="L154">
        <v>10</v>
      </c>
      <c r="M154">
        <v>18</v>
      </c>
      <c r="N154">
        <v>14</v>
      </c>
      <c r="O154">
        <v>0</v>
      </c>
      <c r="P154">
        <v>1</v>
      </c>
      <c r="Q154">
        <v>0</v>
      </c>
      <c r="R154">
        <v>0</v>
      </c>
      <c r="S154">
        <v>0</v>
      </c>
      <c r="T154">
        <v>1</v>
      </c>
      <c r="U154" s="9">
        <v>3.7</v>
      </c>
      <c r="V154" s="9">
        <v>1.27</v>
      </c>
      <c r="W154" t="s">
        <v>32</v>
      </c>
      <c r="X154" s="31">
        <v>0.10724444444444443</v>
      </c>
    </row>
    <row r="155" spans="1:24" x14ac:dyDescent="0.25">
      <c r="A155" t="s">
        <v>1516</v>
      </c>
      <c r="B155" t="s">
        <v>147</v>
      </c>
      <c r="C155" t="s">
        <v>185</v>
      </c>
      <c r="D155" s="9">
        <v>24.13</v>
      </c>
      <c r="E155">
        <v>17</v>
      </c>
      <c r="F155" s="9">
        <v>0.70499999999999996</v>
      </c>
      <c r="G155">
        <v>26</v>
      </c>
      <c r="H155">
        <v>5</v>
      </c>
      <c r="I155">
        <v>5</v>
      </c>
      <c r="J155">
        <v>0</v>
      </c>
      <c r="K155">
        <v>0</v>
      </c>
      <c r="L155">
        <v>10</v>
      </c>
      <c r="M155">
        <v>26</v>
      </c>
      <c r="N155">
        <v>8</v>
      </c>
      <c r="O155">
        <v>5</v>
      </c>
      <c r="P155">
        <v>1</v>
      </c>
      <c r="Q155">
        <v>2</v>
      </c>
      <c r="R155">
        <v>0</v>
      </c>
      <c r="S155">
        <v>0</v>
      </c>
      <c r="T155">
        <v>0</v>
      </c>
      <c r="U155" s="9">
        <v>3.7</v>
      </c>
      <c r="V155" s="9">
        <v>1.03</v>
      </c>
      <c r="W155" t="s">
        <v>1625</v>
      </c>
      <c r="X155" s="31">
        <v>0.53622222222222216</v>
      </c>
    </row>
    <row r="156" spans="1:24" x14ac:dyDescent="0.25">
      <c r="A156" t="s">
        <v>457</v>
      </c>
      <c r="B156" t="s">
        <v>139</v>
      </c>
      <c r="C156" t="s">
        <v>185</v>
      </c>
      <c r="D156" s="9">
        <v>59.13</v>
      </c>
      <c r="E156">
        <v>42</v>
      </c>
      <c r="F156" s="9">
        <v>0.71</v>
      </c>
      <c r="G156">
        <v>31</v>
      </c>
      <c r="H156">
        <v>61</v>
      </c>
      <c r="I156">
        <v>0</v>
      </c>
      <c r="J156">
        <v>0</v>
      </c>
      <c r="K156">
        <v>0</v>
      </c>
      <c r="L156">
        <v>12</v>
      </c>
      <c r="M156">
        <v>79</v>
      </c>
      <c r="N156">
        <v>15</v>
      </c>
      <c r="O156">
        <v>5</v>
      </c>
      <c r="P156">
        <v>3</v>
      </c>
      <c r="Q156">
        <v>2</v>
      </c>
      <c r="R156">
        <v>10</v>
      </c>
      <c r="S156">
        <v>3</v>
      </c>
      <c r="T156">
        <v>19</v>
      </c>
      <c r="U156" s="9">
        <v>1.82</v>
      </c>
      <c r="V156" s="9">
        <v>0.96</v>
      </c>
      <c r="W156" t="s">
        <v>32</v>
      </c>
      <c r="X156" s="31">
        <v>0.10770491803278689</v>
      </c>
    </row>
    <row r="157" spans="1:24" x14ac:dyDescent="0.25">
      <c r="A157" t="s">
        <v>914</v>
      </c>
      <c r="B157" t="s">
        <v>134</v>
      </c>
      <c r="C157" t="s">
        <v>185</v>
      </c>
      <c r="D157" s="9">
        <v>52.13</v>
      </c>
      <c r="E157">
        <v>37</v>
      </c>
      <c r="F157" s="9">
        <v>0.71</v>
      </c>
      <c r="G157">
        <v>30</v>
      </c>
      <c r="H157">
        <v>60</v>
      </c>
      <c r="I157">
        <v>0</v>
      </c>
      <c r="J157">
        <v>0</v>
      </c>
      <c r="K157">
        <v>0</v>
      </c>
      <c r="L157">
        <v>20</v>
      </c>
      <c r="M157">
        <v>48</v>
      </c>
      <c r="N157">
        <v>17</v>
      </c>
      <c r="O157">
        <v>7</v>
      </c>
      <c r="P157">
        <v>3</v>
      </c>
      <c r="Q157">
        <v>7</v>
      </c>
      <c r="R157">
        <v>6</v>
      </c>
      <c r="S157">
        <v>3</v>
      </c>
      <c r="T157">
        <v>17</v>
      </c>
      <c r="U157" s="9">
        <v>3.44</v>
      </c>
      <c r="V157" s="9">
        <v>1.03</v>
      </c>
      <c r="W157" t="s">
        <v>32</v>
      </c>
      <c r="X157" s="31">
        <v>9.6537037037037046E-2</v>
      </c>
    </row>
    <row r="158" spans="1:24" x14ac:dyDescent="0.25">
      <c r="A158" t="s">
        <v>1156</v>
      </c>
      <c r="B158" t="s">
        <v>139</v>
      </c>
      <c r="C158" t="s">
        <v>185</v>
      </c>
      <c r="D158" s="9">
        <v>167.6</v>
      </c>
      <c r="E158">
        <v>119</v>
      </c>
      <c r="F158" s="9">
        <v>0.71</v>
      </c>
      <c r="G158">
        <v>34</v>
      </c>
      <c r="H158">
        <v>27</v>
      </c>
      <c r="I158">
        <v>27</v>
      </c>
      <c r="J158">
        <v>0</v>
      </c>
      <c r="K158">
        <v>0</v>
      </c>
      <c r="L158">
        <v>49</v>
      </c>
      <c r="M158">
        <v>183</v>
      </c>
      <c r="N158">
        <v>45</v>
      </c>
      <c r="O158">
        <v>17</v>
      </c>
      <c r="P158">
        <v>13</v>
      </c>
      <c r="Q158">
        <v>6</v>
      </c>
      <c r="R158">
        <v>0</v>
      </c>
      <c r="S158">
        <v>0</v>
      </c>
      <c r="T158">
        <v>0</v>
      </c>
      <c r="U158" s="9">
        <v>2.63</v>
      </c>
      <c r="V158" s="9">
        <v>0.98</v>
      </c>
      <c r="W158" t="s">
        <v>1625</v>
      </c>
      <c r="X158" s="31">
        <v>0.68971193415637855</v>
      </c>
    </row>
    <row r="159" spans="1:24" x14ac:dyDescent="0.25">
      <c r="A159" t="s">
        <v>1271</v>
      </c>
      <c r="B159" t="s">
        <v>143</v>
      </c>
      <c r="C159" t="s">
        <v>185</v>
      </c>
      <c r="D159" s="9">
        <v>11.26</v>
      </c>
      <c r="E159">
        <v>8</v>
      </c>
      <c r="F159" s="9">
        <v>0.71</v>
      </c>
      <c r="G159">
        <v>29</v>
      </c>
      <c r="H159">
        <v>9</v>
      </c>
      <c r="I159">
        <v>0</v>
      </c>
      <c r="J159">
        <v>0</v>
      </c>
      <c r="K159">
        <v>0</v>
      </c>
      <c r="L159">
        <v>4</v>
      </c>
      <c r="M159">
        <v>12</v>
      </c>
      <c r="N159">
        <v>1</v>
      </c>
      <c r="O159">
        <v>2</v>
      </c>
      <c r="P159">
        <v>0</v>
      </c>
      <c r="Q159">
        <v>0</v>
      </c>
      <c r="R159">
        <v>0</v>
      </c>
      <c r="S159">
        <v>0</v>
      </c>
      <c r="T159">
        <v>1</v>
      </c>
      <c r="U159" s="9">
        <v>3.09</v>
      </c>
      <c r="V159" s="9">
        <v>0.77</v>
      </c>
      <c r="W159" t="s">
        <v>32</v>
      </c>
      <c r="X159" s="31">
        <v>0.13901234567901233</v>
      </c>
    </row>
    <row r="160" spans="1:24" x14ac:dyDescent="0.25">
      <c r="A160" t="s">
        <v>1306</v>
      </c>
      <c r="B160" t="s">
        <v>142</v>
      </c>
      <c r="C160" t="s">
        <v>60</v>
      </c>
      <c r="D160" s="9">
        <v>59</v>
      </c>
      <c r="E160">
        <v>42</v>
      </c>
      <c r="F160" s="9">
        <v>0.71199999999999997</v>
      </c>
      <c r="G160">
        <v>26</v>
      </c>
      <c r="H160">
        <v>62</v>
      </c>
      <c r="I160">
        <v>10</v>
      </c>
      <c r="J160">
        <v>0</v>
      </c>
      <c r="K160">
        <v>0</v>
      </c>
      <c r="L160">
        <v>25</v>
      </c>
      <c r="M160">
        <v>76</v>
      </c>
      <c r="N160">
        <v>33</v>
      </c>
      <c r="O160">
        <v>7</v>
      </c>
      <c r="P160">
        <v>3</v>
      </c>
      <c r="Q160">
        <v>5</v>
      </c>
      <c r="R160">
        <v>0</v>
      </c>
      <c r="S160">
        <v>3</v>
      </c>
      <c r="T160">
        <v>12</v>
      </c>
      <c r="U160" s="9">
        <v>3.81</v>
      </c>
      <c r="V160" s="9">
        <v>1.27</v>
      </c>
      <c r="W160" t="s">
        <v>32</v>
      </c>
      <c r="X160" s="31">
        <v>0.1057347670250896</v>
      </c>
    </row>
    <row r="161" spans="1:24" x14ac:dyDescent="0.25">
      <c r="A161" t="s">
        <v>1280</v>
      </c>
      <c r="B161" t="s">
        <v>143</v>
      </c>
      <c r="C161" t="s">
        <v>185</v>
      </c>
      <c r="D161" s="9">
        <v>94</v>
      </c>
      <c r="E161">
        <v>67</v>
      </c>
      <c r="F161" s="9">
        <v>0.71299999999999997</v>
      </c>
      <c r="G161">
        <v>24</v>
      </c>
      <c r="H161">
        <v>17</v>
      </c>
      <c r="I161">
        <v>17</v>
      </c>
      <c r="J161">
        <v>0</v>
      </c>
      <c r="K161">
        <v>0</v>
      </c>
      <c r="L161">
        <v>24</v>
      </c>
      <c r="M161">
        <v>71</v>
      </c>
      <c r="N161">
        <v>9</v>
      </c>
      <c r="O161">
        <v>9</v>
      </c>
      <c r="P161">
        <v>6</v>
      </c>
      <c r="Q161">
        <v>2</v>
      </c>
      <c r="R161">
        <v>0</v>
      </c>
      <c r="S161">
        <v>0</v>
      </c>
      <c r="T161">
        <v>0</v>
      </c>
      <c r="U161" s="9">
        <v>2.2999999999999998</v>
      </c>
      <c r="V161" s="9">
        <v>0.81</v>
      </c>
      <c r="W161" t="s">
        <v>1625</v>
      </c>
      <c r="X161" s="31">
        <v>0.6143790849673203</v>
      </c>
    </row>
    <row r="162" spans="1:24" x14ac:dyDescent="0.25">
      <c r="A162" t="s">
        <v>1879</v>
      </c>
      <c r="B162" t="s">
        <v>144</v>
      </c>
      <c r="C162" t="s">
        <v>185</v>
      </c>
      <c r="D162" s="9">
        <v>7</v>
      </c>
      <c r="E162">
        <v>5</v>
      </c>
      <c r="F162" s="9">
        <v>0.71399999999999997</v>
      </c>
      <c r="G162">
        <v>24</v>
      </c>
      <c r="H162">
        <v>1</v>
      </c>
      <c r="I162">
        <v>1</v>
      </c>
      <c r="J162">
        <v>0</v>
      </c>
      <c r="K162">
        <v>0</v>
      </c>
      <c r="L162">
        <v>1</v>
      </c>
      <c r="M162">
        <v>3</v>
      </c>
      <c r="N162">
        <v>1</v>
      </c>
      <c r="O162">
        <v>0</v>
      </c>
      <c r="P162">
        <v>1</v>
      </c>
      <c r="Q162">
        <v>0</v>
      </c>
      <c r="R162">
        <v>0</v>
      </c>
      <c r="S162">
        <v>0</v>
      </c>
      <c r="T162">
        <v>0</v>
      </c>
      <c r="U162" s="9">
        <v>1.29</v>
      </c>
      <c r="V162" s="9">
        <v>0.86</v>
      </c>
      <c r="W162" t="s">
        <v>1625</v>
      </c>
      <c r="X162" s="31">
        <v>0.77777777777777779</v>
      </c>
    </row>
    <row r="163" spans="1:24" x14ac:dyDescent="0.25">
      <c r="A163" t="s">
        <v>1049</v>
      </c>
      <c r="B163" t="s">
        <v>137</v>
      </c>
      <c r="C163" t="s">
        <v>185</v>
      </c>
      <c r="D163" s="9">
        <v>21</v>
      </c>
      <c r="E163">
        <v>15</v>
      </c>
      <c r="F163" s="9">
        <v>0.71399999999999997</v>
      </c>
      <c r="G163">
        <v>30</v>
      </c>
      <c r="H163">
        <v>4</v>
      </c>
      <c r="I163">
        <v>4</v>
      </c>
      <c r="J163">
        <v>0</v>
      </c>
      <c r="K163">
        <v>0</v>
      </c>
      <c r="L163">
        <v>5</v>
      </c>
      <c r="M163">
        <v>13</v>
      </c>
      <c r="N163">
        <v>7</v>
      </c>
      <c r="O163">
        <v>2</v>
      </c>
      <c r="P163">
        <v>3</v>
      </c>
      <c r="Q163">
        <v>0</v>
      </c>
      <c r="R163">
        <v>0</v>
      </c>
      <c r="S163">
        <v>0</v>
      </c>
      <c r="T163">
        <v>0</v>
      </c>
      <c r="U163" s="9">
        <v>2.14</v>
      </c>
      <c r="V163" s="9">
        <v>1.05</v>
      </c>
      <c r="W163" t="s">
        <v>1625</v>
      </c>
      <c r="X163" s="31">
        <v>0.58333333333333337</v>
      </c>
    </row>
    <row r="164" spans="1:24" x14ac:dyDescent="0.25">
      <c r="A164" t="s">
        <v>1503</v>
      </c>
      <c r="B164" t="s">
        <v>147</v>
      </c>
      <c r="C164" t="s">
        <v>185</v>
      </c>
      <c r="D164" s="9">
        <v>46.13</v>
      </c>
      <c r="E164">
        <v>33</v>
      </c>
      <c r="F164" s="9">
        <v>0.71499999999999997</v>
      </c>
      <c r="G164">
        <v>33</v>
      </c>
      <c r="H164">
        <v>46</v>
      </c>
      <c r="I164">
        <v>0</v>
      </c>
      <c r="J164">
        <v>0</v>
      </c>
      <c r="K164">
        <v>0</v>
      </c>
      <c r="L164">
        <v>14</v>
      </c>
      <c r="M164">
        <v>42</v>
      </c>
      <c r="N164">
        <v>11</v>
      </c>
      <c r="O164">
        <v>8</v>
      </c>
      <c r="P164">
        <v>4</v>
      </c>
      <c r="Q164">
        <v>5</v>
      </c>
      <c r="R164">
        <v>16</v>
      </c>
      <c r="S164">
        <v>2</v>
      </c>
      <c r="T164">
        <v>7</v>
      </c>
      <c r="U164" s="9">
        <v>2.72</v>
      </c>
      <c r="V164" s="9">
        <v>0.95</v>
      </c>
      <c r="W164" t="s">
        <v>32</v>
      </c>
      <c r="X164" s="31">
        <v>0.11142512077294686</v>
      </c>
    </row>
    <row r="165" spans="1:24" x14ac:dyDescent="0.25">
      <c r="A165" t="s">
        <v>1223</v>
      </c>
      <c r="B165" t="s">
        <v>141</v>
      </c>
      <c r="C165" t="s">
        <v>60</v>
      </c>
      <c r="D165" s="9">
        <v>60</v>
      </c>
      <c r="E165">
        <v>43</v>
      </c>
      <c r="F165" s="9">
        <v>0.71699999999999997</v>
      </c>
      <c r="G165">
        <v>28</v>
      </c>
      <c r="H165">
        <v>60</v>
      </c>
      <c r="I165">
        <v>0</v>
      </c>
      <c r="J165">
        <v>0</v>
      </c>
      <c r="K165">
        <v>0</v>
      </c>
      <c r="L165">
        <v>24</v>
      </c>
      <c r="M165">
        <v>64</v>
      </c>
      <c r="N165">
        <v>25</v>
      </c>
      <c r="O165">
        <v>7</v>
      </c>
      <c r="P165">
        <v>4</v>
      </c>
      <c r="Q165">
        <v>2</v>
      </c>
      <c r="R165">
        <v>0</v>
      </c>
      <c r="S165">
        <v>4</v>
      </c>
      <c r="T165">
        <v>9</v>
      </c>
      <c r="U165" s="9">
        <v>3.6</v>
      </c>
      <c r="V165" s="9">
        <v>1.1299999999999999</v>
      </c>
      <c r="W165" t="s">
        <v>32</v>
      </c>
      <c r="X165" s="31">
        <v>0.11111111111111112</v>
      </c>
    </row>
    <row r="166" spans="1:24" x14ac:dyDescent="0.25">
      <c r="A166" t="s">
        <v>999</v>
      </c>
      <c r="B166" t="s">
        <v>136</v>
      </c>
      <c r="C166" t="s">
        <v>60</v>
      </c>
      <c r="D166" s="9">
        <v>32</v>
      </c>
      <c r="E166">
        <v>23</v>
      </c>
      <c r="F166" s="9">
        <v>0.71899999999999997</v>
      </c>
      <c r="G166">
        <v>37</v>
      </c>
      <c r="H166">
        <v>43</v>
      </c>
      <c r="I166">
        <v>0</v>
      </c>
      <c r="J166">
        <v>0</v>
      </c>
      <c r="K166">
        <v>0</v>
      </c>
      <c r="L166">
        <v>20</v>
      </c>
      <c r="M166">
        <v>40</v>
      </c>
      <c r="N166">
        <v>24</v>
      </c>
      <c r="O166">
        <v>7</v>
      </c>
      <c r="P166">
        <v>2</v>
      </c>
      <c r="Q166">
        <v>3</v>
      </c>
      <c r="R166">
        <v>4</v>
      </c>
      <c r="S166">
        <v>3</v>
      </c>
      <c r="T166">
        <v>8</v>
      </c>
      <c r="U166" s="9">
        <v>5.63</v>
      </c>
      <c r="V166" s="9">
        <v>1.47</v>
      </c>
      <c r="W166" t="s">
        <v>32</v>
      </c>
      <c r="X166" s="31">
        <v>8.2687338501291979E-2</v>
      </c>
    </row>
    <row r="167" spans="1:24" x14ac:dyDescent="0.25">
      <c r="A167" t="s">
        <v>1197</v>
      </c>
      <c r="B167" t="s">
        <v>140</v>
      </c>
      <c r="C167" t="s">
        <v>185</v>
      </c>
      <c r="D167" s="9">
        <v>114</v>
      </c>
      <c r="E167">
        <v>82</v>
      </c>
      <c r="F167" s="9">
        <v>0.71899999999999997</v>
      </c>
      <c r="G167">
        <v>22</v>
      </c>
      <c r="H167">
        <v>19</v>
      </c>
      <c r="I167">
        <v>19</v>
      </c>
      <c r="J167">
        <v>0</v>
      </c>
      <c r="K167">
        <v>0</v>
      </c>
      <c r="L167">
        <v>27</v>
      </c>
      <c r="M167">
        <v>142</v>
      </c>
      <c r="N167">
        <v>30</v>
      </c>
      <c r="O167">
        <v>10</v>
      </c>
      <c r="P167">
        <v>9</v>
      </c>
      <c r="Q167">
        <v>2</v>
      </c>
      <c r="R167">
        <v>0</v>
      </c>
      <c r="S167">
        <v>0</v>
      </c>
      <c r="T167">
        <v>0</v>
      </c>
      <c r="U167" s="9">
        <v>2.13</v>
      </c>
      <c r="V167" s="9">
        <v>0.98</v>
      </c>
      <c r="W167" t="s">
        <v>1625</v>
      </c>
      <c r="X167" s="31">
        <v>0.66666666666666663</v>
      </c>
    </row>
    <row r="168" spans="1:24" x14ac:dyDescent="0.25">
      <c r="A168" t="s">
        <v>1265</v>
      </c>
      <c r="B168" t="s">
        <v>143</v>
      </c>
      <c r="C168" t="s">
        <v>185</v>
      </c>
      <c r="D168" s="9">
        <v>54.26</v>
      </c>
      <c r="E168">
        <v>39</v>
      </c>
      <c r="F168" s="9">
        <v>0.71899999999999997</v>
      </c>
      <c r="G168">
        <v>32</v>
      </c>
      <c r="H168">
        <v>61</v>
      </c>
      <c r="I168">
        <v>0</v>
      </c>
      <c r="J168">
        <v>0</v>
      </c>
      <c r="K168">
        <v>0</v>
      </c>
      <c r="L168">
        <v>19</v>
      </c>
      <c r="M168">
        <v>53</v>
      </c>
      <c r="N168">
        <v>12</v>
      </c>
      <c r="O168">
        <v>9</v>
      </c>
      <c r="P168">
        <v>2</v>
      </c>
      <c r="Q168">
        <v>5</v>
      </c>
      <c r="R168">
        <v>0</v>
      </c>
      <c r="S168">
        <v>2</v>
      </c>
      <c r="T168">
        <v>13</v>
      </c>
      <c r="U168" s="9">
        <v>3.13</v>
      </c>
      <c r="V168" s="9">
        <v>0.93</v>
      </c>
      <c r="W168" t="s">
        <v>32</v>
      </c>
      <c r="X168" s="31">
        <v>9.8834244080145725E-2</v>
      </c>
    </row>
    <row r="169" spans="1:24" x14ac:dyDescent="0.25">
      <c r="A169" t="s">
        <v>911</v>
      </c>
      <c r="B169" t="s">
        <v>120</v>
      </c>
      <c r="C169" t="s">
        <v>185</v>
      </c>
      <c r="D169" s="9">
        <v>15.26</v>
      </c>
      <c r="E169">
        <v>11</v>
      </c>
      <c r="F169" s="9">
        <v>0.72099999999999997</v>
      </c>
      <c r="G169">
        <v>31</v>
      </c>
      <c r="H169">
        <v>11</v>
      </c>
      <c r="I169">
        <v>0</v>
      </c>
      <c r="J169">
        <v>0</v>
      </c>
      <c r="K169">
        <v>0</v>
      </c>
      <c r="L169">
        <v>5</v>
      </c>
      <c r="M169">
        <v>14</v>
      </c>
      <c r="N169">
        <v>9</v>
      </c>
      <c r="O169">
        <v>2</v>
      </c>
      <c r="P169">
        <v>0</v>
      </c>
      <c r="Q169">
        <v>1</v>
      </c>
      <c r="R169">
        <v>0</v>
      </c>
      <c r="S169">
        <v>0</v>
      </c>
      <c r="T169">
        <v>1</v>
      </c>
      <c r="U169" s="9">
        <v>2.87</v>
      </c>
      <c r="V169" s="9">
        <v>1.28</v>
      </c>
      <c r="W169" t="s">
        <v>32</v>
      </c>
      <c r="X169" s="31">
        <v>0.15414141414141413</v>
      </c>
    </row>
    <row r="170" spans="1:24" x14ac:dyDescent="0.25">
      <c r="A170" t="s">
        <v>171</v>
      </c>
      <c r="B170" t="s">
        <v>143</v>
      </c>
      <c r="C170" t="s">
        <v>185</v>
      </c>
      <c r="D170" s="9">
        <v>177.6</v>
      </c>
      <c r="E170">
        <v>128</v>
      </c>
      <c r="F170" s="9">
        <v>0.72099999999999997</v>
      </c>
      <c r="G170">
        <v>27</v>
      </c>
      <c r="H170">
        <v>28</v>
      </c>
      <c r="I170">
        <v>28</v>
      </c>
      <c r="J170">
        <v>0</v>
      </c>
      <c r="K170">
        <v>0</v>
      </c>
      <c r="L170">
        <v>63</v>
      </c>
      <c r="M170">
        <v>181</v>
      </c>
      <c r="N170">
        <v>32</v>
      </c>
      <c r="O170">
        <v>19</v>
      </c>
      <c r="P170">
        <v>7</v>
      </c>
      <c r="Q170">
        <v>10</v>
      </c>
      <c r="R170">
        <v>0</v>
      </c>
      <c r="S170">
        <v>0</v>
      </c>
      <c r="T170">
        <v>0</v>
      </c>
      <c r="U170" s="9">
        <v>3.19</v>
      </c>
      <c r="V170" s="9">
        <v>0.9</v>
      </c>
      <c r="W170" t="s">
        <v>1625</v>
      </c>
      <c r="X170" s="31">
        <v>0.70476190476190481</v>
      </c>
    </row>
    <row r="171" spans="1:24" x14ac:dyDescent="0.25">
      <c r="A171" t="s">
        <v>1045</v>
      </c>
      <c r="B171" t="s">
        <v>137</v>
      </c>
      <c r="C171" t="s">
        <v>185</v>
      </c>
      <c r="D171" s="9">
        <v>36</v>
      </c>
      <c r="E171">
        <v>26</v>
      </c>
      <c r="F171" s="9">
        <v>0.72199999999999998</v>
      </c>
      <c r="G171">
        <v>35</v>
      </c>
      <c r="H171">
        <v>42</v>
      </c>
      <c r="I171">
        <v>0</v>
      </c>
      <c r="J171">
        <v>0</v>
      </c>
      <c r="K171">
        <v>0</v>
      </c>
      <c r="L171">
        <v>8</v>
      </c>
      <c r="M171">
        <v>38</v>
      </c>
      <c r="N171">
        <v>16</v>
      </c>
      <c r="O171">
        <v>4</v>
      </c>
      <c r="P171">
        <v>0</v>
      </c>
      <c r="Q171">
        <v>1</v>
      </c>
      <c r="R171">
        <v>0</v>
      </c>
      <c r="S171">
        <v>0</v>
      </c>
      <c r="T171">
        <v>14</v>
      </c>
      <c r="U171" s="9">
        <v>2</v>
      </c>
      <c r="V171" s="9">
        <v>1.17</v>
      </c>
      <c r="W171" t="s">
        <v>32</v>
      </c>
      <c r="X171" s="31">
        <v>9.5238095238095233E-2</v>
      </c>
    </row>
    <row r="172" spans="1:24" x14ac:dyDescent="0.25">
      <c r="A172" t="s">
        <v>266</v>
      </c>
      <c r="B172" t="s">
        <v>121</v>
      </c>
      <c r="C172" t="s">
        <v>185</v>
      </c>
      <c r="D172" s="9">
        <v>4.13</v>
      </c>
      <c r="E172">
        <v>3</v>
      </c>
      <c r="F172" s="9">
        <v>0.72599999999999998</v>
      </c>
      <c r="G172">
        <v>21</v>
      </c>
      <c r="H172">
        <v>1</v>
      </c>
      <c r="I172">
        <v>1</v>
      </c>
      <c r="J172">
        <v>0</v>
      </c>
      <c r="K172">
        <v>0</v>
      </c>
      <c r="L172">
        <v>0</v>
      </c>
      <c r="M172">
        <v>4</v>
      </c>
      <c r="N172">
        <v>2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 s="9">
        <v>0</v>
      </c>
      <c r="V172" s="9">
        <v>1.1499999999999999</v>
      </c>
      <c r="W172" t="s">
        <v>1625</v>
      </c>
      <c r="X172" s="31">
        <v>0.4588888888888889</v>
      </c>
    </row>
    <row r="173" spans="1:24" x14ac:dyDescent="0.25">
      <c r="A173" t="s">
        <v>851</v>
      </c>
      <c r="B173" t="s">
        <v>133</v>
      </c>
      <c r="C173" t="s">
        <v>185</v>
      </c>
      <c r="D173" s="9">
        <v>4.13</v>
      </c>
      <c r="E173">
        <v>3</v>
      </c>
      <c r="F173" s="9">
        <v>0.72599999999999998</v>
      </c>
      <c r="G173">
        <v>29</v>
      </c>
      <c r="H173">
        <v>3</v>
      </c>
      <c r="I173">
        <v>0</v>
      </c>
      <c r="J173">
        <v>0</v>
      </c>
      <c r="K173">
        <v>0</v>
      </c>
      <c r="L173">
        <v>1</v>
      </c>
      <c r="M173">
        <v>3</v>
      </c>
      <c r="N173">
        <v>2</v>
      </c>
      <c r="O173">
        <v>1</v>
      </c>
      <c r="P173">
        <v>0</v>
      </c>
      <c r="Q173">
        <v>0</v>
      </c>
      <c r="R173">
        <v>0</v>
      </c>
      <c r="S173">
        <v>0</v>
      </c>
      <c r="T173">
        <v>0</v>
      </c>
      <c r="U173" s="9">
        <v>2.08</v>
      </c>
      <c r="V173" s="9">
        <v>1.1499999999999999</v>
      </c>
      <c r="W173" t="s">
        <v>32</v>
      </c>
      <c r="X173" s="31">
        <v>0.15296296296296297</v>
      </c>
    </row>
    <row r="174" spans="1:24" x14ac:dyDescent="0.25">
      <c r="A174" t="s">
        <v>427</v>
      </c>
      <c r="B174" t="s">
        <v>125</v>
      </c>
      <c r="C174" t="s">
        <v>185</v>
      </c>
      <c r="D174" s="9">
        <v>63.13</v>
      </c>
      <c r="E174">
        <v>46</v>
      </c>
      <c r="F174" s="9">
        <v>0.72899999999999998</v>
      </c>
      <c r="G174">
        <v>33</v>
      </c>
      <c r="H174">
        <v>51</v>
      </c>
      <c r="I174">
        <v>1</v>
      </c>
      <c r="J174">
        <v>0</v>
      </c>
      <c r="K174">
        <v>0</v>
      </c>
      <c r="L174">
        <v>20</v>
      </c>
      <c r="M174">
        <v>60</v>
      </c>
      <c r="N174">
        <v>26</v>
      </c>
      <c r="O174">
        <v>7</v>
      </c>
      <c r="P174">
        <v>2</v>
      </c>
      <c r="Q174">
        <v>0</v>
      </c>
      <c r="R174">
        <v>0</v>
      </c>
      <c r="S174">
        <v>1</v>
      </c>
      <c r="T174">
        <v>1</v>
      </c>
      <c r="U174" s="9">
        <v>2.84</v>
      </c>
      <c r="V174" s="9">
        <v>1.1399999999999999</v>
      </c>
      <c r="W174" t="s">
        <v>32</v>
      </c>
      <c r="X174" s="31">
        <v>0.13753812636165577</v>
      </c>
    </row>
    <row r="175" spans="1:24" x14ac:dyDescent="0.25">
      <c r="A175" t="s">
        <v>617</v>
      </c>
      <c r="B175" t="s">
        <v>128</v>
      </c>
      <c r="C175" t="s">
        <v>185</v>
      </c>
      <c r="D175" s="9">
        <v>52</v>
      </c>
      <c r="E175">
        <v>38</v>
      </c>
      <c r="F175" s="9">
        <v>0.73099999999999998</v>
      </c>
      <c r="G175">
        <v>33</v>
      </c>
      <c r="H175">
        <v>48</v>
      </c>
      <c r="I175">
        <v>0</v>
      </c>
      <c r="J175">
        <v>0</v>
      </c>
      <c r="K175">
        <v>0</v>
      </c>
      <c r="L175">
        <v>27</v>
      </c>
      <c r="M175">
        <v>49</v>
      </c>
      <c r="N175">
        <v>11</v>
      </c>
      <c r="O175">
        <v>8</v>
      </c>
      <c r="P175">
        <v>6</v>
      </c>
      <c r="Q175">
        <v>8</v>
      </c>
      <c r="R175">
        <v>2</v>
      </c>
      <c r="S175">
        <v>6</v>
      </c>
      <c r="T175">
        <v>5</v>
      </c>
      <c r="U175" s="9">
        <v>4.67</v>
      </c>
      <c r="V175" s="9">
        <v>0.94</v>
      </c>
      <c r="W175" t="s">
        <v>32</v>
      </c>
      <c r="X175" s="31">
        <v>0.12037037037037036</v>
      </c>
    </row>
    <row r="176" spans="1:24" x14ac:dyDescent="0.25">
      <c r="A176" t="s">
        <v>749</v>
      </c>
      <c r="B176" t="s">
        <v>131</v>
      </c>
      <c r="C176" t="s">
        <v>185</v>
      </c>
      <c r="D176" s="9">
        <v>19.13</v>
      </c>
      <c r="E176">
        <v>14</v>
      </c>
      <c r="F176" s="9">
        <v>0.73199999999999998</v>
      </c>
      <c r="G176">
        <v>28</v>
      </c>
      <c r="H176">
        <v>14</v>
      </c>
      <c r="I176">
        <v>0</v>
      </c>
      <c r="J176">
        <v>0</v>
      </c>
      <c r="K176">
        <v>0</v>
      </c>
      <c r="L176">
        <v>5</v>
      </c>
      <c r="M176">
        <v>14</v>
      </c>
      <c r="N176">
        <v>10</v>
      </c>
      <c r="O176">
        <v>1</v>
      </c>
      <c r="P176">
        <v>0</v>
      </c>
      <c r="Q176">
        <v>0</v>
      </c>
      <c r="R176">
        <v>0</v>
      </c>
      <c r="S176">
        <v>0</v>
      </c>
      <c r="T176">
        <v>2</v>
      </c>
      <c r="U176" s="9">
        <v>2.33</v>
      </c>
      <c r="V176" s="9">
        <v>1.24</v>
      </c>
      <c r="W176" t="s">
        <v>32</v>
      </c>
      <c r="X176" s="31">
        <v>0.15182539682539684</v>
      </c>
    </row>
    <row r="177" spans="1:24" x14ac:dyDescent="0.25">
      <c r="A177" t="s">
        <v>1239</v>
      </c>
      <c r="B177" t="s">
        <v>141</v>
      </c>
      <c r="C177" t="s">
        <v>185</v>
      </c>
      <c r="D177" s="9">
        <v>164</v>
      </c>
      <c r="E177">
        <v>120</v>
      </c>
      <c r="F177" s="9">
        <v>0.73199999999999998</v>
      </c>
      <c r="G177">
        <v>28</v>
      </c>
      <c r="H177">
        <v>29</v>
      </c>
      <c r="I177">
        <v>29</v>
      </c>
      <c r="J177">
        <v>1</v>
      </c>
      <c r="K177">
        <v>1</v>
      </c>
      <c r="L177">
        <v>66</v>
      </c>
      <c r="M177">
        <v>201</v>
      </c>
      <c r="N177">
        <v>58</v>
      </c>
      <c r="O177">
        <v>17</v>
      </c>
      <c r="P177">
        <v>12</v>
      </c>
      <c r="Q177">
        <v>10</v>
      </c>
      <c r="R177">
        <v>0</v>
      </c>
      <c r="S177">
        <v>0</v>
      </c>
      <c r="T177">
        <v>0</v>
      </c>
      <c r="U177" s="9">
        <v>3.62</v>
      </c>
      <c r="V177" s="9">
        <v>1.0900000000000001</v>
      </c>
      <c r="W177" t="s">
        <v>1625</v>
      </c>
      <c r="X177" s="31">
        <v>0.62835249042145591</v>
      </c>
    </row>
    <row r="178" spans="1:24" x14ac:dyDescent="0.25">
      <c r="A178" t="s">
        <v>756</v>
      </c>
      <c r="B178" t="s">
        <v>131</v>
      </c>
      <c r="C178" t="s">
        <v>185</v>
      </c>
      <c r="D178" s="9">
        <v>64.13</v>
      </c>
      <c r="E178">
        <v>47</v>
      </c>
      <c r="F178" s="9">
        <v>0.73299999999999998</v>
      </c>
      <c r="G178">
        <v>35</v>
      </c>
      <c r="H178">
        <v>62</v>
      </c>
      <c r="I178">
        <v>0</v>
      </c>
      <c r="J178">
        <v>0</v>
      </c>
      <c r="K178">
        <v>0</v>
      </c>
      <c r="L178">
        <v>25</v>
      </c>
      <c r="M178">
        <v>50</v>
      </c>
      <c r="N178">
        <v>21</v>
      </c>
      <c r="O178">
        <v>9</v>
      </c>
      <c r="P178">
        <v>3</v>
      </c>
      <c r="Q178">
        <v>1</v>
      </c>
      <c r="R178">
        <v>1</v>
      </c>
      <c r="S178">
        <v>3</v>
      </c>
      <c r="T178">
        <v>10</v>
      </c>
      <c r="U178" s="9">
        <v>3.5</v>
      </c>
      <c r="V178" s="9">
        <v>1.06</v>
      </c>
      <c r="W178" t="s">
        <v>32</v>
      </c>
      <c r="X178" s="31">
        <v>0.11492831541218637</v>
      </c>
    </row>
    <row r="179" spans="1:24" x14ac:dyDescent="0.25">
      <c r="A179" t="s">
        <v>573</v>
      </c>
      <c r="B179" t="s">
        <v>139</v>
      </c>
      <c r="C179" t="s">
        <v>60</v>
      </c>
      <c r="D179" s="9">
        <v>15</v>
      </c>
      <c r="E179">
        <v>11</v>
      </c>
      <c r="F179" s="9">
        <v>0.73299999999999998</v>
      </c>
      <c r="G179">
        <v>32</v>
      </c>
      <c r="H179">
        <v>13</v>
      </c>
      <c r="I179">
        <v>0</v>
      </c>
      <c r="J179">
        <v>0</v>
      </c>
      <c r="K179">
        <v>0</v>
      </c>
      <c r="L179">
        <v>4</v>
      </c>
      <c r="M179">
        <v>14</v>
      </c>
      <c r="N179">
        <v>4</v>
      </c>
      <c r="O179">
        <v>1</v>
      </c>
      <c r="P179">
        <v>0</v>
      </c>
      <c r="Q179">
        <v>0</v>
      </c>
      <c r="R179">
        <v>0</v>
      </c>
      <c r="S179">
        <v>0</v>
      </c>
      <c r="T179">
        <v>0</v>
      </c>
      <c r="U179" s="9">
        <v>2.4</v>
      </c>
      <c r="V179" s="9">
        <v>1</v>
      </c>
      <c r="W179" t="s">
        <v>32</v>
      </c>
      <c r="X179" s="31">
        <v>0.12820512820512822</v>
      </c>
    </row>
    <row r="180" spans="1:24" x14ac:dyDescent="0.25">
      <c r="A180" t="s">
        <v>221</v>
      </c>
      <c r="B180" t="s">
        <v>120</v>
      </c>
      <c r="C180" t="s">
        <v>60</v>
      </c>
      <c r="D180" s="9">
        <v>12.26</v>
      </c>
      <c r="E180">
        <v>9</v>
      </c>
      <c r="F180" s="9">
        <v>0.73399999999999999</v>
      </c>
      <c r="G180">
        <v>23</v>
      </c>
      <c r="H180">
        <v>3</v>
      </c>
      <c r="I180">
        <v>2</v>
      </c>
      <c r="J180">
        <v>0</v>
      </c>
      <c r="K180">
        <v>0</v>
      </c>
      <c r="L180">
        <v>4</v>
      </c>
      <c r="M180">
        <v>11</v>
      </c>
      <c r="N180">
        <v>9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 s="9">
        <v>2.84</v>
      </c>
      <c r="V180" s="9">
        <v>1.42</v>
      </c>
      <c r="W180" t="s">
        <v>1625</v>
      </c>
      <c r="X180" s="31">
        <v>0.45407407407407407</v>
      </c>
    </row>
    <row r="181" spans="1:24" x14ac:dyDescent="0.25">
      <c r="A181" t="s">
        <v>626</v>
      </c>
      <c r="B181" t="s">
        <v>128</v>
      </c>
      <c r="C181" t="s">
        <v>60</v>
      </c>
      <c r="D181" s="9">
        <v>168.3</v>
      </c>
      <c r="E181">
        <v>124</v>
      </c>
      <c r="F181" s="9">
        <v>0.73699999999999999</v>
      </c>
      <c r="G181">
        <v>27</v>
      </c>
      <c r="H181">
        <v>27</v>
      </c>
      <c r="I181">
        <v>27</v>
      </c>
      <c r="J181">
        <v>0</v>
      </c>
      <c r="K181">
        <v>0</v>
      </c>
      <c r="L181">
        <v>47</v>
      </c>
      <c r="M181">
        <v>201</v>
      </c>
      <c r="N181">
        <v>33</v>
      </c>
      <c r="O181">
        <v>14</v>
      </c>
      <c r="P181">
        <v>16</v>
      </c>
      <c r="Q181">
        <v>4</v>
      </c>
      <c r="R181">
        <v>0</v>
      </c>
      <c r="S181">
        <v>0</v>
      </c>
      <c r="T181">
        <v>0</v>
      </c>
      <c r="U181" s="9">
        <v>2.5099999999999998</v>
      </c>
      <c r="V181" s="9">
        <v>0.93</v>
      </c>
      <c r="W181" t="s">
        <v>1625</v>
      </c>
      <c r="X181" s="31">
        <v>0.69259259259259265</v>
      </c>
    </row>
    <row r="182" spans="1:24" x14ac:dyDescent="0.25">
      <c r="A182" t="s">
        <v>959</v>
      </c>
      <c r="B182" t="s">
        <v>135</v>
      </c>
      <c r="C182" t="s">
        <v>185</v>
      </c>
      <c r="D182" s="9">
        <v>50</v>
      </c>
      <c r="E182">
        <v>37</v>
      </c>
      <c r="F182" s="9">
        <v>0.74</v>
      </c>
      <c r="G182">
        <v>29</v>
      </c>
      <c r="H182">
        <v>47</v>
      </c>
      <c r="I182">
        <v>0</v>
      </c>
      <c r="J182">
        <v>0</v>
      </c>
      <c r="K182">
        <v>0</v>
      </c>
      <c r="L182">
        <v>18</v>
      </c>
      <c r="M182">
        <v>47</v>
      </c>
      <c r="N182">
        <v>18</v>
      </c>
      <c r="O182">
        <v>6</v>
      </c>
      <c r="P182">
        <v>4</v>
      </c>
      <c r="Q182">
        <v>3</v>
      </c>
      <c r="R182">
        <v>0</v>
      </c>
      <c r="S182">
        <v>1</v>
      </c>
      <c r="T182">
        <v>15</v>
      </c>
      <c r="U182" s="9">
        <v>3.24</v>
      </c>
      <c r="V182" s="9">
        <v>1.1000000000000001</v>
      </c>
      <c r="W182" t="s">
        <v>32</v>
      </c>
      <c r="X182" s="31">
        <v>0.11820330969267138</v>
      </c>
    </row>
    <row r="183" spans="1:24" x14ac:dyDescent="0.25">
      <c r="A183" t="s">
        <v>1878</v>
      </c>
      <c r="B183" t="s">
        <v>118</v>
      </c>
      <c r="C183" t="s">
        <v>60</v>
      </c>
      <c r="D183" s="9">
        <v>12.13</v>
      </c>
      <c r="E183">
        <v>9</v>
      </c>
      <c r="F183" s="9">
        <v>0.74199999999999999</v>
      </c>
      <c r="G183">
        <v>26</v>
      </c>
      <c r="H183">
        <v>13</v>
      </c>
      <c r="I183">
        <v>0</v>
      </c>
      <c r="J183">
        <v>0</v>
      </c>
      <c r="K183">
        <v>0</v>
      </c>
      <c r="L183">
        <v>5</v>
      </c>
      <c r="M183">
        <v>16</v>
      </c>
      <c r="N183">
        <v>7</v>
      </c>
      <c r="O183">
        <v>1</v>
      </c>
      <c r="P183">
        <v>1</v>
      </c>
      <c r="Q183">
        <v>2</v>
      </c>
      <c r="R183">
        <v>0</v>
      </c>
      <c r="S183">
        <v>0</v>
      </c>
      <c r="T183">
        <v>1</v>
      </c>
      <c r="U183" s="9">
        <v>3.65</v>
      </c>
      <c r="V183" s="9">
        <v>1.3</v>
      </c>
      <c r="W183" t="s">
        <v>32</v>
      </c>
      <c r="X183" s="31">
        <v>0.10367521367521369</v>
      </c>
    </row>
    <row r="184" spans="1:24" x14ac:dyDescent="0.25">
      <c r="A184" t="s">
        <v>382</v>
      </c>
      <c r="B184" t="s">
        <v>124</v>
      </c>
      <c r="C184" t="s">
        <v>185</v>
      </c>
      <c r="D184" s="9">
        <v>55.13</v>
      </c>
      <c r="E184">
        <v>41</v>
      </c>
      <c r="F184" s="9">
        <v>0.74399999999999999</v>
      </c>
      <c r="G184">
        <v>24</v>
      </c>
      <c r="H184">
        <v>15</v>
      </c>
      <c r="I184">
        <v>8</v>
      </c>
      <c r="J184">
        <v>0</v>
      </c>
      <c r="K184">
        <v>0</v>
      </c>
      <c r="L184">
        <v>22</v>
      </c>
      <c r="M184">
        <v>64</v>
      </c>
      <c r="N184">
        <v>19</v>
      </c>
      <c r="O184">
        <v>5</v>
      </c>
      <c r="P184">
        <v>1</v>
      </c>
      <c r="Q184">
        <v>3</v>
      </c>
      <c r="R184">
        <v>0</v>
      </c>
      <c r="S184">
        <v>0</v>
      </c>
      <c r="T184">
        <v>1</v>
      </c>
      <c r="U184" s="9">
        <v>3.58</v>
      </c>
      <c r="V184" s="9">
        <v>1.08</v>
      </c>
      <c r="W184" t="s">
        <v>1625</v>
      </c>
      <c r="X184" s="31">
        <v>0.40837037037037038</v>
      </c>
    </row>
    <row r="185" spans="1:24" x14ac:dyDescent="0.25">
      <c r="A185" t="s">
        <v>1869</v>
      </c>
      <c r="B185" t="s">
        <v>132</v>
      </c>
      <c r="C185" t="s">
        <v>185</v>
      </c>
      <c r="D185" s="9">
        <v>20.13</v>
      </c>
      <c r="E185">
        <v>15</v>
      </c>
      <c r="F185" s="9">
        <v>0.745</v>
      </c>
      <c r="G185">
        <v>26</v>
      </c>
      <c r="H185">
        <v>4</v>
      </c>
      <c r="I185">
        <v>4</v>
      </c>
      <c r="J185">
        <v>0</v>
      </c>
      <c r="K185">
        <v>0</v>
      </c>
      <c r="L185">
        <v>3</v>
      </c>
      <c r="M185">
        <v>18</v>
      </c>
      <c r="N185">
        <v>9</v>
      </c>
      <c r="O185">
        <v>1</v>
      </c>
      <c r="P185">
        <v>1</v>
      </c>
      <c r="Q185">
        <v>0</v>
      </c>
      <c r="R185">
        <v>0</v>
      </c>
      <c r="S185">
        <v>0</v>
      </c>
      <c r="T185">
        <v>0</v>
      </c>
      <c r="U185" s="9">
        <v>1.33</v>
      </c>
      <c r="V185" s="9">
        <v>1.18</v>
      </c>
      <c r="W185" t="s">
        <v>1625</v>
      </c>
      <c r="X185" s="31">
        <v>0.55916666666666659</v>
      </c>
    </row>
    <row r="186" spans="1:24" x14ac:dyDescent="0.25">
      <c r="A186" t="s">
        <v>803</v>
      </c>
      <c r="B186" t="s">
        <v>132</v>
      </c>
      <c r="C186" t="s">
        <v>185</v>
      </c>
      <c r="D186" s="9">
        <v>20.13</v>
      </c>
      <c r="E186">
        <v>15</v>
      </c>
      <c r="F186" s="9">
        <v>0.745</v>
      </c>
      <c r="G186">
        <v>37</v>
      </c>
      <c r="H186">
        <v>21</v>
      </c>
      <c r="I186">
        <v>1</v>
      </c>
      <c r="J186">
        <v>0</v>
      </c>
      <c r="K186">
        <v>0</v>
      </c>
      <c r="L186">
        <v>8</v>
      </c>
      <c r="M186">
        <v>15</v>
      </c>
      <c r="N186">
        <v>3</v>
      </c>
      <c r="O186">
        <v>3</v>
      </c>
      <c r="P186">
        <v>1</v>
      </c>
      <c r="Q186">
        <v>0</v>
      </c>
      <c r="R186">
        <v>0</v>
      </c>
      <c r="S186">
        <v>2</v>
      </c>
      <c r="T186">
        <v>6</v>
      </c>
      <c r="U186" s="9">
        <v>3.54</v>
      </c>
      <c r="V186" s="9">
        <v>0.89</v>
      </c>
      <c r="W186" t="s">
        <v>32</v>
      </c>
      <c r="X186" s="31">
        <v>0.1065079365079365</v>
      </c>
    </row>
    <row r="187" spans="1:24" x14ac:dyDescent="0.25">
      <c r="A187" t="s">
        <v>474</v>
      </c>
      <c r="B187" t="s">
        <v>130</v>
      </c>
      <c r="C187" t="s">
        <v>185</v>
      </c>
      <c r="D187" s="9">
        <v>24.13</v>
      </c>
      <c r="E187">
        <v>18</v>
      </c>
      <c r="F187" s="9">
        <v>0.746</v>
      </c>
      <c r="G187">
        <v>32</v>
      </c>
      <c r="H187">
        <v>5</v>
      </c>
      <c r="I187">
        <v>5</v>
      </c>
      <c r="J187">
        <v>0</v>
      </c>
      <c r="K187">
        <v>0</v>
      </c>
      <c r="L187">
        <v>5</v>
      </c>
      <c r="M187">
        <v>17</v>
      </c>
      <c r="N187">
        <v>10</v>
      </c>
      <c r="O187">
        <v>2</v>
      </c>
      <c r="P187">
        <v>2</v>
      </c>
      <c r="Q187">
        <v>0</v>
      </c>
      <c r="R187">
        <v>0</v>
      </c>
      <c r="S187">
        <v>0</v>
      </c>
      <c r="T187">
        <v>0</v>
      </c>
      <c r="U187" s="9">
        <v>1.85</v>
      </c>
      <c r="V187" s="9">
        <v>1.1499999999999999</v>
      </c>
      <c r="W187" t="s">
        <v>1625</v>
      </c>
      <c r="X187" s="31">
        <v>0.53622222222222216</v>
      </c>
    </row>
    <row r="188" spans="1:24" x14ac:dyDescent="0.25">
      <c r="A188" t="s">
        <v>383</v>
      </c>
      <c r="B188" t="s">
        <v>124</v>
      </c>
      <c r="C188" t="s">
        <v>185</v>
      </c>
      <c r="D188" s="9">
        <v>36.130000000000003</v>
      </c>
      <c r="E188">
        <v>27</v>
      </c>
      <c r="F188" s="9">
        <v>0.747</v>
      </c>
      <c r="G188">
        <v>33</v>
      </c>
      <c r="H188">
        <v>39</v>
      </c>
      <c r="I188">
        <v>0</v>
      </c>
      <c r="J188">
        <v>0</v>
      </c>
      <c r="K188">
        <v>0</v>
      </c>
      <c r="L188">
        <v>17</v>
      </c>
      <c r="M188">
        <v>53</v>
      </c>
      <c r="N188">
        <v>13</v>
      </c>
      <c r="O188">
        <v>2</v>
      </c>
      <c r="P188">
        <v>2</v>
      </c>
      <c r="Q188">
        <v>4</v>
      </c>
      <c r="R188">
        <v>0</v>
      </c>
      <c r="S188">
        <v>2</v>
      </c>
      <c r="T188">
        <v>13</v>
      </c>
      <c r="U188" s="9">
        <v>4.21</v>
      </c>
      <c r="V188" s="9">
        <v>1.1000000000000001</v>
      </c>
      <c r="W188" t="s">
        <v>32</v>
      </c>
      <c r="X188" s="31">
        <v>0.10293447293447294</v>
      </c>
    </row>
    <row r="189" spans="1:24" x14ac:dyDescent="0.25">
      <c r="A189" t="s">
        <v>844</v>
      </c>
      <c r="B189" t="s">
        <v>132</v>
      </c>
      <c r="C189" t="s">
        <v>185</v>
      </c>
      <c r="D189" s="9">
        <v>48</v>
      </c>
      <c r="E189">
        <v>36</v>
      </c>
      <c r="F189" s="9">
        <v>0.75</v>
      </c>
      <c r="G189">
        <v>27</v>
      </c>
      <c r="H189">
        <v>10</v>
      </c>
      <c r="I189">
        <v>8</v>
      </c>
      <c r="J189">
        <v>0</v>
      </c>
      <c r="K189">
        <v>0</v>
      </c>
      <c r="L189">
        <v>16</v>
      </c>
      <c r="M189">
        <v>44</v>
      </c>
      <c r="N189">
        <v>12</v>
      </c>
      <c r="O189">
        <v>9</v>
      </c>
      <c r="P189">
        <v>2</v>
      </c>
      <c r="Q189">
        <v>2</v>
      </c>
      <c r="R189">
        <v>1</v>
      </c>
      <c r="S189">
        <v>0</v>
      </c>
      <c r="T189">
        <v>0</v>
      </c>
      <c r="U189" s="9">
        <v>3</v>
      </c>
      <c r="V189" s="9">
        <v>1</v>
      </c>
      <c r="W189" t="s">
        <v>1625</v>
      </c>
      <c r="X189" s="31">
        <v>0.53333333333333333</v>
      </c>
    </row>
    <row r="190" spans="1:24" x14ac:dyDescent="0.25">
      <c r="A190" t="s">
        <v>458</v>
      </c>
      <c r="B190" t="s">
        <v>133</v>
      </c>
      <c r="C190" t="s">
        <v>185</v>
      </c>
      <c r="D190" s="9">
        <v>4</v>
      </c>
      <c r="E190">
        <v>3</v>
      </c>
      <c r="F190" s="9">
        <v>0.75</v>
      </c>
      <c r="G190">
        <v>28</v>
      </c>
      <c r="H190">
        <v>1</v>
      </c>
      <c r="I190">
        <v>0</v>
      </c>
      <c r="J190">
        <v>0</v>
      </c>
      <c r="K190">
        <v>0</v>
      </c>
      <c r="L190">
        <v>3</v>
      </c>
      <c r="M190">
        <v>4</v>
      </c>
      <c r="N190">
        <v>2</v>
      </c>
      <c r="O190">
        <v>1</v>
      </c>
      <c r="P190">
        <v>0</v>
      </c>
      <c r="Q190">
        <v>0</v>
      </c>
      <c r="R190">
        <v>0</v>
      </c>
      <c r="S190">
        <v>1</v>
      </c>
      <c r="T190">
        <v>0</v>
      </c>
      <c r="U190" s="9">
        <v>6.75</v>
      </c>
      <c r="V190" s="9">
        <v>1.25</v>
      </c>
      <c r="W190" t="s">
        <v>32</v>
      </c>
      <c r="X190" s="31">
        <v>0.44444444444444442</v>
      </c>
    </row>
    <row r="191" spans="1:24" x14ac:dyDescent="0.25">
      <c r="A191" t="s">
        <v>948</v>
      </c>
      <c r="B191" t="s">
        <v>146</v>
      </c>
      <c r="C191" t="s">
        <v>60</v>
      </c>
      <c r="D191" s="9">
        <v>56</v>
      </c>
      <c r="E191">
        <v>42</v>
      </c>
      <c r="F191" s="9">
        <v>0.75</v>
      </c>
      <c r="G191">
        <v>26</v>
      </c>
      <c r="H191">
        <v>10</v>
      </c>
      <c r="I191">
        <v>9</v>
      </c>
      <c r="J191">
        <v>0</v>
      </c>
      <c r="K191">
        <v>0</v>
      </c>
      <c r="L191">
        <v>20</v>
      </c>
      <c r="M191">
        <v>52</v>
      </c>
      <c r="N191">
        <v>8</v>
      </c>
      <c r="O191">
        <v>7</v>
      </c>
      <c r="P191">
        <v>4</v>
      </c>
      <c r="Q191">
        <v>2</v>
      </c>
      <c r="R191">
        <v>0</v>
      </c>
      <c r="S191">
        <v>0</v>
      </c>
      <c r="T191">
        <v>0</v>
      </c>
      <c r="U191" s="9">
        <v>3.21</v>
      </c>
      <c r="V191" s="9">
        <v>0.89</v>
      </c>
      <c r="W191" t="s">
        <v>1625</v>
      </c>
      <c r="X191" s="31">
        <v>0.62222222222222223</v>
      </c>
    </row>
    <row r="192" spans="1:24" x14ac:dyDescent="0.25">
      <c r="A192" t="s">
        <v>1225</v>
      </c>
      <c r="B192" t="s">
        <v>141</v>
      </c>
      <c r="C192" t="s">
        <v>185</v>
      </c>
      <c r="D192" s="9">
        <v>56</v>
      </c>
      <c r="E192">
        <v>42</v>
      </c>
      <c r="F192" s="9">
        <v>0.75</v>
      </c>
      <c r="G192">
        <v>33</v>
      </c>
      <c r="H192">
        <v>56</v>
      </c>
      <c r="I192">
        <v>0</v>
      </c>
      <c r="J192">
        <v>0</v>
      </c>
      <c r="K192">
        <v>0</v>
      </c>
      <c r="L192">
        <v>12</v>
      </c>
      <c r="M192">
        <v>51</v>
      </c>
      <c r="N192">
        <v>12</v>
      </c>
      <c r="O192">
        <v>4</v>
      </c>
      <c r="P192">
        <v>8</v>
      </c>
      <c r="Q192">
        <v>2</v>
      </c>
      <c r="R192">
        <v>31</v>
      </c>
      <c r="S192">
        <v>3</v>
      </c>
      <c r="T192">
        <v>1</v>
      </c>
      <c r="U192" s="9">
        <v>1.93</v>
      </c>
      <c r="V192" s="9">
        <v>0.96</v>
      </c>
      <c r="W192" t="s">
        <v>32</v>
      </c>
      <c r="X192" s="31">
        <v>0.11111111111111112</v>
      </c>
    </row>
    <row r="193" spans="1:24" x14ac:dyDescent="0.25">
      <c r="A193" t="s">
        <v>1451</v>
      </c>
      <c r="B193" t="s">
        <v>124</v>
      </c>
      <c r="C193" t="s">
        <v>185</v>
      </c>
      <c r="D193" s="9">
        <v>4</v>
      </c>
      <c r="E193">
        <v>3</v>
      </c>
      <c r="F193" s="9">
        <v>0.75</v>
      </c>
      <c r="G193">
        <v>29</v>
      </c>
      <c r="H193">
        <v>2</v>
      </c>
      <c r="I193">
        <v>0</v>
      </c>
      <c r="J193">
        <v>0</v>
      </c>
      <c r="K193">
        <v>0</v>
      </c>
      <c r="L193">
        <v>0</v>
      </c>
      <c r="M193">
        <v>3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 s="9">
        <v>0</v>
      </c>
      <c r="V193" s="9">
        <v>0.75</v>
      </c>
      <c r="W193" t="s">
        <v>32</v>
      </c>
      <c r="X193" s="31">
        <v>0.22222222222222221</v>
      </c>
    </row>
    <row r="194" spans="1:24" x14ac:dyDescent="0.25">
      <c r="A194" t="s">
        <v>1363</v>
      </c>
      <c r="B194" t="s">
        <v>144</v>
      </c>
      <c r="C194" t="s">
        <v>185</v>
      </c>
      <c r="D194" s="9">
        <v>45.26</v>
      </c>
      <c r="E194">
        <v>34</v>
      </c>
      <c r="F194" s="9">
        <v>0.751</v>
      </c>
      <c r="G194">
        <v>27</v>
      </c>
      <c r="H194">
        <v>30</v>
      </c>
      <c r="I194">
        <v>0</v>
      </c>
      <c r="J194">
        <v>0</v>
      </c>
      <c r="K194">
        <v>0</v>
      </c>
      <c r="L194">
        <v>18</v>
      </c>
      <c r="M194">
        <v>30</v>
      </c>
      <c r="N194">
        <v>9</v>
      </c>
      <c r="O194">
        <v>4</v>
      </c>
      <c r="P194">
        <v>1</v>
      </c>
      <c r="Q194">
        <v>1</v>
      </c>
      <c r="R194">
        <v>1</v>
      </c>
      <c r="S194">
        <v>0</v>
      </c>
      <c r="T194">
        <v>3</v>
      </c>
      <c r="U194" s="9">
        <v>3.55</v>
      </c>
      <c r="V194" s="9">
        <v>0.94</v>
      </c>
      <c r="W194" t="s">
        <v>32</v>
      </c>
      <c r="X194" s="31">
        <v>0.16762962962962963</v>
      </c>
    </row>
    <row r="195" spans="1:24" x14ac:dyDescent="0.25">
      <c r="A195" t="s">
        <v>1891</v>
      </c>
      <c r="B195" t="s">
        <v>135</v>
      </c>
      <c r="C195" t="s">
        <v>185</v>
      </c>
      <c r="D195" s="9">
        <v>9.26</v>
      </c>
      <c r="E195">
        <v>7</v>
      </c>
      <c r="F195" s="9">
        <v>0.75600000000000001</v>
      </c>
      <c r="G195">
        <v>28</v>
      </c>
      <c r="H195">
        <v>4</v>
      </c>
      <c r="I195">
        <v>0</v>
      </c>
      <c r="J195">
        <v>0</v>
      </c>
      <c r="K195">
        <v>0</v>
      </c>
      <c r="L195">
        <v>1</v>
      </c>
      <c r="M195">
        <v>10</v>
      </c>
      <c r="N195">
        <v>3</v>
      </c>
      <c r="O195">
        <v>1</v>
      </c>
      <c r="P195">
        <v>0</v>
      </c>
      <c r="Q195">
        <v>0</v>
      </c>
      <c r="R195">
        <v>0</v>
      </c>
      <c r="S195">
        <v>0</v>
      </c>
      <c r="T195">
        <v>0</v>
      </c>
      <c r="U195" s="9">
        <v>0.93</v>
      </c>
      <c r="V195" s="9">
        <v>1.03</v>
      </c>
      <c r="W195" t="s">
        <v>32</v>
      </c>
      <c r="X195" s="31">
        <v>0.25722222222222224</v>
      </c>
    </row>
    <row r="196" spans="1:24" x14ac:dyDescent="0.25">
      <c r="A196" t="s">
        <v>969</v>
      </c>
      <c r="B196" t="s">
        <v>135</v>
      </c>
      <c r="C196" t="s">
        <v>185</v>
      </c>
      <c r="D196" s="9">
        <v>148</v>
      </c>
      <c r="E196">
        <v>112</v>
      </c>
      <c r="F196" s="9">
        <v>0.75700000000000001</v>
      </c>
      <c r="G196">
        <v>29</v>
      </c>
      <c r="H196">
        <v>26</v>
      </c>
      <c r="I196">
        <v>26</v>
      </c>
      <c r="J196">
        <v>1</v>
      </c>
      <c r="K196">
        <v>0</v>
      </c>
      <c r="L196">
        <v>65</v>
      </c>
      <c r="M196">
        <v>155</v>
      </c>
      <c r="N196">
        <v>39</v>
      </c>
      <c r="O196">
        <v>22</v>
      </c>
      <c r="P196">
        <v>12</v>
      </c>
      <c r="Q196">
        <v>6</v>
      </c>
      <c r="R196">
        <v>0</v>
      </c>
      <c r="S196">
        <v>0</v>
      </c>
      <c r="T196">
        <v>0</v>
      </c>
      <c r="U196" s="9">
        <v>3.95</v>
      </c>
      <c r="V196" s="9">
        <v>1.02</v>
      </c>
      <c r="W196" t="s">
        <v>1625</v>
      </c>
      <c r="X196" s="31">
        <v>0.63247863247863245</v>
      </c>
    </row>
    <row r="197" spans="1:24" x14ac:dyDescent="0.25">
      <c r="A197" t="s">
        <v>1021</v>
      </c>
      <c r="B197" t="s">
        <v>136</v>
      </c>
      <c r="C197" t="s">
        <v>60</v>
      </c>
      <c r="D197" s="9">
        <v>150.6</v>
      </c>
      <c r="E197">
        <v>114</v>
      </c>
      <c r="F197" s="9">
        <v>0.75700000000000001</v>
      </c>
      <c r="G197">
        <v>32</v>
      </c>
      <c r="H197">
        <v>27</v>
      </c>
      <c r="I197">
        <v>27</v>
      </c>
      <c r="J197">
        <v>0</v>
      </c>
      <c r="K197">
        <v>0</v>
      </c>
      <c r="L197">
        <v>56</v>
      </c>
      <c r="M197">
        <v>154</v>
      </c>
      <c r="N197">
        <v>54</v>
      </c>
      <c r="O197">
        <v>16</v>
      </c>
      <c r="P197">
        <v>11</v>
      </c>
      <c r="Q197">
        <v>5</v>
      </c>
      <c r="R197">
        <v>0</v>
      </c>
      <c r="S197">
        <v>0</v>
      </c>
      <c r="T197">
        <v>0</v>
      </c>
      <c r="U197" s="9">
        <v>3.35</v>
      </c>
      <c r="V197" s="9">
        <v>1.1200000000000001</v>
      </c>
      <c r="W197" t="s">
        <v>1625</v>
      </c>
      <c r="X197" s="31">
        <v>0.61975308641975313</v>
      </c>
    </row>
    <row r="198" spans="1:24" x14ac:dyDescent="0.25">
      <c r="A198" t="s">
        <v>753</v>
      </c>
      <c r="B198" t="s">
        <v>131</v>
      </c>
      <c r="C198" t="s">
        <v>185</v>
      </c>
      <c r="D198" s="9">
        <v>34.26</v>
      </c>
      <c r="E198">
        <v>26</v>
      </c>
      <c r="F198" s="9">
        <v>0.75900000000000001</v>
      </c>
      <c r="G198">
        <v>23</v>
      </c>
      <c r="H198">
        <v>31</v>
      </c>
      <c r="I198">
        <v>1</v>
      </c>
      <c r="J198">
        <v>0</v>
      </c>
      <c r="K198">
        <v>0</v>
      </c>
      <c r="L198">
        <v>8</v>
      </c>
      <c r="M198">
        <v>33</v>
      </c>
      <c r="N198">
        <v>14</v>
      </c>
      <c r="O198">
        <v>1</v>
      </c>
      <c r="P198">
        <v>2</v>
      </c>
      <c r="Q198">
        <v>0</v>
      </c>
      <c r="R198">
        <v>4</v>
      </c>
      <c r="S198">
        <v>0</v>
      </c>
      <c r="T198">
        <v>8</v>
      </c>
      <c r="U198" s="9">
        <v>2.08</v>
      </c>
      <c r="V198" s="9">
        <v>1.1499999999999999</v>
      </c>
      <c r="W198" t="s">
        <v>32</v>
      </c>
      <c r="X198" s="31">
        <v>0.12279569892473118</v>
      </c>
    </row>
    <row r="199" spans="1:24" x14ac:dyDescent="0.25">
      <c r="A199" t="s">
        <v>849</v>
      </c>
      <c r="B199" t="s">
        <v>136</v>
      </c>
      <c r="C199" t="s">
        <v>185</v>
      </c>
      <c r="D199" s="9">
        <v>13.13</v>
      </c>
      <c r="E199">
        <v>10</v>
      </c>
      <c r="F199" s="9">
        <v>0.76200000000000001</v>
      </c>
      <c r="G199">
        <v>34</v>
      </c>
      <c r="H199">
        <v>12</v>
      </c>
      <c r="I199">
        <v>0</v>
      </c>
      <c r="J199">
        <v>0</v>
      </c>
      <c r="K199">
        <v>0</v>
      </c>
      <c r="L199">
        <v>7</v>
      </c>
      <c r="M199">
        <v>11</v>
      </c>
      <c r="N199">
        <v>9</v>
      </c>
      <c r="O199">
        <v>1</v>
      </c>
      <c r="P199">
        <v>0</v>
      </c>
      <c r="Q199">
        <v>1</v>
      </c>
      <c r="R199">
        <v>0</v>
      </c>
      <c r="S199">
        <v>2</v>
      </c>
      <c r="T199">
        <v>3</v>
      </c>
      <c r="U199" s="9">
        <v>4.7300000000000004</v>
      </c>
      <c r="V199" s="9">
        <v>1.43</v>
      </c>
      <c r="W199" t="s">
        <v>32</v>
      </c>
      <c r="X199" s="31">
        <v>0.12157407407407407</v>
      </c>
    </row>
    <row r="200" spans="1:24" x14ac:dyDescent="0.25">
      <c r="A200" t="s">
        <v>1406</v>
      </c>
      <c r="B200" t="s">
        <v>145</v>
      </c>
      <c r="C200" t="s">
        <v>60</v>
      </c>
      <c r="D200" s="9">
        <v>34.130000000000003</v>
      </c>
      <c r="E200">
        <v>26</v>
      </c>
      <c r="F200" s="9">
        <v>0.76200000000000001</v>
      </c>
      <c r="G200">
        <v>30</v>
      </c>
      <c r="H200">
        <v>39</v>
      </c>
      <c r="I200">
        <v>0</v>
      </c>
      <c r="J200">
        <v>0</v>
      </c>
      <c r="K200">
        <v>0</v>
      </c>
      <c r="L200">
        <v>14</v>
      </c>
      <c r="M200">
        <v>31</v>
      </c>
      <c r="N200">
        <v>13</v>
      </c>
      <c r="O200">
        <v>7</v>
      </c>
      <c r="P200">
        <v>1</v>
      </c>
      <c r="Q200">
        <v>2</v>
      </c>
      <c r="R200">
        <v>2</v>
      </c>
      <c r="S200">
        <v>2</v>
      </c>
      <c r="T200">
        <v>17</v>
      </c>
      <c r="U200" s="9">
        <v>3.67</v>
      </c>
      <c r="V200" s="9">
        <v>1.1399999999999999</v>
      </c>
      <c r="W200" t="s">
        <v>32</v>
      </c>
      <c r="X200" s="31">
        <v>9.7236467236467242E-2</v>
      </c>
    </row>
    <row r="201" spans="1:24" x14ac:dyDescent="0.25">
      <c r="A201" t="s">
        <v>1278</v>
      </c>
      <c r="B201" t="s">
        <v>143</v>
      </c>
      <c r="C201" t="s">
        <v>185</v>
      </c>
      <c r="D201" s="9">
        <v>155.30000000000001</v>
      </c>
      <c r="E201">
        <v>119</v>
      </c>
      <c r="F201" s="9">
        <v>0.76600000000000001</v>
      </c>
      <c r="G201">
        <v>26</v>
      </c>
      <c r="H201">
        <v>27</v>
      </c>
      <c r="I201">
        <v>27</v>
      </c>
      <c r="J201">
        <v>0</v>
      </c>
      <c r="K201">
        <v>0</v>
      </c>
      <c r="L201">
        <v>57</v>
      </c>
      <c r="M201">
        <v>147</v>
      </c>
      <c r="N201">
        <v>36</v>
      </c>
      <c r="O201">
        <v>20</v>
      </c>
      <c r="P201">
        <v>10</v>
      </c>
      <c r="Q201">
        <v>8</v>
      </c>
      <c r="R201">
        <v>0</v>
      </c>
      <c r="S201">
        <v>0</v>
      </c>
      <c r="T201">
        <v>0</v>
      </c>
      <c r="U201" s="9">
        <v>3.3</v>
      </c>
      <c r="V201" s="9">
        <v>1</v>
      </c>
      <c r="W201" t="s">
        <v>1625</v>
      </c>
      <c r="X201" s="31">
        <v>0.63909465020576139</v>
      </c>
    </row>
    <row r="202" spans="1:24" x14ac:dyDescent="0.25">
      <c r="A202" t="s">
        <v>356</v>
      </c>
      <c r="B202" t="s">
        <v>123</v>
      </c>
      <c r="C202" t="s">
        <v>185</v>
      </c>
      <c r="D202" s="9">
        <v>48.26</v>
      </c>
      <c r="E202">
        <v>37</v>
      </c>
      <c r="F202" s="9">
        <v>0.76700000000000002</v>
      </c>
      <c r="G202">
        <v>36</v>
      </c>
      <c r="H202">
        <v>48</v>
      </c>
      <c r="I202">
        <v>0</v>
      </c>
      <c r="J202">
        <v>0</v>
      </c>
      <c r="K202">
        <v>0</v>
      </c>
      <c r="L202">
        <v>20</v>
      </c>
      <c r="M202">
        <v>57</v>
      </c>
      <c r="N202">
        <v>18</v>
      </c>
      <c r="O202">
        <v>4</v>
      </c>
      <c r="P202">
        <v>4</v>
      </c>
      <c r="Q202">
        <v>2</v>
      </c>
      <c r="R202">
        <v>25</v>
      </c>
      <c r="S202">
        <v>4</v>
      </c>
      <c r="T202">
        <v>0</v>
      </c>
      <c r="U202" s="9">
        <v>3.7</v>
      </c>
      <c r="V202" s="9">
        <v>1.1299999999999999</v>
      </c>
      <c r="W202" t="s">
        <v>32</v>
      </c>
      <c r="X202" s="31">
        <v>0.11171296296296296</v>
      </c>
    </row>
    <row r="203" spans="1:24" x14ac:dyDescent="0.25">
      <c r="A203" t="s">
        <v>504</v>
      </c>
      <c r="B203" t="s">
        <v>126</v>
      </c>
      <c r="C203" t="s">
        <v>185</v>
      </c>
      <c r="D203" s="9">
        <v>30</v>
      </c>
      <c r="E203">
        <v>23</v>
      </c>
      <c r="F203" s="9">
        <v>0.76700000000000002</v>
      </c>
      <c r="G203">
        <v>28</v>
      </c>
      <c r="H203">
        <v>23</v>
      </c>
      <c r="I203">
        <v>0</v>
      </c>
      <c r="J203">
        <v>0</v>
      </c>
      <c r="K203">
        <v>0</v>
      </c>
      <c r="L203">
        <v>7</v>
      </c>
      <c r="M203">
        <v>27</v>
      </c>
      <c r="N203">
        <v>7</v>
      </c>
      <c r="O203">
        <v>2</v>
      </c>
      <c r="P203">
        <v>2</v>
      </c>
      <c r="Q203">
        <v>0</v>
      </c>
      <c r="R203">
        <v>0</v>
      </c>
      <c r="S203">
        <v>0</v>
      </c>
      <c r="T203">
        <v>1</v>
      </c>
      <c r="U203" s="9">
        <v>2.1</v>
      </c>
      <c r="V203" s="9">
        <v>1</v>
      </c>
      <c r="W203" t="s">
        <v>32</v>
      </c>
      <c r="X203" s="31">
        <v>0.14492753623188406</v>
      </c>
    </row>
    <row r="204" spans="1:24" x14ac:dyDescent="0.25">
      <c r="A204" t="s">
        <v>1229</v>
      </c>
      <c r="B204" t="s">
        <v>141</v>
      </c>
      <c r="C204" t="s">
        <v>185</v>
      </c>
      <c r="D204" s="9">
        <v>52.13</v>
      </c>
      <c r="E204">
        <v>40</v>
      </c>
      <c r="F204" s="9">
        <v>0.76700000000000002</v>
      </c>
      <c r="G204">
        <v>25</v>
      </c>
      <c r="H204">
        <v>51</v>
      </c>
      <c r="I204">
        <v>0</v>
      </c>
      <c r="J204">
        <v>0</v>
      </c>
      <c r="K204">
        <v>0</v>
      </c>
      <c r="L204">
        <v>19</v>
      </c>
      <c r="M204">
        <v>84</v>
      </c>
      <c r="N204">
        <v>21</v>
      </c>
      <c r="O204">
        <v>4</v>
      </c>
      <c r="P204">
        <v>5</v>
      </c>
      <c r="Q204">
        <v>2</v>
      </c>
      <c r="R204">
        <v>1</v>
      </c>
      <c r="S204">
        <v>3</v>
      </c>
      <c r="T204">
        <v>12</v>
      </c>
      <c r="U204" s="9">
        <v>3.27</v>
      </c>
      <c r="V204" s="9">
        <v>1.17</v>
      </c>
      <c r="W204" t="s">
        <v>32</v>
      </c>
      <c r="X204" s="31">
        <v>0.11357298474945535</v>
      </c>
    </row>
    <row r="205" spans="1:24" x14ac:dyDescent="0.25">
      <c r="A205" t="s">
        <v>1456</v>
      </c>
      <c r="B205" t="s">
        <v>146</v>
      </c>
      <c r="C205" t="s">
        <v>185</v>
      </c>
      <c r="D205" s="9">
        <v>60</v>
      </c>
      <c r="E205">
        <v>46</v>
      </c>
      <c r="F205" s="9">
        <v>0.76700000000000002</v>
      </c>
      <c r="G205">
        <v>39</v>
      </c>
      <c r="H205">
        <v>56</v>
      </c>
      <c r="I205">
        <v>0</v>
      </c>
      <c r="J205">
        <v>0</v>
      </c>
      <c r="K205">
        <v>0</v>
      </c>
      <c r="L205">
        <v>20</v>
      </c>
      <c r="M205">
        <v>85</v>
      </c>
      <c r="N205">
        <v>21</v>
      </c>
      <c r="O205">
        <v>4</v>
      </c>
      <c r="P205">
        <v>3</v>
      </c>
      <c r="Q205">
        <v>3</v>
      </c>
      <c r="R205">
        <v>2</v>
      </c>
      <c r="S205">
        <v>7</v>
      </c>
      <c r="T205">
        <v>28</v>
      </c>
      <c r="U205" s="9">
        <v>3</v>
      </c>
      <c r="V205" s="9">
        <v>1.1200000000000001</v>
      </c>
      <c r="W205" t="s">
        <v>32</v>
      </c>
      <c r="X205" s="31">
        <v>0.11904761904761905</v>
      </c>
    </row>
    <row r="206" spans="1:24" x14ac:dyDescent="0.25">
      <c r="A206" t="s">
        <v>946</v>
      </c>
      <c r="B206" t="s">
        <v>134</v>
      </c>
      <c r="C206" t="s">
        <v>185</v>
      </c>
      <c r="D206" s="9">
        <v>26</v>
      </c>
      <c r="E206">
        <v>20</v>
      </c>
      <c r="F206" s="9">
        <v>0.76900000000000002</v>
      </c>
      <c r="G206">
        <v>31</v>
      </c>
      <c r="H206">
        <v>10</v>
      </c>
      <c r="I206">
        <v>1</v>
      </c>
      <c r="J206">
        <v>0</v>
      </c>
      <c r="K206">
        <v>0</v>
      </c>
      <c r="L206">
        <v>7</v>
      </c>
      <c r="M206">
        <v>19</v>
      </c>
      <c r="N206">
        <v>5</v>
      </c>
      <c r="O206">
        <v>4</v>
      </c>
      <c r="P206">
        <v>4</v>
      </c>
      <c r="Q206">
        <v>0</v>
      </c>
      <c r="R206">
        <v>1</v>
      </c>
      <c r="S206">
        <v>1</v>
      </c>
      <c r="T206">
        <v>0</v>
      </c>
      <c r="U206" s="9">
        <v>2.42</v>
      </c>
      <c r="V206" s="9">
        <v>0.96</v>
      </c>
      <c r="W206" t="s">
        <v>32</v>
      </c>
      <c r="X206" s="31">
        <v>0.28888888888888886</v>
      </c>
    </row>
    <row r="207" spans="1:24" x14ac:dyDescent="0.25">
      <c r="A207" t="s">
        <v>174</v>
      </c>
      <c r="B207" t="s">
        <v>145</v>
      </c>
      <c r="C207" t="s">
        <v>185</v>
      </c>
      <c r="D207" s="9">
        <v>107.6</v>
      </c>
      <c r="E207">
        <v>83</v>
      </c>
      <c r="F207" s="9">
        <v>0.77100000000000002</v>
      </c>
      <c r="G207">
        <v>27</v>
      </c>
      <c r="H207">
        <v>21</v>
      </c>
      <c r="I207">
        <v>21</v>
      </c>
      <c r="J207">
        <v>0</v>
      </c>
      <c r="K207">
        <v>0</v>
      </c>
      <c r="L207">
        <v>45</v>
      </c>
      <c r="M207">
        <v>114</v>
      </c>
      <c r="N207">
        <v>38</v>
      </c>
      <c r="O207">
        <v>15</v>
      </c>
      <c r="P207">
        <v>7</v>
      </c>
      <c r="Q207">
        <v>6</v>
      </c>
      <c r="R207">
        <v>0</v>
      </c>
      <c r="S207">
        <v>0</v>
      </c>
      <c r="T207">
        <v>0</v>
      </c>
      <c r="U207" s="9">
        <v>3.76</v>
      </c>
      <c r="V207" s="9">
        <v>1.1200000000000001</v>
      </c>
      <c r="W207" t="s">
        <v>1625</v>
      </c>
      <c r="X207" s="31">
        <v>0.56931216931216932</v>
      </c>
    </row>
    <row r="208" spans="1:24" x14ac:dyDescent="0.25">
      <c r="A208" t="s">
        <v>1538</v>
      </c>
      <c r="B208" t="s">
        <v>147</v>
      </c>
      <c r="C208" t="s">
        <v>185</v>
      </c>
      <c r="D208" s="9">
        <v>84.26</v>
      </c>
      <c r="E208">
        <v>65</v>
      </c>
      <c r="F208" s="9">
        <v>0.77100000000000002</v>
      </c>
      <c r="G208">
        <v>28</v>
      </c>
      <c r="H208">
        <v>24</v>
      </c>
      <c r="I208">
        <v>10</v>
      </c>
      <c r="J208">
        <v>0</v>
      </c>
      <c r="K208">
        <v>0</v>
      </c>
      <c r="L208">
        <v>35</v>
      </c>
      <c r="M208">
        <v>81</v>
      </c>
      <c r="N208">
        <v>19</v>
      </c>
      <c r="O208">
        <v>15</v>
      </c>
      <c r="P208">
        <v>8</v>
      </c>
      <c r="Q208">
        <v>4</v>
      </c>
      <c r="R208">
        <v>0</v>
      </c>
      <c r="S208">
        <v>0</v>
      </c>
      <c r="T208">
        <v>0</v>
      </c>
      <c r="U208" s="9">
        <v>3.72</v>
      </c>
      <c r="V208" s="9">
        <v>0.99</v>
      </c>
      <c r="W208" t="s">
        <v>1625</v>
      </c>
      <c r="X208" s="31">
        <v>0.3900925925925926</v>
      </c>
    </row>
    <row r="209" spans="1:24" x14ac:dyDescent="0.25">
      <c r="A209" t="s">
        <v>250</v>
      </c>
      <c r="B209" t="s">
        <v>121</v>
      </c>
      <c r="C209" t="s">
        <v>60</v>
      </c>
      <c r="D209" s="9">
        <v>53.13</v>
      </c>
      <c r="E209">
        <v>41</v>
      </c>
      <c r="F209" s="9">
        <v>0.77200000000000002</v>
      </c>
      <c r="G209">
        <v>30</v>
      </c>
      <c r="H209">
        <v>44</v>
      </c>
      <c r="I209">
        <v>0</v>
      </c>
      <c r="J209">
        <v>0</v>
      </c>
      <c r="K209">
        <v>0</v>
      </c>
      <c r="L209">
        <v>11</v>
      </c>
      <c r="M209">
        <v>64</v>
      </c>
      <c r="N209">
        <v>15</v>
      </c>
      <c r="O209">
        <v>5</v>
      </c>
      <c r="P209">
        <v>4</v>
      </c>
      <c r="Q209">
        <v>2</v>
      </c>
      <c r="R209">
        <v>0</v>
      </c>
      <c r="S209">
        <v>1</v>
      </c>
      <c r="T209">
        <v>6</v>
      </c>
      <c r="U209" s="9">
        <v>1.86</v>
      </c>
      <c r="V209" s="9">
        <v>1.05</v>
      </c>
      <c r="W209" t="s">
        <v>32</v>
      </c>
      <c r="X209" s="31">
        <v>0.13416666666666666</v>
      </c>
    </row>
    <row r="210" spans="1:24" x14ac:dyDescent="0.25">
      <c r="A210" t="s">
        <v>377</v>
      </c>
      <c r="B210" t="s">
        <v>123</v>
      </c>
      <c r="C210" t="s">
        <v>185</v>
      </c>
      <c r="D210" s="9">
        <v>18.13</v>
      </c>
      <c r="E210">
        <v>14</v>
      </c>
      <c r="F210" s="9">
        <v>0.77200000000000002</v>
      </c>
      <c r="G210">
        <v>28</v>
      </c>
      <c r="H210">
        <v>4</v>
      </c>
      <c r="I210">
        <v>4</v>
      </c>
      <c r="J210">
        <v>0</v>
      </c>
      <c r="K210">
        <v>0</v>
      </c>
      <c r="L210">
        <v>4</v>
      </c>
      <c r="M210">
        <v>17</v>
      </c>
      <c r="N210">
        <v>7</v>
      </c>
      <c r="O210">
        <v>1</v>
      </c>
      <c r="P210">
        <v>1</v>
      </c>
      <c r="Q210">
        <v>0</v>
      </c>
      <c r="R210">
        <v>0</v>
      </c>
      <c r="S210">
        <v>0</v>
      </c>
      <c r="T210">
        <v>0</v>
      </c>
      <c r="U210" s="9">
        <v>1.96</v>
      </c>
      <c r="V210" s="9">
        <v>1.1499999999999999</v>
      </c>
      <c r="W210" t="s">
        <v>1625</v>
      </c>
      <c r="X210" s="31">
        <v>0.50361111111111112</v>
      </c>
    </row>
    <row r="211" spans="1:24" x14ac:dyDescent="0.25">
      <c r="A211" t="s">
        <v>502</v>
      </c>
      <c r="B211" t="s">
        <v>126</v>
      </c>
      <c r="C211" t="s">
        <v>60</v>
      </c>
      <c r="D211" s="9">
        <v>23.26</v>
      </c>
      <c r="E211">
        <v>18</v>
      </c>
      <c r="F211" s="9">
        <v>0.77400000000000002</v>
      </c>
      <c r="G211">
        <v>28</v>
      </c>
      <c r="H211">
        <v>25</v>
      </c>
      <c r="I211">
        <v>0</v>
      </c>
      <c r="J211">
        <v>0</v>
      </c>
      <c r="K211">
        <v>0</v>
      </c>
      <c r="L211">
        <v>8</v>
      </c>
      <c r="M211">
        <v>27</v>
      </c>
      <c r="N211">
        <v>5</v>
      </c>
      <c r="O211">
        <v>3</v>
      </c>
      <c r="P211">
        <v>0</v>
      </c>
      <c r="Q211">
        <v>0</v>
      </c>
      <c r="R211">
        <v>0</v>
      </c>
      <c r="S211">
        <v>0</v>
      </c>
      <c r="T211">
        <v>9</v>
      </c>
      <c r="U211" s="9">
        <v>3.04</v>
      </c>
      <c r="V211" s="9">
        <v>0.97</v>
      </c>
      <c r="W211" t="s">
        <v>32</v>
      </c>
      <c r="X211" s="31">
        <v>0.10337777777777779</v>
      </c>
    </row>
    <row r="212" spans="1:24" x14ac:dyDescent="0.25">
      <c r="A212" t="s">
        <v>163</v>
      </c>
      <c r="B212" t="s">
        <v>132</v>
      </c>
      <c r="C212" t="s">
        <v>60</v>
      </c>
      <c r="D212" s="9">
        <v>67.13</v>
      </c>
      <c r="E212">
        <v>52</v>
      </c>
      <c r="F212" s="9">
        <v>0.77500000000000002</v>
      </c>
      <c r="G212">
        <v>32</v>
      </c>
      <c r="H212">
        <v>32</v>
      </c>
      <c r="I212">
        <v>0</v>
      </c>
      <c r="J212">
        <v>0</v>
      </c>
      <c r="K212">
        <v>0</v>
      </c>
      <c r="L212">
        <v>28</v>
      </c>
      <c r="M212">
        <v>39</v>
      </c>
      <c r="N212">
        <v>25</v>
      </c>
      <c r="O212">
        <v>9</v>
      </c>
      <c r="P212">
        <v>4</v>
      </c>
      <c r="Q212">
        <v>2</v>
      </c>
      <c r="R212">
        <v>1</v>
      </c>
      <c r="S212">
        <v>2</v>
      </c>
      <c r="T212">
        <v>1</v>
      </c>
      <c r="U212" s="9">
        <v>3.74</v>
      </c>
      <c r="V212" s="9">
        <v>1.1399999999999999</v>
      </c>
      <c r="W212" t="s">
        <v>32</v>
      </c>
      <c r="X212" s="31">
        <v>0.23309027777777777</v>
      </c>
    </row>
    <row r="213" spans="1:24" x14ac:dyDescent="0.25">
      <c r="A213" t="s">
        <v>711</v>
      </c>
      <c r="B213" t="s">
        <v>130</v>
      </c>
      <c r="C213" t="s">
        <v>185</v>
      </c>
      <c r="D213" s="9">
        <v>9</v>
      </c>
      <c r="E213">
        <v>7</v>
      </c>
      <c r="F213" s="9">
        <v>0.77800000000000002</v>
      </c>
      <c r="G213">
        <v>33</v>
      </c>
      <c r="H213">
        <v>9</v>
      </c>
      <c r="I213">
        <v>0</v>
      </c>
      <c r="J213">
        <v>0</v>
      </c>
      <c r="K213">
        <v>0</v>
      </c>
      <c r="L213">
        <v>5</v>
      </c>
      <c r="M213">
        <v>10</v>
      </c>
      <c r="N213">
        <v>8</v>
      </c>
      <c r="O213">
        <v>0</v>
      </c>
      <c r="P213">
        <v>1</v>
      </c>
      <c r="Q213">
        <v>0</v>
      </c>
      <c r="R213">
        <v>0</v>
      </c>
      <c r="S213">
        <v>0</v>
      </c>
      <c r="T213">
        <v>1</v>
      </c>
      <c r="U213" s="9">
        <v>5</v>
      </c>
      <c r="V213" s="9">
        <v>1.67</v>
      </c>
      <c r="W213" t="s">
        <v>32</v>
      </c>
      <c r="X213" s="31">
        <v>0.1111111111111111</v>
      </c>
    </row>
    <row r="214" spans="1:24" x14ac:dyDescent="0.25">
      <c r="A214" t="s">
        <v>949</v>
      </c>
      <c r="B214" t="s">
        <v>135</v>
      </c>
      <c r="C214" t="s">
        <v>185</v>
      </c>
      <c r="D214" s="9">
        <v>9</v>
      </c>
      <c r="E214">
        <v>7</v>
      </c>
      <c r="F214" s="9">
        <v>0.77800000000000002</v>
      </c>
      <c r="G214">
        <v>27</v>
      </c>
      <c r="H214">
        <v>4</v>
      </c>
      <c r="I214">
        <v>0</v>
      </c>
      <c r="J214">
        <v>0</v>
      </c>
      <c r="K214">
        <v>0</v>
      </c>
      <c r="L214">
        <v>3</v>
      </c>
      <c r="M214">
        <v>10</v>
      </c>
      <c r="N214">
        <v>1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 s="9">
        <v>3</v>
      </c>
      <c r="V214" s="9">
        <v>0.89</v>
      </c>
      <c r="W214" t="s">
        <v>32</v>
      </c>
      <c r="X214" s="31">
        <v>0.25</v>
      </c>
    </row>
    <row r="215" spans="1:24" x14ac:dyDescent="0.25">
      <c r="A215" t="s">
        <v>1056</v>
      </c>
      <c r="B215" t="s">
        <v>137</v>
      </c>
      <c r="C215" t="s">
        <v>185</v>
      </c>
      <c r="D215" s="9">
        <v>23.13</v>
      </c>
      <c r="E215">
        <v>18</v>
      </c>
      <c r="F215" s="9">
        <v>0.77800000000000002</v>
      </c>
      <c r="G215">
        <v>29</v>
      </c>
      <c r="H215">
        <v>16</v>
      </c>
      <c r="I215">
        <v>0</v>
      </c>
      <c r="J215">
        <v>0</v>
      </c>
      <c r="K215">
        <v>0</v>
      </c>
      <c r="L215">
        <v>10</v>
      </c>
      <c r="M215">
        <v>25</v>
      </c>
      <c r="N215">
        <v>10</v>
      </c>
      <c r="O215">
        <v>4</v>
      </c>
      <c r="P215">
        <v>1</v>
      </c>
      <c r="Q215">
        <v>0</v>
      </c>
      <c r="R215">
        <v>0</v>
      </c>
      <c r="S215">
        <v>1</v>
      </c>
      <c r="T215">
        <v>1</v>
      </c>
      <c r="U215" s="9">
        <v>3.86</v>
      </c>
      <c r="V215" s="9">
        <v>1.2</v>
      </c>
      <c r="W215" t="s">
        <v>32</v>
      </c>
      <c r="X215" s="31">
        <v>0.16062499999999999</v>
      </c>
    </row>
    <row r="216" spans="1:24" x14ac:dyDescent="0.25">
      <c r="A216" t="s">
        <v>1103</v>
      </c>
      <c r="B216" t="s">
        <v>138</v>
      </c>
      <c r="C216" t="s">
        <v>60</v>
      </c>
      <c r="D216" s="9">
        <v>28.26</v>
      </c>
      <c r="E216">
        <v>22</v>
      </c>
      <c r="F216" s="9">
        <v>0.77800000000000002</v>
      </c>
      <c r="G216">
        <v>35</v>
      </c>
      <c r="H216">
        <v>34</v>
      </c>
      <c r="I216">
        <v>0</v>
      </c>
      <c r="J216">
        <v>0</v>
      </c>
      <c r="K216">
        <v>0</v>
      </c>
      <c r="L216">
        <v>8</v>
      </c>
      <c r="M216">
        <v>20</v>
      </c>
      <c r="N216">
        <v>10</v>
      </c>
      <c r="O216">
        <v>2</v>
      </c>
      <c r="P216">
        <v>1</v>
      </c>
      <c r="Q216">
        <v>2</v>
      </c>
      <c r="R216">
        <v>0</v>
      </c>
      <c r="S216">
        <v>2</v>
      </c>
      <c r="T216">
        <v>9</v>
      </c>
      <c r="U216" s="9">
        <v>2.5099999999999998</v>
      </c>
      <c r="V216" s="9">
        <v>1.1200000000000001</v>
      </c>
      <c r="W216" t="s">
        <v>32</v>
      </c>
      <c r="X216" s="31">
        <v>9.2352941176470596E-2</v>
      </c>
    </row>
    <row r="217" spans="1:24" x14ac:dyDescent="0.25">
      <c r="A217" t="s">
        <v>1357</v>
      </c>
      <c r="B217" t="s">
        <v>144</v>
      </c>
      <c r="C217" t="s">
        <v>185</v>
      </c>
      <c r="D217" s="9">
        <v>59.13</v>
      </c>
      <c r="E217">
        <v>46</v>
      </c>
      <c r="F217" s="9">
        <v>0.77800000000000002</v>
      </c>
      <c r="G217">
        <v>26</v>
      </c>
      <c r="H217">
        <v>53</v>
      </c>
      <c r="I217">
        <v>0</v>
      </c>
      <c r="J217">
        <v>0</v>
      </c>
      <c r="K217">
        <v>0</v>
      </c>
      <c r="L217">
        <v>21</v>
      </c>
      <c r="M217">
        <v>60</v>
      </c>
      <c r="N217">
        <v>29</v>
      </c>
      <c r="O217">
        <v>4</v>
      </c>
      <c r="P217">
        <v>1</v>
      </c>
      <c r="Q217">
        <v>4</v>
      </c>
      <c r="R217">
        <v>2</v>
      </c>
      <c r="S217">
        <v>2</v>
      </c>
      <c r="T217">
        <v>11</v>
      </c>
      <c r="U217" s="9">
        <v>3.19</v>
      </c>
      <c r="V217" s="9">
        <v>1.26</v>
      </c>
      <c r="W217" t="s">
        <v>32</v>
      </c>
      <c r="X217" s="31">
        <v>0.1239622641509434</v>
      </c>
    </row>
    <row r="218" spans="1:24" x14ac:dyDescent="0.25">
      <c r="A218" t="s">
        <v>1500</v>
      </c>
      <c r="B218" t="s">
        <v>143</v>
      </c>
      <c r="C218" t="s">
        <v>185</v>
      </c>
      <c r="D218" s="9">
        <v>9</v>
      </c>
      <c r="E218">
        <v>7</v>
      </c>
      <c r="F218" s="9">
        <v>0.77800000000000002</v>
      </c>
      <c r="G218">
        <v>34</v>
      </c>
      <c r="H218">
        <v>10</v>
      </c>
      <c r="I218">
        <v>0</v>
      </c>
      <c r="J218">
        <v>0</v>
      </c>
      <c r="K218">
        <v>0</v>
      </c>
      <c r="L218">
        <v>6</v>
      </c>
      <c r="M218">
        <v>7</v>
      </c>
      <c r="N218">
        <v>4</v>
      </c>
      <c r="O218">
        <v>3</v>
      </c>
      <c r="P218">
        <v>0</v>
      </c>
      <c r="Q218">
        <v>0</v>
      </c>
      <c r="R218">
        <v>0</v>
      </c>
      <c r="S218">
        <v>1</v>
      </c>
      <c r="T218">
        <v>3</v>
      </c>
      <c r="U218" s="9">
        <v>6</v>
      </c>
      <c r="V218" s="9">
        <v>1.22</v>
      </c>
      <c r="W218" t="s">
        <v>32</v>
      </c>
      <c r="X218" s="31">
        <v>0.1</v>
      </c>
    </row>
    <row r="219" spans="1:24" x14ac:dyDescent="0.25">
      <c r="A219" t="s">
        <v>1378</v>
      </c>
      <c r="B219" t="s">
        <v>128</v>
      </c>
      <c r="C219" t="s">
        <v>185</v>
      </c>
      <c r="D219" s="9">
        <v>106.6</v>
      </c>
      <c r="E219">
        <v>83</v>
      </c>
      <c r="F219" s="9">
        <v>0.77900000000000003</v>
      </c>
      <c r="G219">
        <v>28</v>
      </c>
      <c r="H219">
        <v>18</v>
      </c>
      <c r="I219">
        <v>18</v>
      </c>
      <c r="J219">
        <v>0</v>
      </c>
      <c r="K219">
        <v>0</v>
      </c>
      <c r="L219">
        <v>35</v>
      </c>
      <c r="M219">
        <v>133</v>
      </c>
      <c r="N219">
        <v>19</v>
      </c>
      <c r="O219">
        <v>15</v>
      </c>
      <c r="P219">
        <v>7</v>
      </c>
      <c r="Q219">
        <v>5</v>
      </c>
      <c r="R219">
        <v>0</v>
      </c>
      <c r="S219">
        <v>0</v>
      </c>
      <c r="T219">
        <v>0</v>
      </c>
      <c r="U219" s="9">
        <v>2.95</v>
      </c>
      <c r="V219" s="9">
        <v>0.96</v>
      </c>
      <c r="W219" t="s">
        <v>1625</v>
      </c>
      <c r="X219" s="31">
        <v>0.65802469135802466</v>
      </c>
    </row>
    <row r="220" spans="1:24" x14ac:dyDescent="0.25">
      <c r="A220" t="s">
        <v>195</v>
      </c>
      <c r="B220" t="s">
        <v>120</v>
      </c>
      <c r="C220" t="s">
        <v>60</v>
      </c>
      <c r="D220" s="9">
        <v>10.26</v>
      </c>
      <c r="E220">
        <v>8</v>
      </c>
      <c r="F220" s="9">
        <v>0.78</v>
      </c>
      <c r="G220">
        <v>28</v>
      </c>
      <c r="H220">
        <v>11</v>
      </c>
      <c r="I220">
        <v>0</v>
      </c>
      <c r="J220">
        <v>0</v>
      </c>
      <c r="K220">
        <v>0</v>
      </c>
      <c r="L220">
        <v>5</v>
      </c>
      <c r="M220">
        <v>8</v>
      </c>
      <c r="N220">
        <v>4</v>
      </c>
      <c r="O220">
        <v>2</v>
      </c>
      <c r="P220">
        <v>0</v>
      </c>
      <c r="Q220">
        <v>0</v>
      </c>
      <c r="R220">
        <v>0</v>
      </c>
      <c r="S220">
        <v>1</v>
      </c>
      <c r="T220">
        <v>2</v>
      </c>
      <c r="U220" s="9">
        <v>4.22</v>
      </c>
      <c r="V220" s="9">
        <v>1.1299999999999999</v>
      </c>
      <c r="W220" t="s">
        <v>32</v>
      </c>
      <c r="X220" s="31">
        <v>0.10363636363636362</v>
      </c>
    </row>
    <row r="221" spans="1:24" x14ac:dyDescent="0.25">
      <c r="A221" t="s">
        <v>760</v>
      </c>
      <c r="B221" t="s">
        <v>131</v>
      </c>
      <c r="C221" t="s">
        <v>60</v>
      </c>
      <c r="D221" s="9">
        <v>5.13</v>
      </c>
      <c r="E221">
        <v>4</v>
      </c>
      <c r="F221" s="9">
        <v>0.78</v>
      </c>
      <c r="G221">
        <v>32</v>
      </c>
      <c r="H221">
        <v>6</v>
      </c>
      <c r="I221">
        <v>0</v>
      </c>
      <c r="J221">
        <v>0</v>
      </c>
      <c r="K221">
        <v>0</v>
      </c>
      <c r="L221">
        <v>3</v>
      </c>
      <c r="M221">
        <v>11</v>
      </c>
      <c r="N221">
        <v>5</v>
      </c>
      <c r="O221">
        <v>1</v>
      </c>
      <c r="P221">
        <v>0</v>
      </c>
      <c r="Q221">
        <v>0</v>
      </c>
      <c r="R221">
        <v>0</v>
      </c>
      <c r="S221">
        <v>0</v>
      </c>
      <c r="T221">
        <v>0</v>
      </c>
      <c r="U221" s="9">
        <v>5.0599999999999996</v>
      </c>
      <c r="V221" s="9">
        <v>1.69</v>
      </c>
      <c r="W221" t="s">
        <v>32</v>
      </c>
      <c r="X221" s="31">
        <v>9.4999999999999987E-2</v>
      </c>
    </row>
    <row r="222" spans="1:24" x14ac:dyDescent="0.25">
      <c r="A222" s="4" t="s">
        <v>961</v>
      </c>
      <c r="B222" t="s">
        <v>137</v>
      </c>
      <c r="C222" t="s">
        <v>185</v>
      </c>
      <c r="D222" s="9">
        <v>56</v>
      </c>
      <c r="E222">
        <v>44</v>
      </c>
      <c r="F222" s="9">
        <v>0.78600000000000003</v>
      </c>
      <c r="G222">
        <v>34</v>
      </c>
      <c r="H222">
        <v>39</v>
      </c>
      <c r="I222">
        <v>0</v>
      </c>
      <c r="J222">
        <v>0</v>
      </c>
      <c r="K222">
        <v>0</v>
      </c>
      <c r="L222">
        <v>21</v>
      </c>
      <c r="M222">
        <v>57</v>
      </c>
      <c r="N222">
        <v>21</v>
      </c>
      <c r="O222">
        <v>5</v>
      </c>
      <c r="P222">
        <v>3</v>
      </c>
      <c r="Q222">
        <v>2</v>
      </c>
      <c r="R222">
        <v>2</v>
      </c>
      <c r="S222">
        <v>2</v>
      </c>
      <c r="T222">
        <v>1</v>
      </c>
      <c r="U222" s="9">
        <v>3.38</v>
      </c>
      <c r="V222" s="9">
        <v>1.1599999999999999</v>
      </c>
      <c r="W222" t="s">
        <v>32</v>
      </c>
      <c r="X222" s="31">
        <v>0.15954415954415954</v>
      </c>
    </row>
    <row r="223" spans="1:24" x14ac:dyDescent="0.25">
      <c r="A223" t="s">
        <v>1188</v>
      </c>
      <c r="B223" t="s">
        <v>131</v>
      </c>
      <c r="C223" t="s">
        <v>185</v>
      </c>
      <c r="D223" s="9">
        <v>42</v>
      </c>
      <c r="E223">
        <v>33</v>
      </c>
      <c r="F223" s="9">
        <v>0.78600000000000003</v>
      </c>
      <c r="G223">
        <v>24</v>
      </c>
      <c r="H223">
        <v>31</v>
      </c>
      <c r="I223">
        <v>3</v>
      </c>
      <c r="J223">
        <v>0</v>
      </c>
      <c r="K223">
        <v>0</v>
      </c>
      <c r="L223">
        <v>20</v>
      </c>
      <c r="M223">
        <v>36</v>
      </c>
      <c r="N223">
        <v>19</v>
      </c>
      <c r="O223">
        <v>6</v>
      </c>
      <c r="P223">
        <v>1</v>
      </c>
      <c r="Q223">
        <v>4</v>
      </c>
      <c r="R223">
        <v>2</v>
      </c>
      <c r="S223">
        <v>1</v>
      </c>
      <c r="T223">
        <v>1</v>
      </c>
      <c r="U223" s="9">
        <v>4.29</v>
      </c>
      <c r="V223" s="9">
        <v>1.24</v>
      </c>
      <c r="W223" t="s">
        <v>32</v>
      </c>
      <c r="X223" s="31">
        <v>0.15053763440860216</v>
      </c>
    </row>
    <row r="224" spans="1:24" x14ac:dyDescent="0.25">
      <c r="A224" t="s">
        <v>1050</v>
      </c>
      <c r="B224" t="s">
        <v>140</v>
      </c>
      <c r="C224" t="s">
        <v>185</v>
      </c>
      <c r="D224" s="9">
        <v>33</v>
      </c>
      <c r="E224">
        <v>26</v>
      </c>
      <c r="F224" s="9">
        <v>0.78800000000000003</v>
      </c>
      <c r="G224">
        <v>28</v>
      </c>
      <c r="H224">
        <v>28</v>
      </c>
      <c r="I224">
        <v>0</v>
      </c>
      <c r="J224">
        <v>0</v>
      </c>
      <c r="K224">
        <v>0</v>
      </c>
      <c r="L224">
        <v>11</v>
      </c>
      <c r="M224">
        <v>40</v>
      </c>
      <c r="N224">
        <v>7</v>
      </c>
      <c r="O224">
        <v>2</v>
      </c>
      <c r="P224">
        <v>1</v>
      </c>
      <c r="Q224">
        <v>1</v>
      </c>
      <c r="R224">
        <v>1</v>
      </c>
      <c r="S224">
        <v>0</v>
      </c>
      <c r="T224">
        <v>3</v>
      </c>
      <c r="U224" s="9">
        <v>3</v>
      </c>
      <c r="V224" s="9">
        <v>1</v>
      </c>
      <c r="W224" t="s">
        <v>32</v>
      </c>
      <c r="X224" s="31">
        <v>0.13095238095238096</v>
      </c>
    </row>
    <row r="225" spans="1:24" x14ac:dyDescent="0.25">
      <c r="A225" t="s">
        <v>1147</v>
      </c>
      <c r="B225" t="s">
        <v>140</v>
      </c>
      <c r="C225" t="s">
        <v>185</v>
      </c>
      <c r="D225" s="9">
        <v>113</v>
      </c>
      <c r="E225">
        <v>89</v>
      </c>
      <c r="F225" s="9">
        <v>0.78800000000000003</v>
      </c>
      <c r="G225">
        <v>25</v>
      </c>
      <c r="H225">
        <v>33</v>
      </c>
      <c r="I225">
        <v>11</v>
      </c>
      <c r="J225">
        <v>0</v>
      </c>
      <c r="K225">
        <v>0</v>
      </c>
      <c r="L225">
        <v>40</v>
      </c>
      <c r="M225">
        <v>88</v>
      </c>
      <c r="N225">
        <v>35</v>
      </c>
      <c r="O225">
        <v>12</v>
      </c>
      <c r="P225">
        <v>6</v>
      </c>
      <c r="Q225">
        <v>4</v>
      </c>
      <c r="R225">
        <v>1</v>
      </c>
      <c r="S225">
        <v>2</v>
      </c>
      <c r="T225">
        <v>1</v>
      </c>
      <c r="U225" s="9">
        <v>3.19</v>
      </c>
      <c r="V225" s="9">
        <v>1.1000000000000001</v>
      </c>
      <c r="W225" t="s">
        <v>1625</v>
      </c>
      <c r="X225" s="31">
        <v>0.38047138047138046</v>
      </c>
    </row>
    <row r="226" spans="1:24" x14ac:dyDescent="0.25">
      <c r="A226" t="s">
        <v>315</v>
      </c>
      <c r="B226" t="s">
        <v>122</v>
      </c>
      <c r="C226" t="s">
        <v>60</v>
      </c>
      <c r="D226" s="9">
        <v>20.260000000000002</v>
      </c>
      <c r="E226">
        <v>16</v>
      </c>
      <c r="F226" s="9">
        <v>0.79</v>
      </c>
      <c r="G226">
        <v>31</v>
      </c>
      <c r="H226">
        <v>4</v>
      </c>
      <c r="I226">
        <v>4</v>
      </c>
      <c r="J226">
        <v>0</v>
      </c>
      <c r="K226">
        <v>0</v>
      </c>
      <c r="L226">
        <v>6</v>
      </c>
      <c r="M226">
        <v>16</v>
      </c>
      <c r="N226">
        <v>2</v>
      </c>
      <c r="O226">
        <v>2</v>
      </c>
      <c r="P226">
        <v>2</v>
      </c>
      <c r="Q226">
        <v>0</v>
      </c>
      <c r="R226">
        <v>0</v>
      </c>
      <c r="S226">
        <v>0</v>
      </c>
      <c r="T226">
        <v>0</v>
      </c>
      <c r="U226" s="9">
        <v>2.61</v>
      </c>
      <c r="V226" s="9">
        <v>0.87</v>
      </c>
      <c r="W226" t="s">
        <v>1625</v>
      </c>
      <c r="X226" s="31">
        <v>0.56277777777777782</v>
      </c>
    </row>
    <row r="227" spans="1:24" x14ac:dyDescent="0.25">
      <c r="A227" t="s">
        <v>1267</v>
      </c>
      <c r="B227" t="s">
        <v>143</v>
      </c>
      <c r="C227" t="s">
        <v>60</v>
      </c>
      <c r="D227" s="9">
        <v>20.260000000000002</v>
      </c>
      <c r="E227">
        <v>16</v>
      </c>
      <c r="F227" s="9">
        <v>0.79</v>
      </c>
      <c r="G227">
        <v>29</v>
      </c>
      <c r="H227">
        <v>26</v>
      </c>
      <c r="I227">
        <v>0</v>
      </c>
      <c r="J227">
        <v>0</v>
      </c>
      <c r="K227">
        <v>0</v>
      </c>
      <c r="L227">
        <v>13</v>
      </c>
      <c r="M227">
        <v>28</v>
      </c>
      <c r="N227">
        <v>12</v>
      </c>
      <c r="O227">
        <v>2</v>
      </c>
      <c r="P227">
        <v>0</v>
      </c>
      <c r="Q227">
        <v>2</v>
      </c>
      <c r="R227">
        <v>0</v>
      </c>
      <c r="S227">
        <v>1</v>
      </c>
      <c r="T227">
        <v>6</v>
      </c>
      <c r="U227" s="9">
        <v>5.66</v>
      </c>
      <c r="V227" s="9">
        <v>1.35</v>
      </c>
      <c r="W227" t="s">
        <v>32</v>
      </c>
      <c r="X227" s="31">
        <v>8.658119658119659E-2</v>
      </c>
    </row>
    <row r="228" spans="1:24" x14ac:dyDescent="0.25">
      <c r="A228" t="s">
        <v>586</v>
      </c>
      <c r="B228" t="s">
        <v>118</v>
      </c>
      <c r="C228" t="s">
        <v>185</v>
      </c>
      <c r="D228" s="9">
        <v>44.13</v>
      </c>
      <c r="E228">
        <v>35</v>
      </c>
      <c r="F228" s="9">
        <v>0.79300000000000004</v>
      </c>
      <c r="G228">
        <v>23</v>
      </c>
      <c r="H228">
        <v>9</v>
      </c>
      <c r="I228">
        <v>9</v>
      </c>
      <c r="J228">
        <v>0</v>
      </c>
      <c r="K228">
        <v>0</v>
      </c>
      <c r="L228">
        <v>27</v>
      </c>
      <c r="M228">
        <v>25</v>
      </c>
      <c r="N228">
        <v>21</v>
      </c>
      <c r="O228">
        <v>8</v>
      </c>
      <c r="P228">
        <v>3</v>
      </c>
      <c r="Q228">
        <v>3</v>
      </c>
      <c r="R228">
        <v>0</v>
      </c>
      <c r="S228">
        <v>0</v>
      </c>
      <c r="T228">
        <v>0</v>
      </c>
      <c r="U228" s="9">
        <v>5.48</v>
      </c>
      <c r="V228" s="9">
        <v>1.26</v>
      </c>
      <c r="W228" t="s">
        <v>1625</v>
      </c>
      <c r="X228" s="31">
        <v>0.54481481481481486</v>
      </c>
    </row>
    <row r="229" spans="1:24" x14ac:dyDescent="0.25">
      <c r="A229" t="s">
        <v>1114</v>
      </c>
      <c r="B229" t="s">
        <v>130</v>
      </c>
      <c r="C229" t="s">
        <v>185</v>
      </c>
      <c r="D229" s="9">
        <v>15.13</v>
      </c>
      <c r="E229">
        <v>12</v>
      </c>
      <c r="F229" s="9">
        <v>0.79300000000000004</v>
      </c>
      <c r="G229">
        <v>29</v>
      </c>
      <c r="H229">
        <v>15</v>
      </c>
      <c r="I229">
        <v>0</v>
      </c>
      <c r="J229">
        <v>0</v>
      </c>
      <c r="K229">
        <v>0</v>
      </c>
      <c r="L229">
        <v>7</v>
      </c>
      <c r="M229">
        <v>19</v>
      </c>
      <c r="N229">
        <v>2</v>
      </c>
      <c r="O229">
        <v>0</v>
      </c>
      <c r="P229">
        <v>0</v>
      </c>
      <c r="Q229">
        <v>2</v>
      </c>
      <c r="R229">
        <v>6</v>
      </c>
      <c r="S229">
        <v>2</v>
      </c>
      <c r="T229">
        <v>6</v>
      </c>
      <c r="U229" s="9">
        <v>4.1100000000000003</v>
      </c>
      <c r="V229" s="9">
        <v>0.91</v>
      </c>
      <c r="W229" t="s">
        <v>32</v>
      </c>
      <c r="X229" s="31">
        <v>0.11207407407407408</v>
      </c>
    </row>
    <row r="230" spans="1:24" x14ac:dyDescent="0.25">
      <c r="A230" t="s">
        <v>1374</v>
      </c>
      <c r="B230" t="s">
        <v>144</v>
      </c>
      <c r="C230" t="s">
        <v>185</v>
      </c>
      <c r="D230" s="9">
        <v>59.26</v>
      </c>
      <c r="E230">
        <v>47</v>
      </c>
      <c r="F230" s="9">
        <v>0.79300000000000004</v>
      </c>
      <c r="G230">
        <v>30</v>
      </c>
      <c r="H230">
        <v>58</v>
      </c>
      <c r="I230">
        <v>0</v>
      </c>
      <c r="J230">
        <v>0</v>
      </c>
      <c r="K230">
        <v>0</v>
      </c>
      <c r="L230">
        <v>15</v>
      </c>
      <c r="M230">
        <v>68</v>
      </c>
      <c r="N230">
        <v>23</v>
      </c>
      <c r="O230">
        <v>3</v>
      </c>
      <c r="P230">
        <v>7</v>
      </c>
      <c r="Q230">
        <v>4</v>
      </c>
      <c r="R230">
        <v>42</v>
      </c>
      <c r="S230">
        <v>4</v>
      </c>
      <c r="T230">
        <v>0</v>
      </c>
      <c r="U230" s="9">
        <v>2.2599999999999998</v>
      </c>
      <c r="V230" s="9">
        <v>1.17</v>
      </c>
      <c r="W230" t="s">
        <v>32</v>
      </c>
      <c r="X230" s="31">
        <v>0.11352490421455938</v>
      </c>
    </row>
    <row r="231" spans="1:24" x14ac:dyDescent="0.25">
      <c r="A231" t="s">
        <v>198</v>
      </c>
      <c r="B231" t="s">
        <v>120</v>
      </c>
      <c r="C231" t="s">
        <v>185</v>
      </c>
      <c r="D231" s="9">
        <v>63</v>
      </c>
      <c r="E231">
        <v>50</v>
      </c>
      <c r="F231" s="9">
        <v>0.79400000000000004</v>
      </c>
      <c r="G231">
        <v>23</v>
      </c>
      <c r="H231">
        <v>55</v>
      </c>
      <c r="I231">
        <v>0</v>
      </c>
      <c r="J231">
        <v>0</v>
      </c>
      <c r="K231">
        <v>0</v>
      </c>
      <c r="L231">
        <v>17</v>
      </c>
      <c r="M231">
        <v>79</v>
      </c>
      <c r="N231">
        <v>32</v>
      </c>
      <c r="O231">
        <v>2</v>
      </c>
      <c r="P231">
        <v>5</v>
      </c>
      <c r="Q231">
        <v>5</v>
      </c>
      <c r="R231">
        <v>8</v>
      </c>
      <c r="S231">
        <v>1</v>
      </c>
      <c r="T231">
        <v>6</v>
      </c>
      <c r="U231" s="9">
        <v>2.4300000000000002</v>
      </c>
      <c r="V231" s="9">
        <v>1.3</v>
      </c>
      <c r="W231" t="s">
        <v>32</v>
      </c>
      <c r="X231" s="31">
        <v>0.12727272727272726</v>
      </c>
    </row>
    <row r="232" spans="1:24" x14ac:dyDescent="0.25">
      <c r="A232" t="s">
        <v>302</v>
      </c>
      <c r="B232" t="s">
        <v>122</v>
      </c>
      <c r="C232" t="s">
        <v>60</v>
      </c>
      <c r="D232" s="9">
        <v>45.26</v>
      </c>
      <c r="E232">
        <v>36</v>
      </c>
      <c r="F232" s="9">
        <v>0.79500000000000004</v>
      </c>
      <c r="G232">
        <v>28</v>
      </c>
      <c r="H232">
        <v>52</v>
      </c>
      <c r="I232">
        <v>0</v>
      </c>
      <c r="J232">
        <v>0</v>
      </c>
      <c r="K232">
        <v>0</v>
      </c>
      <c r="L232">
        <v>20</v>
      </c>
      <c r="M232">
        <v>40</v>
      </c>
      <c r="N232">
        <v>25</v>
      </c>
      <c r="O232">
        <v>0</v>
      </c>
      <c r="P232">
        <v>2</v>
      </c>
      <c r="Q232">
        <v>0</v>
      </c>
      <c r="R232">
        <v>2</v>
      </c>
      <c r="S232">
        <v>1</v>
      </c>
      <c r="T232">
        <v>20</v>
      </c>
      <c r="U232" s="9">
        <v>3.94</v>
      </c>
      <c r="V232" s="9">
        <v>1.34</v>
      </c>
      <c r="W232" t="s">
        <v>32</v>
      </c>
      <c r="X232" s="31">
        <v>9.6709401709401704E-2</v>
      </c>
    </row>
    <row r="233" spans="1:24" x14ac:dyDescent="0.25">
      <c r="A233" t="s">
        <v>672</v>
      </c>
      <c r="B233" t="s">
        <v>129</v>
      </c>
      <c r="C233" t="s">
        <v>60</v>
      </c>
      <c r="D233" s="9">
        <v>150.30000000000001</v>
      </c>
      <c r="E233">
        <v>120</v>
      </c>
      <c r="F233" s="9">
        <v>0.79800000000000004</v>
      </c>
      <c r="G233">
        <v>30</v>
      </c>
      <c r="H233">
        <v>24</v>
      </c>
      <c r="I233">
        <v>24</v>
      </c>
      <c r="J233">
        <v>1</v>
      </c>
      <c r="K233">
        <v>0</v>
      </c>
      <c r="L233">
        <v>52</v>
      </c>
      <c r="M233">
        <v>146</v>
      </c>
      <c r="N233">
        <v>47</v>
      </c>
      <c r="O233">
        <v>11</v>
      </c>
      <c r="P233">
        <v>13</v>
      </c>
      <c r="Q233">
        <v>6</v>
      </c>
      <c r="R233">
        <v>0</v>
      </c>
      <c r="S233">
        <v>0</v>
      </c>
      <c r="T233">
        <v>0</v>
      </c>
      <c r="U233" s="9">
        <v>3.11</v>
      </c>
      <c r="V233" s="9">
        <v>1.1100000000000001</v>
      </c>
      <c r="W233" t="s">
        <v>1625</v>
      </c>
      <c r="X233" s="31">
        <v>0.69583333333333341</v>
      </c>
    </row>
    <row r="234" spans="1:24" x14ac:dyDescent="0.25">
      <c r="A234" t="s">
        <v>1425</v>
      </c>
      <c r="B234" t="s">
        <v>145</v>
      </c>
      <c r="C234" t="s">
        <v>185</v>
      </c>
      <c r="D234" s="9">
        <v>45.13</v>
      </c>
      <c r="E234">
        <v>36</v>
      </c>
      <c r="F234" s="9">
        <v>0.79800000000000004</v>
      </c>
      <c r="G234">
        <v>30</v>
      </c>
      <c r="H234">
        <v>46</v>
      </c>
      <c r="I234">
        <v>0</v>
      </c>
      <c r="J234">
        <v>0</v>
      </c>
      <c r="K234">
        <v>0</v>
      </c>
      <c r="L234">
        <v>18</v>
      </c>
      <c r="M234">
        <v>44</v>
      </c>
      <c r="N234">
        <v>17</v>
      </c>
      <c r="O234">
        <v>4</v>
      </c>
      <c r="P234">
        <v>3</v>
      </c>
      <c r="Q234">
        <v>3</v>
      </c>
      <c r="R234">
        <v>23</v>
      </c>
      <c r="S234">
        <v>4</v>
      </c>
      <c r="T234">
        <v>1</v>
      </c>
      <c r="U234" s="9">
        <v>3.57</v>
      </c>
      <c r="V234" s="9">
        <v>1.17</v>
      </c>
      <c r="W234" t="s">
        <v>32</v>
      </c>
      <c r="X234" s="31">
        <v>0.1090096618357488</v>
      </c>
    </row>
    <row r="235" spans="1:24" x14ac:dyDescent="0.25">
      <c r="A235" t="s">
        <v>1582</v>
      </c>
      <c r="B235" t="s">
        <v>148</v>
      </c>
      <c r="C235" t="s">
        <v>185</v>
      </c>
      <c r="D235" s="9">
        <v>56.26</v>
      </c>
      <c r="E235">
        <v>45</v>
      </c>
      <c r="F235" s="9">
        <v>0.8</v>
      </c>
      <c r="G235">
        <v>32</v>
      </c>
      <c r="H235">
        <v>11</v>
      </c>
      <c r="I235">
        <v>11</v>
      </c>
      <c r="J235">
        <v>0</v>
      </c>
      <c r="K235">
        <v>0</v>
      </c>
      <c r="L235">
        <v>14</v>
      </c>
      <c r="M235">
        <v>47</v>
      </c>
      <c r="N235">
        <v>16</v>
      </c>
      <c r="O235">
        <v>2</v>
      </c>
      <c r="P235">
        <v>5</v>
      </c>
      <c r="Q235">
        <v>0</v>
      </c>
      <c r="R235">
        <v>0</v>
      </c>
      <c r="S235">
        <v>0</v>
      </c>
      <c r="T235">
        <v>0</v>
      </c>
      <c r="U235" s="9">
        <v>2.2200000000000002</v>
      </c>
      <c r="V235" s="9">
        <v>1.08</v>
      </c>
      <c r="W235" t="s">
        <v>1625</v>
      </c>
      <c r="X235" s="31">
        <v>0.56828282828282828</v>
      </c>
    </row>
    <row r="236" spans="1:24" x14ac:dyDescent="0.25">
      <c r="A236" t="s">
        <v>357</v>
      </c>
      <c r="B236" t="s">
        <v>123</v>
      </c>
      <c r="C236" t="s">
        <v>185</v>
      </c>
      <c r="D236" s="9">
        <v>161</v>
      </c>
      <c r="E236">
        <v>129</v>
      </c>
      <c r="F236" s="9">
        <v>0.80100000000000005</v>
      </c>
      <c r="G236">
        <v>28</v>
      </c>
      <c r="H236">
        <v>29</v>
      </c>
      <c r="I236">
        <v>29</v>
      </c>
      <c r="J236">
        <v>0</v>
      </c>
      <c r="K236">
        <v>0</v>
      </c>
      <c r="L236">
        <v>73</v>
      </c>
      <c r="M236">
        <v>149</v>
      </c>
      <c r="N236">
        <v>44</v>
      </c>
      <c r="O236">
        <v>29</v>
      </c>
      <c r="P236">
        <v>8</v>
      </c>
      <c r="Q236">
        <v>13</v>
      </c>
      <c r="R236">
        <v>0</v>
      </c>
      <c r="S236">
        <v>0</v>
      </c>
      <c r="T236">
        <v>0</v>
      </c>
      <c r="U236" s="9">
        <v>4.08</v>
      </c>
      <c r="V236" s="9">
        <v>1.07</v>
      </c>
      <c r="W236" t="s">
        <v>1625</v>
      </c>
      <c r="X236" s="31">
        <v>0.61685823754789271</v>
      </c>
    </row>
    <row r="237" spans="1:24" x14ac:dyDescent="0.25">
      <c r="A237" t="s">
        <v>152</v>
      </c>
      <c r="B237" t="s">
        <v>121</v>
      </c>
      <c r="C237" t="s">
        <v>60</v>
      </c>
      <c r="D237" s="9">
        <v>160.6</v>
      </c>
      <c r="E237">
        <v>129</v>
      </c>
      <c r="F237" s="9">
        <v>0.80300000000000005</v>
      </c>
      <c r="G237">
        <v>35</v>
      </c>
      <c r="H237">
        <v>26</v>
      </c>
      <c r="I237">
        <v>26</v>
      </c>
      <c r="J237">
        <v>0</v>
      </c>
      <c r="K237">
        <v>0</v>
      </c>
      <c r="L237">
        <v>44</v>
      </c>
      <c r="M237">
        <v>206</v>
      </c>
      <c r="N237">
        <v>34</v>
      </c>
      <c r="O237">
        <v>8</v>
      </c>
      <c r="P237">
        <v>16</v>
      </c>
      <c r="Q237">
        <v>3</v>
      </c>
      <c r="R237">
        <v>0</v>
      </c>
      <c r="S237">
        <v>0</v>
      </c>
      <c r="T237">
        <v>0</v>
      </c>
      <c r="U237" s="9">
        <v>2.46</v>
      </c>
      <c r="V237" s="9">
        <v>1.01</v>
      </c>
      <c r="W237" t="s">
        <v>1625</v>
      </c>
      <c r="X237" s="31">
        <v>0.68632478632478633</v>
      </c>
    </row>
    <row r="238" spans="1:24" x14ac:dyDescent="0.25">
      <c r="A238" t="s">
        <v>795</v>
      </c>
      <c r="B238" t="s">
        <v>131</v>
      </c>
      <c r="C238" t="s">
        <v>185</v>
      </c>
      <c r="D238" s="9">
        <v>113</v>
      </c>
      <c r="E238">
        <v>91</v>
      </c>
      <c r="F238" s="9">
        <v>0.80500000000000005</v>
      </c>
      <c r="G238">
        <v>25</v>
      </c>
      <c r="H238">
        <v>22</v>
      </c>
      <c r="I238">
        <v>20</v>
      </c>
      <c r="J238">
        <v>0</v>
      </c>
      <c r="K238">
        <v>0</v>
      </c>
      <c r="L238">
        <v>43</v>
      </c>
      <c r="M238">
        <v>97</v>
      </c>
      <c r="N238">
        <v>45</v>
      </c>
      <c r="O238">
        <v>8</v>
      </c>
      <c r="P238">
        <v>6</v>
      </c>
      <c r="Q238">
        <v>7</v>
      </c>
      <c r="R238">
        <v>0</v>
      </c>
      <c r="S238">
        <v>0</v>
      </c>
      <c r="T238">
        <v>1</v>
      </c>
      <c r="U238" s="9">
        <v>3.42</v>
      </c>
      <c r="V238" s="9">
        <v>1.2</v>
      </c>
      <c r="W238" t="s">
        <v>1625</v>
      </c>
      <c r="X238" s="31">
        <v>0.57070707070707072</v>
      </c>
    </row>
    <row r="239" spans="1:24" x14ac:dyDescent="0.25">
      <c r="A239" t="s">
        <v>297</v>
      </c>
      <c r="B239" t="s">
        <v>143</v>
      </c>
      <c r="C239" t="s">
        <v>185</v>
      </c>
      <c r="D239" s="9">
        <v>16.13</v>
      </c>
      <c r="E239">
        <v>13</v>
      </c>
      <c r="F239" s="9">
        <v>0.80600000000000005</v>
      </c>
      <c r="G239">
        <v>28</v>
      </c>
      <c r="H239">
        <v>18</v>
      </c>
      <c r="I239">
        <v>0</v>
      </c>
      <c r="J239">
        <v>0</v>
      </c>
      <c r="K239">
        <v>0</v>
      </c>
      <c r="L239">
        <v>10</v>
      </c>
      <c r="M239">
        <v>16</v>
      </c>
      <c r="N239">
        <v>8</v>
      </c>
      <c r="O239">
        <v>4</v>
      </c>
      <c r="P239">
        <v>2</v>
      </c>
      <c r="Q239">
        <v>0</v>
      </c>
      <c r="R239">
        <v>0</v>
      </c>
      <c r="S239">
        <v>2</v>
      </c>
      <c r="T239">
        <v>3</v>
      </c>
      <c r="U239" s="9">
        <v>5.51</v>
      </c>
      <c r="V239" s="9">
        <v>1.29</v>
      </c>
      <c r="W239" t="s">
        <v>32</v>
      </c>
      <c r="X239" s="31">
        <v>9.9567901234567893E-2</v>
      </c>
    </row>
    <row r="240" spans="1:24" x14ac:dyDescent="0.25">
      <c r="A240" t="s">
        <v>1273</v>
      </c>
      <c r="B240" t="s">
        <v>143</v>
      </c>
      <c r="C240" t="s">
        <v>185</v>
      </c>
      <c r="D240" s="9">
        <v>32.26</v>
      </c>
      <c r="E240">
        <v>26</v>
      </c>
      <c r="F240" s="9">
        <v>0.80600000000000005</v>
      </c>
      <c r="G240">
        <v>28</v>
      </c>
      <c r="H240">
        <v>33</v>
      </c>
      <c r="I240">
        <v>0</v>
      </c>
      <c r="J240">
        <v>0</v>
      </c>
      <c r="K240">
        <v>0</v>
      </c>
      <c r="L240">
        <v>5</v>
      </c>
      <c r="M240">
        <v>38</v>
      </c>
      <c r="N240">
        <v>10</v>
      </c>
      <c r="O240">
        <v>3</v>
      </c>
      <c r="P240">
        <v>3</v>
      </c>
      <c r="Q240">
        <v>2</v>
      </c>
      <c r="R240">
        <v>0</v>
      </c>
      <c r="S240">
        <v>0</v>
      </c>
      <c r="T240">
        <v>5</v>
      </c>
      <c r="U240" s="9">
        <v>1.38</v>
      </c>
      <c r="V240" s="9">
        <v>1.1000000000000001</v>
      </c>
      <c r="W240" t="s">
        <v>32</v>
      </c>
      <c r="X240" s="31">
        <v>0.10861952861952862</v>
      </c>
    </row>
    <row r="241" spans="1:24" x14ac:dyDescent="0.25">
      <c r="A241" t="s">
        <v>1543</v>
      </c>
      <c r="B241" t="s">
        <v>148</v>
      </c>
      <c r="C241" t="s">
        <v>185</v>
      </c>
      <c r="D241" s="9">
        <v>52.13</v>
      </c>
      <c r="E241">
        <v>42</v>
      </c>
      <c r="F241" s="9">
        <v>0.80600000000000005</v>
      </c>
      <c r="G241">
        <v>33</v>
      </c>
      <c r="H241">
        <v>51</v>
      </c>
      <c r="I241">
        <v>0</v>
      </c>
      <c r="J241">
        <v>0</v>
      </c>
      <c r="K241">
        <v>0</v>
      </c>
      <c r="L241">
        <v>12</v>
      </c>
      <c r="M241">
        <v>40</v>
      </c>
      <c r="N241">
        <v>13</v>
      </c>
      <c r="O241">
        <v>1</v>
      </c>
      <c r="P241">
        <v>3</v>
      </c>
      <c r="Q241">
        <v>3</v>
      </c>
      <c r="R241">
        <v>0</v>
      </c>
      <c r="S241">
        <v>1</v>
      </c>
      <c r="T241">
        <v>9</v>
      </c>
      <c r="U241" s="9">
        <v>2.06</v>
      </c>
      <c r="V241" s="9">
        <v>1.05</v>
      </c>
      <c r="W241" t="s">
        <v>32</v>
      </c>
      <c r="X241" s="31">
        <v>0.11357298474945535</v>
      </c>
    </row>
    <row r="242" spans="1:24" x14ac:dyDescent="0.25">
      <c r="A242" t="s">
        <v>474</v>
      </c>
      <c r="B242" t="s">
        <v>146</v>
      </c>
      <c r="C242" t="s">
        <v>185</v>
      </c>
      <c r="D242" s="9">
        <v>101.6</v>
      </c>
      <c r="E242">
        <v>82</v>
      </c>
      <c r="F242" s="9">
        <v>0.80700000000000005</v>
      </c>
      <c r="G242">
        <v>32</v>
      </c>
      <c r="H242">
        <v>19</v>
      </c>
      <c r="I242">
        <v>18</v>
      </c>
      <c r="J242">
        <v>0</v>
      </c>
      <c r="K242">
        <v>0</v>
      </c>
      <c r="L242">
        <v>43</v>
      </c>
      <c r="M242">
        <v>75</v>
      </c>
      <c r="N242">
        <v>48</v>
      </c>
      <c r="O242">
        <v>15</v>
      </c>
      <c r="P242">
        <v>5</v>
      </c>
      <c r="Q242">
        <v>6</v>
      </c>
      <c r="R242">
        <v>0</v>
      </c>
      <c r="S242">
        <v>0</v>
      </c>
      <c r="T242">
        <v>0</v>
      </c>
      <c r="U242" s="9">
        <v>3.81</v>
      </c>
      <c r="V242" s="9">
        <v>1.28</v>
      </c>
      <c r="W242" t="s">
        <v>1625</v>
      </c>
      <c r="X242" s="31">
        <v>0.59415204678362565</v>
      </c>
    </row>
    <row r="243" spans="1:24" x14ac:dyDescent="0.25">
      <c r="A243" t="s">
        <v>475</v>
      </c>
      <c r="B243" t="s">
        <v>126</v>
      </c>
      <c r="C243" t="s">
        <v>185</v>
      </c>
      <c r="D243" s="9">
        <v>53.13</v>
      </c>
      <c r="E243">
        <v>43</v>
      </c>
      <c r="F243" s="9">
        <v>0.80900000000000005</v>
      </c>
      <c r="G243">
        <v>31</v>
      </c>
      <c r="H243">
        <v>62</v>
      </c>
      <c r="I243">
        <v>0</v>
      </c>
      <c r="J243">
        <v>0</v>
      </c>
      <c r="K243">
        <v>0</v>
      </c>
      <c r="L243">
        <v>25</v>
      </c>
      <c r="M243">
        <v>66</v>
      </c>
      <c r="N243">
        <v>31</v>
      </c>
      <c r="O243">
        <v>5</v>
      </c>
      <c r="P243">
        <v>3</v>
      </c>
      <c r="Q243">
        <v>3</v>
      </c>
      <c r="R243">
        <v>2</v>
      </c>
      <c r="S243">
        <v>1</v>
      </c>
      <c r="T243">
        <v>19</v>
      </c>
      <c r="U243" s="9">
        <v>4.22</v>
      </c>
      <c r="V243" s="9">
        <v>1.39</v>
      </c>
      <c r="W243" t="s">
        <v>32</v>
      </c>
      <c r="X243" s="31">
        <v>9.521505376344086E-2</v>
      </c>
    </row>
    <row r="244" spans="1:24" x14ac:dyDescent="0.25">
      <c r="A244" t="s">
        <v>591</v>
      </c>
      <c r="B244" t="s">
        <v>118</v>
      </c>
      <c r="C244" t="s">
        <v>185</v>
      </c>
      <c r="D244" s="9">
        <v>43.26</v>
      </c>
      <c r="E244">
        <v>35</v>
      </c>
      <c r="F244" s="9">
        <v>0.80900000000000005</v>
      </c>
      <c r="G244">
        <v>28</v>
      </c>
      <c r="H244">
        <v>43</v>
      </c>
      <c r="I244">
        <v>0</v>
      </c>
      <c r="J244">
        <v>0</v>
      </c>
      <c r="K244">
        <v>0</v>
      </c>
      <c r="L244">
        <v>23</v>
      </c>
      <c r="M244">
        <v>59</v>
      </c>
      <c r="N244">
        <v>24</v>
      </c>
      <c r="O244">
        <v>8</v>
      </c>
      <c r="P244">
        <v>2</v>
      </c>
      <c r="Q244">
        <v>8</v>
      </c>
      <c r="R244">
        <v>9</v>
      </c>
      <c r="S244">
        <v>5</v>
      </c>
      <c r="T244">
        <v>1</v>
      </c>
      <c r="U244" s="9">
        <v>4.74</v>
      </c>
      <c r="V244" s="9">
        <v>1.35</v>
      </c>
      <c r="W244" t="s">
        <v>32</v>
      </c>
      <c r="X244" s="31">
        <v>0.1117829457364341</v>
      </c>
    </row>
    <row r="245" spans="1:24" x14ac:dyDescent="0.25">
      <c r="A245" t="s">
        <v>1177</v>
      </c>
      <c r="B245" t="s">
        <v>131</v>
      </c>
      <c r="C245" t="s">
        <v>60</v>
      </c>
      <c r="D245" s="9">
        <v>48.13</v>
      </c>
      <c r="E245">
        <v>39</v>
      </c>
      <c r="F245" s="9">
        <v>0.81</v>
      </c>
      <c r="G245">
        <v>35</v>
      </c>
      <c r="H245">
        <v>51</v>
      </c>
      <c r="I245">
        <v>0</v>
      </c>
      <c r="J245">
        <v>0</v>
      </c>
      <c r="K245">
        <v>0</v>
      </c>
      <c r="L245">
        <v>27</v>
      </c>
      <c r="M245">
        <v>41</v>
      </c>
      <c r="N245">
        <v>26</v>
      </c>
      <c r="O245">
        <v>11</v>
      </c>
      <c r="P245">
        <v>5</v>
      </c>
      <c r="Q245">
        <v>3</v>
      </c>
      <c r="R245">
        <v>1</v>
      </c>
      <c r="S245">
        <v>1</v>
      </c>
      <c r="T245">
        <v>11</v>
      </c>
      <c r="U245" s="9">
        <v>5.03</v>
      </c>
      <c r="V245" s="9">
        <v>1.34</v>
      </c>
      <c r="W245" t="s">
        <v>32</v>
      </c>
      <c r="X245" s="31">
        <v>0.10485838779956427</v>
      </c>
    </row>
    <row r="246" spans="1:24" x14ac:dyDescent="0.25">
      <c r="A246" t="s">
        <v>725</v>
      </c>
      <c r="B246" t="s">
        <v>130</v>
      </c>
      <c r="C246" t="s">
        <v>60</v>
      </c>
      <c r="D246" s="9">
        <v>27.13</v>
      </c>
      <c r="E246">
        <v>22</v>
      </c>
      <c r="F246" s="9">
        <v>0.81100000000000005</v>
      </c>
      <c r="G246">
        <v>27</v>
      </c>
      <c r="H246">
        <v>9</v>
      </c>
      <c r="I246">
        <v>3</v>
      </c>
      <c r="J246">
        <v>0</v>
      </c>
      <c r="K246">
        <v>0</v>
      </c>
      <c r="L246">
        <v>16</v>
      </c>
      <c r="M246">
        <v>18</v>
      </c>
      <c r="N246">
        <v>9</v>
      </c>
      <c r="O246">
        <v>6</v>
      </c>
      <c r="P246">
        <v>0</v>
      </c>
      <c r="Q246">
        <v>0</v>
      </c>
      <c r="R246">
        <v>1</v>
      </c>
      <c r="S246">
        <v>0</v>
      </c>
      <c r="T246">
        <v>0</v>
      </c>
      <c r="U246" s="9">
        <v>5.27</v>
      </c>
      <c r="V246" s="9">
        <v>1.1299999999999999</v>
      </c>
      <c r="W246" t="s">
        <v>1625</v>
      </c>
      <c r="X246" s="31">
        <v>0.33493827160493828</v>
      </c>
    </row>
    <row r="247" spans="1:24" x14ac:dyDescent="0.25">
      <c r="A247" t="s">
        <v>1718</v>
      </c>
      <c r="B247" t="s">
        <v>128</v>
      </c>
      <c r="C247" t="s">
        <v>185</v>
      </c>
      <c r="D247" s="9">
        <v>17.260000000000002</v>
      </c>
      <c r="E247">
        <v>14</v>
      </c>
      <c r="F247" s="9">
        <v>0.81100000000000005</v>
      </c>
      <c r="G247">
        <v>26</v>
      </c>
      <c r="H247">
        <v>12</v>
      </c>
      <c r="I247">
        <v>1</v>
      </c>
      <c r="J247">
        <v>0</v>
      </c>
      <c r="K247">
        <v>0</v>
      </c>
      <c r="L247">
        <v>3</v>
      </c>
      <c r="M247">
        <v>11</v>
      </c>
      <c r="N247">
        <v>3</v>
      </c>
      <c r="O247">
        <v>2</v>
      </c>
      <c r="P247">
        <v>0</v>
      </c>
      <c r="Q247">
        <v>1</v>
      </c>
      <c r="R247">
        <v>0</v>
      </c>
      <c r="S247">
        <v>0</v>
      </c>
      <c r="T247">
        <v>3</v>
      </c>
      <c r="U247" s="9">
        <v>1.53</v>
      </c>
      <c r="V247" s="9">
        <v>0.96</v>
      </c>
      <c r="W247" t="s">
        <v>32</v>
      </c>
      <c r="X247" s="31">
        <v>0.15981481481481483</v>
      </c>
    </row>
    <row r="248" spans="1:24" x14ac:dyDescent="0.25">
      <c r="A248" t="s">
        <v>916</v>
      </c>
      <c r="B248" t="s">
        <v>134</v>
      </c>
      <c r="C248" t="s">
        <v>185</v>
      </c>
      <c r="D248" s="9">
        <v>38.130000000000003</v>
      </c>
      <c r="E248">
        <v>31</v>
      </c>
      <c r="F248" s="9">
        <v>0.81299999999999994</v>
      </c>
      <c r="G248">
        <v>30</v>
      </c>
      <c r="H248">
        <v>40</v>
      </c>
      <c r="I248">
        <v>0</v>
      </c>
      <c r="J248">
        <v>0</v>
      </c>
      <c r="K248">
        <v>0</v>
      </c>
      <c r="L248">
        <v>13</v>
      </c>
      <c r="M248">
        <v>42</v>
      </c>
      <c r="N248">
        <v>10</v>
      </c>
      <c r="O248">
        <v>4</v>
      </c>
      <c r="P248">
        <v>1</v>
      </c>
      <c r="Q248">
        <v>3</v>
      </c>
      <c r="R248">
        <v>20</v>
      </c>
      <c r="S248">
        <v>2</v>
      </c>
      <c r="T248">
        <v>3</v>
      </c>
      <c r="U248" s="9">
        <v>3.05</v>
      </c>
      <c r="V248" s="9">
        <v>1.07</v>
      </c>
      <c r="W248" t="s">
        <v>32</v>
      </c>
      <c r="X248" s="31">
        <v>0.10591666666666669</v>
      </c>
    </row>
    <row r="249" spans="1:24" x14ac:dyDescent="0.25">
      <c r="A249" t="s">
        <v>1079</v>
      </c>
      <c r="B249" t="s">
        <v>137</v>
      </c>
      <c r="C249" t="s">
        <v>185</v>
      </c>
      <c r="D249" s="9">
        <v>60.26</v>
      </c>
      <c r="E249">
        <v>49</v>
      </c>
      <c r="F249" s="9">
        <v>0.81299999999999994</v>
      </c>
      <c r="G249">
        <v>28</v>
      </c>
      <c r="H249">
        <v>11</v>
      </c>
      <c r="I249">
        <v>11</v>
      </c>
      <c r="J249">
        <v>0</v>
      </c>
      <c r="K249">
        <v>0</v>
      </c>
      <c r="L249">
        <v>17</v>
      </c>
      <c r="M249">
        <v>67</v>
      </c>
      <c r="N249">
        <v>20</v>
      </c>
      <c r="O249">
        <v>6</v>
      </c>
      <c r="P249">
        <v>5</v>
      </c>
      <c r="Q249">
        <v>3</v>
      </c>
      <c r="R249">
        <v>0</v>
      </c>
      <c r="S249">
        <v>0</v>
      </c>
      <c r="T249">
        <v>0</v>
      </c>
      <c r="U249" s="9">
        <v>2.52</v>
      </c>
      <c r="V249" s="9">
        <v>1.1399999999999999</v>
      </c>
      <c r="W249" t="s">
        <v>1625</v>
      </c>
      <c r="X249" s="31">
        <v>0.60868686868686861</v>
      </c>
    </row>
    <row r="250" spans="1:24" x14ac:dyDescent="0.25">
      <c r="A250" t="s">
        <v>1404</v>
      </c>
      <c r="B250" t="s">
        <v>145</v>
      </c>
      <c r="C250" t="s">
        <v>60</v>
      </c>
      <c r="D250" s="9">
        <v>54.13</v>
      </c>
      <c r="E250">
        <v>44</v>
      </c>
      <c r="F250" s="9">
        <v>0.81299999999999994</v>
      </c>
      <c r="G250">
        <v>30</v>
      </c>
      <c r="H250">
        <v>61</v>
      </c>
      <c r="I250">
        <v>0</v>
      </c>
      <c r="J250">
        <v>0</v>
      </c>
      <c r="K250">
        <v>0</v>
      </c>
      <c r="L250">
        <v>20</v>
      </c>
      <c r="M250">
        <v>64</v>
      </c>
      <c r="N250">
        <v>26</v>
      </c>
      <c r="O250">
        <v>5</v>
      </c>
      <c r="P250">
        <v>7</v>
      </c>
      <c r="Q250">
        <v>3</v>
      </c>
      <c r="R250">
        <v>5</v>
      </c>
      <c r="S250">
        <v>1</v>
      </c>
      <c r="T250">
        <v>11</v>
      </c>
      <c r="U250" s="9">
        <v>3.31</v>
      </c>
      <c r="V250" s="9">
        <v>1.29</v>
      </c>
      <c r="W250" t="s">
        <v>32</v>
      </c>
      <c r="X250" s="31">
        <v>9.8597449908925328E-2</v>
      </c>
    </row>
    <row r="251" spans="1:24" x14ac:dyDescent="0.25">
      <c r="A251" t="s">
        <v>704</v>
      </c>
      <c r="B251" t="s">
        <v>130</v>
      </c>
      <c r="C251" t="s">
        <v>60</v>
      </c>
      <c r="D251" s="9">
        <v>33.130000000000003</v>
      </c>
      <c r="E251">
        <v>27</v>
      </c>
      <c r="F251" s="9">
        <v>0.81499999999999995</v>
      </c>
      <c r="G251">
        <v>29</v>
      </c>
      <c r="H251">
        <v>34</v>
      </c>
      <c r="I251">
        <v>0</v>
      </c>
      <c r="J251">
        <v>0</v>
      </c>
      <c r="K251">
        <v>0</v>
      </c>
      <c r="L251">
        <v>11</v>
      </c>
      <c r="M251">
        <v>34</v>
      </c>
      <c r="N251">
        <v>14</v>
      </c>
      <c r="O251">
        <v>4</v>
      </c>
      <c r="P251">
        <v>3</v>
      </c>
      <c r="Q251">
        <v>1</v>
      </c>
      <c r="R251">
        <v>1</v>
      </c>
      <c r="S251">
        <v>1</v>
      </c>
      <c r="T251">
        <v>5</v>
      </c>
      <c r="U251" s="9">
        <v>2.97</v>
      </c>
      <c r="V251" s="9">
        <v>1.23</v>
      </c>
      <c r="W251" t="s">
        <v>32</v>
      </c>
      <c r="X251" s="31">
        <v>0.10826797385620916</v>
      </c>
    </row>
    <row r="252" spans="1:24" x14ac:dyDescent="0.25">
      <c r="A252" t="s">
        <v>967</v>
      </c>
      <c r="B252" t="s">
        <v>135</v>
      </c>
      <c r="C252" t="s">
        <v>185</v>
      </c>
      <c r="D252" s="9">
        <v>135</v>
      </c>
      <c r="E252">
        <v>110</v>
      </c>
      <c r="F252" s="9">
        <v>0.81499999999999995</v>
      </c>
      <c r="G252">
        <v>28</v>
      </c>
      <c r="H252">
        <v>23</v>
      </c>
      <c r="I252">
        <v>23</v>
      </c>
      <c r="J252">
        <v>0</v>
      </c>
      <c r="K252">
        <v>0</v>
      </c>
      <c r="L252">
        <v>54</v>
      </c>
      <c r="M252">
        <v>147</v>
      </c>
      <c r="N252">
        <v>23</v>
      </c>
      <c r="O252">
        <v>19</v>
      </c>
      <c r="P252">
        <v>7</v>
      </c>
      <c r="Q252">
        <v>7</v>
      </c>
      <c r="R252">
        <v>0</v>
      </c>
      <c r="S252">
        <v>0</v>
      </c>
      <c r="T252">
        <v>0</v>
      </c>
      <c r="U252" s="9">
        <v>3.6</v>
      </c>
      <c r="V252" s="9">
        <v>0.99</v>
      </c>
      <c r="W252" t="s">
        <v>1625</v>
      </c>
      <c r="X252" s="31">
        <v>0.65217391304347827</v>
      </c>
    </row>
    <row r="253" spans="1:24" x14ac:dyDescent="0.25">
      <c r="A253" t="s">
        <v>168</v>
      </c>
      <c r="B253" t="s">
        <v>139</v>
      </c>
      <c r="C253" t="s">
        <v>185</v>
      </c>
      <c r="D253" s="9">
        <v>54</v>
      </c>
      <c r="E253">
        <v>44</v>
      </c>
      <c r="F253" s="9">
        <v>0.81499999999999995</v>
      </c>
      <c r="G253">
        <v>23</v>
      </c>
      <c r="H253">
        <v>54</v>
      </c>
      <c r="I253">
        <v>2</v>
      </c>
      <c r="J253">
        <v>0</v>
      </c>
      <c r="K253">
        <v>0</v>
      </c>
      <c r="L253">
        <v>13</v>
      </c>
      <c r="M253">
        <v>61</v>
      </c>
      <c r="N253">
        <v>14</v>
      </c>
      <c r="O253">
        <v>2</v>
      </c>
      <c r="P253">
        <v>4</v>
      </c>
      <c r="Q253">
        <v>2</v>
      </c>
      <c r="R253">
        <v>0</v>
      </c>
      <c r="S253">
        <v>2</v>
      </c>
      <c r="T253">
        <v>12</v>
      </c>
      <c r="U253" s="9">
        <v>2.17</v>
      </c>
      <c r="V253" s="9">
        <v>1.07</v>
      </c>
      <c r="W253" t="s">
        <v>32</v>
      </c>
      <c r="X253" s="31">
        <v>0.1111111111111111</v>
      </c>
    </row>
    <row r="254" spans="1:24" x14ac:dyDescent="0.25">
      <c r="A254" t="s">
        <v>716</v>
      </c>
      <c r="B254" t="s">
        <v>130</v>
      </c>
      <c r="C254" t="s">
        <v>60</v>
      </c>
      <c r="D254" s="9">
        <v>161.30000000000001</v>
      </c>
      <c r="E254">
        <v>132</v>
      </c>
      <c r="F254" s="9">
        <v>0.81799999999999995</v>
      </c>
      <c r="G254">
        <v>26</v>
      </c>
      <c r="H254">
        <v>28</v>
      </c>
      <c r="I254">
        <v>28</v>
      </c>
      <c r="J254">
        <v>1</v>
      </c>
      <c r="K254">
        <v>0</v>
      </c>
      <c r="L254">
        <v>62</v>
      </c>
      <c r="M254">
        <v>197</v>
      </c>
      <c r="N254">
        <v>56</v>
      </c>
      <c r="O254">
        <v>14</v>
      </c>
      <c r="P254">
        <v>10</v>
      </c>
      <c r="Q254">
        <v>9</v>
      </c>
      <c r="R254">
        <v>0</v>
      </c>
      <c r="S254">
        <v>0</v>
      </c>
      <c r="T254">
        <v>0</v>
      </c>
      <c r="U254" s="9">
        <v>3.46</v>
      </c>
      <c r="V254" s="9">
        <v>1.17</v>
      </c>
      <c r="W254" t="s">
        <v>1625</v>
      </c>
      <c r="X254" s="31">
        <v>0.64007936507936514</v>
      </c>
    </row>
    <row r="255" spans="1:24" x14ac:dyDescent="0.25">
      <c r="A255" t="s">
        <v>659</v>
      </c>
      <c r="B255" t="s">
        <v>129</v>
      </c>
      <c r="C255" t="s">
        <v>185</v>
      </c>
      <c r="D255" s="9">
        <v>67.260000000000005</v>
      </c>
      <c r="E255">
        <v>55</v>
      </c>
      <c r="F255" s="9">
        <v>0.81799999999999995</v>
      </c>
      <c r="G255">
        <v>27</v>
      </c>
      <c r="H255">
        <v>68</v>
      </c>
      <c r="I255">
        <v>0</v>
      </c>
      <c r="J255">
        <v>0</v>
      </c>
      <c r="K255">
        <v>0</v>
      </c>
      <c r="L255">
        <v>25</v>
      </c>
      <c r="M255">
        <v>91</v>
      </c>
      <c r="N255">
        <v>31</v>
      </c>
      <c r="O255">
        <v>7</v>
      </c>
      <c r="P255">
        <v>2</v>
      </c>
      <c r="Q255">
        <v>2</v>
      </c>
      <c r="R255">
        <v>1</v>
      </c>
      <c r="S255">
        <v>6</v>
      </c>
      <c r="T255">
        <v>34</v>
      </c>
      <c r="U255" s="9">
        <v>3.33</v>
      </c>
      <c r="V255" s="9">
        <v>1.27</v>
      </c>
      <c r="W255" t="s">
        <v>32</v>
      </c>
      <c r="X255" s="31">
        <v>0.10990196078431373</v>
      </c>
    </row>
    <row r="256" spans="1:24" x14ac:dyDescent="0.25">
      <c r="A256" t="s">
        <v>1126</v>
      </c>
      <c r="B256" t="s">
        <v>133</v>
      </c>
      <c r="C256" t="s">
        <v>60</v>
      </c>
      <c r="D256" s="9">
        <v>44</v>
      </c>
      <c r="E256">
        <v>36</v>
      </c>
      <c r="F256" s="9">
        <v>0.81799999999999995</v>
      </c>
      <c r="G256">
        <v>29</v>
      </c>
      <c r="H256">
        <v>32</v>
      </c>
      <c r="I256">
        <v>4</v>
      </c>
      <c r="J256">
        <v>0</v>
      </c>
      <c r="K256">
        <v>0</v>
      </c>
      <c r="L256">
        <v>21</v>
      </c>
      <c r="M256">
        <v>45</v>
      </c>
      <c r="N256">
        <v>23</v>
      </c>
      <c r="O256">
        <v>3</v>
      </c>
      <c r="P256">
        <v>4</v>
      </c>
      <c r="Q256">
        <v>8</v>
      </c>
      <c r="R256">
        <v>1</v>
      </c>
      <c r="S256">
        <v>1</v>
      </c>
      <c r="T256">
        <v>8</v>
      </c>
      <c r="U256" s="9">
        <v>4.3</v>
      </c>
      <c r="V256" s="9">
        <v>1.34</v>
      </c>
      <c r="W256" t="s">
        <v>32</v>
      </c>
      <c r="X256" s="31">
        <v>0.15277777777777779</v>
      </c>
    </row>
    <row r="257" spans="1:24" x14ac:dyDescent="0.25">
      <c r="A257" t="s">
        <v>397</v>
      </c>
      <c r="B257" t="s">
        <v>124</v>
      </c>
      <c r="C257" t="s">
        <v>60</v>
      </c>
      <c r="D257" s="9">
        <v>128</v>
      </c>
      <c r="E257">
        <v>105</v>
      </c>
      <c r="F257" s="9">
        <v>0.82</v>
      </c>
      <c r="G257">
        <v>29</v>
      </c>
      <c r="H257">
        <v>22</v>
      </c>
      <c r="I257">
        <v>22</v>
      </c>
      <c r="J257">
        <v>1</v>
      </c>
      <c r="K257">
        <v>0</v>
      </c>
      <c r="L257">
        <v>44</v>
      </c>
      <c r="M257">
        <v>131</v>
      </c>
      <c r="N257">
        <v>34</v>
      </c>
      <c r="O257">
        <v>11</v>
      </c>
      <c r="P257">
        <v>5</v>
      </c>
      <c r="Q257">
        <v>5</v>
      </c>
      <c r="R257">
        <v>0</v>
      </c>
      <c r="S257">
        <v>0</v>
      </c>
      <c r="T257">
        <v>0</v>
      </c>
      <c r="U257" s="9">
        <v>3.09</v>
      </c>
      <c r="V257" s="9">
        <v>1.0900000000000001</v>
      </c>
      <c r="W257" t="s">
        <v>1625</v>
      </c>
      <c r="X257" s="31">
        <v>0.64646464646464641</v>
      </c>
    </row>
    <row r="258" spans="1:24" x14ac:dyDescent="0.25">
      <c r="A258" t="s">
        <v>707</v>
      </c>
      <c r="B258" t="s">
        <v>130</v>
      </c>
      <c r="C258" t="s">
        <v>185</v>
      </c>
      <c r="D258" s="9">
        <v>56.13</v>
      </c>
      <c r="E258">
        <v>46</v>
      </c>
      <c r="F258" s="9">
        <v>0.82</v>
      </c>
      <c r="G258">
        <v>34</v>
      </c>
      <c r="H258">
        <v>55</v>
      </c>
      <c r="I258">
        <v>0</v>
      </c>
      <c r="J258">
        <v>0</v>
      </c>
      <c r="K258">
        <v>0</v>
      </c>
      <c r="L258">
        <v>31</v>
      </c>
      <c r="M258">
        <v>43</v>
      </c>
      <c r="N258">
        <v>32</v>
      </c>
      <c r="O258">
        <v>5</v>
      </c>
      <c r="P258">
        <v>4</v>
      </c>
      <c r="Q258">
        <v>3</v>
      </c>
      <c r="R258">
        <v>4</v>
      </c>
      <c r="S258">
        <v>3</v>
      </c>
      <c r="T258">
        <v>5</v>
      </c>
      <c r="U258" s="9">
        <v>4.95</v>
      </c>
      <c r="V258" s="9">
        <v>1.38</v>
      </c>
      <c r="W258" t="s">
        <v>32</v>
      </c>
      <c r="X258" s="31">
        <v>0.11339393939393941</v>
      </c>
    </row>
    <row r="259" spans="1:24" x14ac:dyDescent="0.25">
      <c r="A259" t="s">
        <v>920</v>
      </c>
      <c r="B259" t="s">
        <v>134</v>
      </c>
      <c r="C259" t="s">
        <v>185</v>
      </c>
      <c r="D259" s="9">
        <v>153.6</v>
      </c>
      <c r="E259">
        <v>126</v>
      </c>
      <c r="F259" s="9">
        <v>0.82</v>
      </c>
      <c r="G259">
        <v>28</v>
      </c>
      <c r="H259">
        <v>28</v>
      </c>
      <c r="I259">
        <v>28</v>
      </c>
      <c r="J259">
        <v>0</v>
      </c>
      <c r="K259">
        <v>0</v>
      </c>
      <c r="L259">
        <v>64</v>
      </c>
      <c r="M259">
        <v>175</v>
      </c>
      <c r="N259">
        <v>58</v>
      </c>
      <c r="O259">
        <v>24</v>
      </c>
      <c r="P259">
        <v>10</v>
      </c>
      <c r="Q259">
        <v>7</v>
      </c>
      <c r="R259">
        <v>0</v>
      </c>
      <c r="S259">
        <v>0</v>
      </c>
      <c r="T259">
        <v>0</v>
      </c>
      <c r="U259" s="9">
        <v>3.75</v>
      </c>
      <c r="V259" s="9">
        <v>1.2</v>
      </c>
      <c r="W259" t="s">
        <v>1625</v>
      </c>
      <c r="X259" s="31">
        <v>0.60952380952380947</v>
      </c>
    </row>
    <row r="260" spans="1:24" x14ac:dyDescent="0.25">
      <c r="A260" t="s">
        <v>595</v>
      </c>
      <c r="B260" t="s">
        <v>121</v>
      </c>
      <c r="C260" t="s">
        <v>185</v>
      </c>
      <c r="D260" s="9">
        <v>121.6</v>
      </c>
      <c r="E260">
        <v>100</v>
      </c>
      <c r="F260" s="9">
        <v>0.82199999999999995</v>
      </c>
      <c r="G260">
        <v>30</v>
      </c>
      <c r="H260">
        <v>22</v>
      </c>
      <c r="I260">
        <v>22</v>
      </c>
      <c r="J260">
        <v>0</v>
      </c>
      <c r="K260">
        <v>0</v>
      </c>
      <c r="L260">
        <v>27</v>
      </c>
      <c r="M260">
        <v>125</v>
      </c>
      <c r="N260">
        <v>42</v>
      </c>
      <c r="O260">
        <v>8</v>
      </c>
      <c r="P260">
        <v>8</v>
      </c>
      <c r="Q260">
        <v>4</v>
      </c>
      <c r="R260">
        <v>0</v>
      </c>
      <c r="S260">
        <v>0</v>
      </c>
      <c r="T260">
        <v>0</v>
      </c>
      <c r="U260" s="9">
        <v>2</v>
      </c>
      <c r="V260" s="9">
        <v>1.17</v>
      </c>
      <c r="W260" t="s">
        <v>1625</v>
      </c>
      <c r="X260" s="31">
        <v>0.6141414141414141</v>
      </c>
    </row>
    <row r="261" spans="1:24" x14ac:dyDescent="0.25">
      <c r="A261" t="s">
        <v>1473</v>
      </c>
      <c r="B261" t="s">
        <v>146</v>
      </c>
      <c r="C261" t="s">
        <v>185</v>
      </c>
      <c r="D261" s="9">
        <v>147</v>
      </c>
      <c r="E261">
        <v>121</v>
      </c>
      <c r="F261" s="9">
        <v>0.82299999999999995</v>
      </c>
      <c r="G261">
        <v>34</v>
      </c>
      <c r="H261">
        <v>25</v>
      </c>
      <c r="I261">
        <v>25</v>
      </c>
      <c r="J261">
        <v>0</v>
      </c>
      <c r="K261">
        <v>0</v>
      </c>
      <c r="L261">
        <v>58</v>
      </c>
      <c r="M261">
        <v>144</v>
      </c>
      <c r="N261">
        <v>35</v>
      </c>
      <c r="O261">
        <v>19</v>
      </c>
      <c r="P261">
        <v>11</v>
      </c>
      <c r="Q261">
        <v>7</v>
      </c>
      <c r="R261">
        <v>0</v>
      </c>
      <c r="S261">
        <v>0</v>
      </c>
      <c r="T261">
        <v>0</v>
      </c>
      <c r="U261" s="9">
        <v>3.55</v>
      </c>
      <c r="V261" s="9">
        <v>1.06</v>
      </c>
      <c r="W261" t="s">
        <v>1625</v>
      </c>
      <c r="X261" s="31">
        <v>0.65333333333333332</v>
      </c>
    </row>
    <row r="262" spans="1:24" x14ac:dyDescent="0.25">
      <c r="A262" t="s">
        <v>294</v>
      </c>
      <c r="B262" t="s">
        <v>122</v>
      </c>
      <c r="C262" t="s">
        <v>60</v>
      </c>
      <c r="D262" s="9">
        <v>12.13</v>
      </c>
      <c r="E262">
        <v>10</v>
      </c>
      <c r="F262" s="9">
        <v>0.82399999999999995</v>
      </c>
      <c r="G262">
        <v>28</v>
      </c>
      <c r="H262">
        <v>11</v>
      </c>
      <c r="I262">
        <v>0</v>
      </c>
      <c r="J262">
        <v>0</v>
      </c>
      <c r="K262">
        <v>0</v>
      </c>
      <c r="L262">
        <v>4</v>
      </c>
      <c r="M262">
        <v>9</v>
      </c>
      <c r="N262">
        <v>3</v>
      </c>
      <c r="O262">
        <v>1</v>
      </c>
      <c r="P262">
        <v>0</v>
      </c>
      <c r="Q262">
        <v>0</v>
      </c>
      <c r="R262">
        <v>0</v>
      </c>
      <c r="S262">
        <v>0</v>
      </c>
      <c r="T262">
        <v>0</v>
      </c>
      <c r="U262" s="9">
        <v>2.92</v>
      </c>
      <c r="V262" s="9">
        <v>1.05</v>
      </c>
      <c r="W262" t="s">
        <v>32</v>
      </c>
      <c r="X262" s="31">
        <v>0.12252525252525254</v>
      </c>
    </row>
    <row r="263" spans="1:24" x14ac:dyDescent="0.25">
      <c r="A263" t="s">
        <v>339</v>
      </c>
      <c r="B263" t="s">
        <v>123</v>
      </c>
      <c r="C263" t="s">
        <v>185</v>
      </c>
      <c r="D263" s="9">
        <v>46.13</v>
      </c>
      <c r="E263">
        <v>38</v>
      </c>
      <c r="F263" s="9">
        <v>0.82399999999999995</v>
      </c>
      <c r="G263">
        <v>26</v>
      </c>
      <c r="H263">
        <v>35</v>
      </c>
      <c r="I263">
        <v>0</v>
      </c>
      <c r="J263">
        <v>0</v>
      </c>
      <c r="K263">
        <v>0</v>
      </c>
      <c r="L263">
        <v>17</v>
      </c>
      <c r="M263">
        <v>47</v>
      </c>
      <c r="N263">
        <v>9</v>
      </c>
      <c r="O263">
        <v>3</v>
      </c>
      <c r="P263">
        <v>5</v>
      </c>
      <c r="Q263">
        <v>2</v>
      </c>
      <c r="R263">
        <v>1</v>
      </c>
      <c r="S263">
        <v>2</v>
      </c>
      <c r="T263">
        <v>11</v>
      </c>
      <c r="U263" s="9">
        <v>3.3</v>
      </c>
      <c r="V263" s="9">
        <v>1.01</v>
      </c>
      <c r="W263" t="s">
        <v>32</v>
      </c>
      <c r="X263" s="31">
        <v>0.14644444444444446</v>
      </c>
    </row>
    <row r="264" spans="1:24" x14ac:dyDescent="0.25">
      <c r="A264" t="s">
        <v>968</v>
      </c>
      <c r="B264" t="s">
        <v>135</v>
      </c>
      <c r="C264" t="s">
        <v>185</v>
      </c>
      <c r="D264" s="9">
        <v>46</v>
      </c>
      <c r="E264">
        <v>38</v>
      </c>
      <c r="F264" s="9">
        <v>0.82599999999999996</v>
      </c>
      <c r="G264">
        <v>26</v>
      </c>
      <c r="H264">
        <v>50</v>
      </c>
      <c r="I264">
        <v>0</v>
      </c>
      <c r="J264">
        <v>0</v>
      </c>
      <c r="K264">
        <v>0</v>
      </c>
      <c r="L264">
        <v>18</v>
      </c>
      <c r="M264">
        <v>51</v>
      </c>
      <c r="N264">
        <v>13</v>
      </c>
      <c r="O264">
        <v>4</v>
      </c>
      <c r="P264">
        <v>6</v>
      </c>
      <c r="Q264">
        <v>8</v>
      </c>
      <c r="R264">
        <v>21</v>
      </c>
      <c r="S264">
        <v>2</v>
      </c>
      <c r="T264">
        <v>5</v>
      </c>
      <c r="U264" s="9">
        <v>3.52</v>
      </c>
      <c r="V264" s="9">
        <v>1.1100000000000001</v>
      </c>
      <c r="W264" t="s">
        <v>32</v>
      </c>
      <c r="X264" s="31">
        <v>0.10222222222222221</v>
      </c>
    </row>
    <row r="265" spans="1:24" x14ac:dyDescent="0.25">
      <c r="A265" t="s">
        <v>1403</v>
      </c>
      <c r="B265" t="s">
        <v>145</v>
      </c>
      <c r="C265" t="s">
        <v>185</v>
      </c>
      <c r="D265" s="9">
        <v>35.130000000000003</v>
      </c>
      <c r="E265">
        <v>29</v>
      </c>
      <c r="F265" s="9">
        <v>0.82599999999999996</v>
      </c>
      <c r="G265">
        <v>31</v>
      </c>
      <c r="H265">
        <v>40</v>
      </c>
      <c r="I265">
        <v>0</v>
      </c>
      <c r="J265">
        <v>0</v>
      </c>
      <c r="K265">
        <v>0</v>
      </c>
      <c r="L265">
        <v>18</v>
      </c>
      <c r="M265">
        <v>30</v>
      </c>
      <c r="N265">
        <v>18</v>
      </c>
      <c r="O265">
        <v>6</v>
      </c>
      <c r="P265">
        <v>1</v>
      </c>
      <c r="Q265">
        <v>2</v>
      </c>
      <c r="R265">
        <v>2</v>
      </c>
      <c r="S265">
        <v>2</v>
      </c>
      <c r="T265">
        <v>9</v>
      </c>
      <c r="U265" s="9">
        <v>4.58</v>
      </c>
      <c r="V265" s="9">
        <v>1.33</v>
      </c>
      <c r="W265" t="s">
        <v>32</v>
      </c>
      <c r="X265" s="31">
        <v>9.7583333333333341E-2</v>
      </c>
    </row>
    <row r="266" spans="1:24" x14ac:dyDescent="0.25">
      <c r="A266" t="s">
        <v>800</v>
      </c>
      <c r="B266" t="s">
        <v>132</v>
      </c>
      <c r="C266" t="s">
        <v>185</v>
      </c>
      <c r="D266" s="9">
        <v>36.26</v>
      </c>
      <c r="E266">
        <v>30</v>
      </c>
      <c r="F266" s="9">
        <v>0.82699999999999996</v>
      </c>
      <c r="G266">
        <v>36</v>
      </c>
      <c r="H266">
        <v>40</v>
      </c>
      <c r="I266">
        <v>0</v>
      </c>
      <c r="J266">
        <v>0</v>
      </c>
      <c r="K266">
        <v>0</v>
      </c>
      <c r="L266">
        <v>10</v>
      </c>
      <c r="M266">
        <v>44</v>
      </c>
      <c r="N266">
        <v>10</v>
      </c>
      <c r="O266">
        <v>5</v>
      </c>
      <c r="P266">
        <v>6</v>
      </c>
      <c r="Q266">
        <v>3</v>
      </c>
      <c r="R266">
        <v>1</v>
      </c>
      <c r="S266">
        <v>4</v>
      </c>
      <c r="T266">
        <v>11</v>
      </c>
      <c r="U266" s="9">
        <v>2.4500000000000002</v>
      </c>
      <c r="V266" s="9">
        <v>1.0900000000000001</v>
      </c>
      <c r="W266" t="s">
        <v>32</v>
      </c>
      <c r="X266" s="31">
        <v>0.10072222222222223</v>
      </c>
    </row>
    <row r="267" spans="1:24" x14ac:dyDescent="0.25">
      <c r="A267" t="s">
        <v>1302</v>
      </c>
      <c r="B267" t="s">
        <v>142</v>
      </c>
      <c r="C267" t="s">
        <v>185</v>
      </c>
      <c r="D267" s="9">
        <v>52</v>
      </c>
      <c r="E267">
        <v>43</v>
      </c>
      <c r="F267" s="9">
        <v>0.82699999999999996</v>
      </c>
      <c r="G267">
        <v>23</v>
      </c>
      <c r="H267">
        <v>12</v>
      </c>
      <c r="I267">
        <v>12</v>
      </c>
      <c r="J267">
        <v>0</v>
      </c>
      <c r="K267">
        <v>0</v>
      </c>
      <c r="L267">
        <v>30</v>
      </c>
      <c r="M267">
        <v>64</v>
      </c>
      <c r="N267">
        <v>35</v>
      </c>
      <c r="O267">
        <v>10</v>
      </c>
      <c r="P267">
        <v>3</v>
      </c>
      <c r="Q267">
        <v>5</v>
      </c>
      <c r="R267">
        <v>0</v>
      </c>
      <c r="S267">
        <v>0</v>
      </c>
      <c r="T267">
        <v>0</v>
      </c>
      <c r="U267" s="9">
        <v>5.19</v>
      </c>
      <c r="V267" s="9">
        <v>1.5</v>
      </c>
      <c r="W267" t="s">
        <v>1625</v>
      </c>
      <c r="X267" s="31">
        <v>0.48148148148148145</v>
      </c>
    </row>
    <row r="268" spans="1:24" x14ac:dyDescent="0.25">
      <c r="A268" t="s">
        <v>1166</v>
      </c>
      <c r="B268" t="s">
        <v>139</v>
      </c>
      <c r="C268" t="s">
        <v>60</v>
      </c>
      <c r="D268" s="9">
        <v>53.13</v>
      </c>
      <c r="E268">
        <v>44</v>
      </c>
      <c r="F268" s="9">
        <v>0.82799999999999996</v>
      </c>
      <c r="G268">
        <v>29</v>
      </c>
      <c r="H268">
        <v>57</v>
      </c>
      <c r="I268">
        <v>0</v>
      </c>
      <c r="J268">
        <v>0</v>
      </c>
      <c r="K268">
        <v>0</v>
      </c>
      <c r="L268">
        <v>25</v>
      </c>
      <c r="M268">
        <v>53</v>
      </c>
      <c r="N268">
        <v>26</v>
      </c>
      <c r="O268">
        <v>6</v>
      </c>
      <c r="P268">
        <v>1</v>
      </c>
      <c r="Q268">
        <v>5</v>
      </c>
      <c r="R268">
        <v>13</v>
      </c>
      <c r="S268">
        <v>3</v>
      </c>
      <c r="T268">
        <v>8</v>
      </c>
      <c r="U268" s="9">
        <v>4.22</v>
      </c>
      <c r="V268" s="9">
        <v>1.31</v>
      </c>
      <c r="W268" t="s">
        <v>32</v>
      </c>
      <c r="X268" s="31">
        <v>0.10356725146198831</v>
      </c>
    </row>
    <row r="269" spans="1:24" x14ac:dyDescent="0.25">
      <c r="A269" t="s">
        <v>754</v>
      </c>
      <c r="B269" t="s">
        <v>131</v>
      </c>
      <c r="C269" t="s">
        <v>185</v>
      </c>
      <c r="D269" s="9">
        <v>24.13</v>
      </c>
      <c r="E269">
        <v>20</v>
      </c>
      <c r="F269" s="9">
        <v>0.82899999999999996</v>
      </c>
      <c r="G269">
        <v>34</v>
      </c>
      <c r="H269">
        <v>28</v>
      </c>
      <c r="I269">
        <v>0</v>
      </c>
      <c r="J269">
        <v>0</v>
      </c>
      <c r="K269">
        <v>0</v>
      </c>
      <c r="L269">
        <v>19</v>
      </c>
      <c r="M269">
        <v>19</v>
      </c>
      <c r="N269">
        <v>14</v>
      </c>
      <c r="O269">
        <v>1</v>
      </c>
      <c r="P269">
        <v>3</v>
      </c>
      <c r="Q269">
        <v>0</v>
      </c>
      <c r="R269">
        <v>0</v>
      </c>
      <c r="S269">
        <v>0</v>
      </c>
      <c r="T269">
        <v>8</v>
      </c>
      <c r="U269" s="9">
        <v>7.03</v>
      </c>
      <c r="V269" s="9">
        <v>1.4</v>
      </c>
      <c r="W269" t="s">
        <v>32</v>
      </c>
      <c r="X269" s="31">
        <v>9.5753968253968244E-2</v>
      </c>
    </row>
    <row r="270" spans="1:24" x14ac:dyDescent="0.25">
      <c r="A270" t="s">
        <v>441</v>
      </c>
      <c r="B270" t="s">
        <v>125</v>
      </c>
      <c r="C270" t="s">
        <v>185</v>
      </c>
      <c r="D270" s="9">
        <v>48.13</v>
      </c>
      <c r="E270">
        <v>40</v>
      </c>
      <c r="F270" s="9">
        <v>0.83099999999999996</v>
      </c>
      <c r="G270">
        <v>27</v>
      </c>
      <c r="H270">
        <v>52</v>
      </c>
      <c r="I270">
        <v>0</v>
      </c>
      <c r="J270">
        <v>0</v>
      </c>
      <c r="K270">
        <v>0</v>
      </c>
      <c r="L270">
        <v>25</v>
      </c>
      <c r="M270">
        <v>47</v>
      </c>
      <c r="N270">
        <v>28</v>
      </c>
      <c r="O270">
        <v>6</v>
      </c>
      <c r="P270">
        <v>2</v>
      </c>
      <c r="Q270">
        <v>5</v>
      </c>
      <c r="R270">
        <v>24</v>
      </c>
      <c r="S270">
        <v>4</v>
      </c>
      <c r="T270">
        <v>0</v>
      </c>
      <c r="U270" s="9">
        <v>4.66</v>
      </c>
      <c r="V270" s="9">
        <v>1.41</v>
      </c>
      <c r="W270" t="s">
        <v>32</v>
      </c>
      <c r="X270" s="31">
        <v>0.10284188034188034</v>
      </c>
    </row>
    <row r="271" spans="1:24" x14ac:dyDescent="0.25">
      <c r="A271" t="s">
        <v>1113</v>
      </c>
      <c r="B271" t="s">
        <v>138</v>
      </c>
      <c r="C271" t="s">
        <v>185</v>
      </c>
      <c r="D271" s="9">
        <v>25.26</v>
      </c>
      <c r="E271">
        <v>21</v>
      </c>
      <c r="F271" s="9">
        <v>0.83099999999999996</v>
      </c>
      <c r="G271">
        <v>30</v>
      </c>
      <c r="H271">
        <v>25</v>
      </c>
      <c r="I271">
        <v>0</v>
      </c>
      <c r="J271">
        <v>0</v>
      </c>
      <c r="K271">
        <v>0</v>
      </c>
      <c r="L271">
        <v>14</v>
      </c>
      <c r="M271">
        <v>25</v>
      </c>
      <c r="N271">
        <v>19</v>
      </c>
      <c r="O271">
        <v>6</v>
      </c>
      <c r="P271">
        <v>1</v>
      </c>
      <c r="Q271">
        <v>3</v>
      </c>
      <c r="R271">
        <v>1</v>
      </c>
      <c r="S271">
        <v>2</v>
      </c>
      <c r="T271">
        <v>5</v>
      </c>
      <c r="U271" s="9">
        <v>4.91</v>
      </c>
      <c r="V271" s="9">
        <v>1.56</v>
      </c>
      <c r="W271" t="s">
        <v>32</v>
      </c>
      <c r="X271" s="31">
        <v>0.11226666666666667</v>
      </c>
    </row>
    <row r="272" spans="1:24" x14ac:dyDescent="0.25">
      <c r="A272" t="s">
        <v>1240</v>
      </c>
      <c r="B272" t="s">
        <v>141</v>
      </c>
      <c r="C272" t="s">
        <v>185</v>
      </c>
      <c r="D272" s="9">
        <v>59</v>
      </c>
      <c r="E272">
        <v>49</v>
      </c>
      <c r="F272" s="9">
        <v>0.83099999999999996</v>
      </c>
      <c r="G272">
        <v>38</v>
      </c>
      <c r="H272">
        <v>12</v>
      </c>
      <c r="I272">
        <v>12</v>
      </c>
      <c r="J272">
        <v>0</v>
      </c>
      <c r="K272">
        <v>0</v>
      </c>
      <c r="L272">
        <v>23</v>
      </c>
      <c r="M272">
        <v>57</v>
      </c>
      <c r="N272">
        <v>17</v>
      </c>
      <c r="O272">
        <v>7</v>
      </c>
      <c r="P272">
        <v>4</v>
      </c>
      <c r="Q272">
        <v>3</v>
      </c>
      <c r="R272">
        <v>0</v>
      </c>
      <c r="S272">
        <v>0</v>
      </c>
      <c r="T272">
        <v>0</v>
      </c>
      <c r="U272" s="9">
        <v>3.51</v>
      </c>
      <c r="V272" s="9">
        <v>1.1200000000000001</v>
      </c>
      <c r="W272" t="s">
        <v>1625</v>
      </c>
      <c r="X272" s="31">
        <v>0.54629629629629628</v>
      </c>
    </row>
    <row r="273" spans="1:24" x14ac:dyDescent="0.25">
      <c r="A273" t="s">
        <v>593</v>
      </c>
      <c r="B273" t="s">
        <v>118</v>
      </c>
      <c r="C273" t="s">
        <v>60</v>
      </c>
      <c r="D273" s="9">
        <v>132</v>
      </c>
      <c r="E273">
        <v>110</v>
      </c>
      <c r="F273" s="9">
        <v>0.83299999999999996</v>
      </c>
      <c r="G273">
        <v>25</v>
      </c>
      <c r="H273">
        <v>28</v>
      </c>
      <c r="I273">
        <v>28</v>
      </c>
      <c r="J273">
        <v>0</v>
      </c>
      <c r="K273">
        <v>0</v>
      </c>
      <c r="L273">
        <v>53</v>
      </c>
      <c r="M273">
        <v>188</v>
      </c>
      <c r="N273">
        <v>31</v>
      </c>
      <c r="O273">
        <v>17</v>
      </c>
      <c r="P273">
        <v>6</v>
      </c>
      <c r="Q273">
        <v>10</v>
      </c>
      <c r="R273">
        <v>0</v>
      </c>
      <c r="S273">
        <v>0</v>
      </c>
      <c r="T273">
        <v>0</v>
      </c>
      <c r="U273" s="9">
        <v>3.61</v>
      </c>
      <c r="V273" s="9">
        <v>1.07</v>
      </c>
      <c r="W273" t="s">
        <v>1625</v>
      </c>
      <c r="X273" s="31">
        <v>0.52380952380952384</v>
      </c>
    </row>
    <row r="274" spans="1:24" x14ac:dyDescent="0.25">
      <c r="A274" t="s">
        <v>491</v>
      </c>
      <c r="B274" t="s">
        <v>126</v>
      </c>
      <c r="C274" t="s">
        <v>185</v>
      </c>
      <c r="D274" s="9">
        <v>12</v>
      </c>
      <c r="E274">
        <v>10</v>
      </c>
      <c r="F274" s="9">
        <v>0.83299999999999996</v>
      </c>
      <c r="G274">
        <v>29</v>
      </c>
      <c r="H274">
        <v>2</v>
      </c>
      <c r="I274">
        <v>2</v>
      </c>
      <c r="J274">
        <v>0</v>
      </c>
      <c r="K274">
        <v>0</v>
      </c>
      <c r="L274">
        <v>0</v>
      </c>
      <c r="M274">
        <v>20</v>
      </c>
      <c r="N274">
        <v>1</v>
      </c>
      <c r="O274">
        <v>0</v>
      </c>
      <c r="P274">
        <v>2</v>
      </c>
      <c r="Q274">
        <v>0</v>
      </c>
      <c r="R274">
        <v>0</v>
      </c>
      <c r="S274">
        <v>0</v>
      </c>
      <c r="T274">
        <v>0</v>
      </c>
      <c r="U274" s="9">
        <v>0</v>
      </c>
      <c r="V274" s="9">
        <v>0.92</v>
      </c>
      <c r="W274" t="s">
        <v>1625</v>
      </c>
      <c r="X274" s="31">
        <v>0.66666666666666663</v>
      </c>
    </row>
    <row r="275" spans="1:24" x14ac:dyDescent="0.25">
      <c r="A275" t="s">
        <v>580</v>
      </c>
      <c r="B275" t="s">
        <v>118</v>
      </c>
      <c r="C275" t="s">
        <v>185</v>
      </c>
      <c r="D275" s="9">
        <v>6</v>
      </c>
      <c r="E275">
        <v>5</v>
      </c>
      <c r="F275" s="9">
        <v>0.83299999999999996</v>
      </c>
      <c r="G275">
        <v>24</v>
      </c>
      <c r="H275">
        <v>6</v>
      </c>
      <c r="I275">
        <v>0</v>
      </c>
      <c r="J275">
        <v>0</v>
      </c>
      <c r="K275">
        <v>0</v>
      </c>
      <c r="L275">
        <v>4</v>
      </c>
      <c r="M275">
        <v>13</v>
      </c>
      <c r="N275">
        <v>4</v>
      </c>
      <c r="O275">
        <v>1</v>
      </c>
      <c r="P275">
        <v>0</v>
      </c>
      <c r="Q275">
        <v>0</v>
      </c>
      <c r="R275">
        <v>0</v>
      </c>
      <c r="S275">
        <v>0</v>
      </c>
      <c r="T275">
        <v>0</v>
      </c>
      <c r="U275" s="9">
        <v>6</v>
      </c>
      <c r="V275" s="9">
        <v>1.5</v>
      </c>
      <c r="W275" t="s">
        <v>32</v>
      </c>
      <c r="X275" s="31">
        <v>0.1111111111111111</v>
      </c>
    </row>
    <row r="276" spans="1:24" x14ac:dyDescent="0.25">
      <c r="A276" t="s">
        <v>890</v>
      </c>
      <c r="B276" t="s">
        <v>134</v>
      </c>
      <c r="C276" t="s">
        <v>185</v>
      </c>
      <c r="D276" s="9">
        <v>6</v>
      </c>
      <c r="E276">
        <v>5</v>
      </c>
      <c r="F276" s="9">
        <v>0.83299999999999996</v>
      </c>
      <c r="G276">
        <v>29</v>
      </c>
      <c r="H276">
        <v>4</v>
      </c>
      <c r="I276">
        <v>0</v>
      </c>
      <c r="J276">
        <v>0</v>
      </c>
      <c r="K276">
        <v>0</v>
      </c>
      <c r="L276">
        <v>2</v>
      </c>
      <c r="M276">
        <v>2</v>
      </c>
      <c r="N276">
        <v>2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 s="9">
        <v>3</v>
      </c>
      <c r="V276" s="9">
        <v>1.17</v>
      </c>
      <c r="W276" t="s">
        <v>32</v>
      </c>
      <c r="X276" s="31">
        <v>0.16666666666666666</v>
      </c>
    </row>
    <row r="277" spans="1:24" x14ac:dyDescent="0.25">
      <c r="A277" t="s">
        <v>954</v>
      </c>
      <c r="B277" t="s">
        <v>135</v>
      </c>
      <c r="C277" t="s">
        <v>185</v>
      </c>
      <c r="D277" s="9">
        <v>61.26</v>
      </c>
      <c r="E277">
        <v>51</v>
      </c>
      <c r="F277" s="9">
        <v>0.83299999999999996</v>
      </c>
      <c r="G277">
        <v>27</v>
      </c>
      <c r="H277">
        <v>52</v>
      </c>
      <c r="I277">
        <v>0</v>
      </c>
      <c r="J277">
        <v>0</v>
      </c>
      <c r="K277">
        <v>0</v>
      </c>
      <c r="L277">
        <v>21</v>
      </c>
      <c r="M277">
        <v>69</v>
      </c>
      <c r="N277">
        <v>8</v>
      </c>
      <c r="O277">
        <v>6</v>
      </c>
      <c r="P277">
        <v>6</v>
      </c>
      <c r="Q277">
        <v>1</v>
      </c>
      <c r="R277">
        <v>4</v>
      </c>
      <c r="S277">
        <v>3</v>
      </c>
      <c r="T277">
        <v>5</v>
      </c>
      <c r="U277" s="9">
        <v>3.06</v>
      </c>
      <c r="V277" s="9">
        <v>0.96</v>
      </c>
      <c r="W277" t="s">
        <v>32</v>
      </c>
      <c r="X277" s="31">
        <v>0.13089743589743591</v>
      </c>
    </row>
    <row r="278" spans="1:24" x14ac:dyDescent="0.25">
      <c r="A278" t="s">
        <v>1355</v>
      </c>
      <c r="B278" t="s">
        <v>144</v>
      </c>
      <c r="C278" t="s">
        <v>60</v>
      </c>
      <c r="D278" s="9">
        <v>55.13</v>
      </c>
      <c r="E278">
        <v>46</v>
      </c>
      <c r="F278" s="9">
        <v>0.83399999999999996</v>
      </c>
      <c r="G278">
        <v>27</v>
      </c>
      <c r="H278">
        <v>59</v>
      </c>
      <c r="I278">
        <v>0</v>
      </c>
      <c r="J278">
        <v>0</v>
      </c>
      <c r="K278">
        <v>0</v>
      </c>
      <c r="L278">
        <v>17</v>
      </c>
      <c r="M278">
        <v>50</v>
      </c>
      <c r="N278">
        <v>13</v>
      </c>
      <c r="O278">
        <v>7</v>
      </c>
      <c r="P278">
        <v>6</v>
      </c>
      <c r="Q278">
        <v>2</v>
      </c>
      <c r="R278">
        <v>0</v>
      </c>
      <c r="S278">
        <v>8</v>
      </c>
      <c r="T278">
        <v>30</v>
      </c>
      <c r="U278" s="9">
        <v>2.77</v>
      </c>
      <c r="V278" s="9">
        <v>1.07</v>
      </c>
      <c r="W278" t="s">
        <v>32</v>
      </c>
      <c r="X278" s="31">
        <v>0.10382297551789077</v>
      </c>
    </row>
    <row r="279" spans="1:24" x14ac:dyDescent="0.25">
      <c r="A279" t="s">
        <v>1237</v>
      </c>
      <c r="B279" t="s">
        <v>141</v>
      </c>
      <c r="C279" t="s">
        <v>185</v>
      </c>
      <c r="D279" s="9">
        <v>150.6</v>
      </c>
      <c r="E279">
        <v>126</v>
      </c>
      <c r="F279" s="9">
        <v>0.83699999999999997</v>
      </c>
      <c r="G279">
        <v>29</v>
      </c>
      <c r="H279">
        <v>27</v>
      </c>
      <c r="I279">
        <v>26</v>
      </c>
      <c r="J279">
        <v>0</v>
      </c>
      <c r="K279">
        <v>0</v>
      </c>
      <c r="L279">
        <v>53</v>
      </c>
      <c r="M279">
        <v>177</v>
      </c>
      <c r="N279">
        <v>57</v>
      </c>
      <c r="O279">
        <v>16</v>
      </c>
      <c r="P279">
        <v>11</v>
      </c>
      <c r="Q279">
        <v>8</v>
      </c>
      <c r="R279">
        <v>0</v>
      </c>
      <c r="S279">
        <v>0</v>
      </c>
      <c r="T279">
        <v>0</v>
      </c>
      <c r="U279" s="9">
        <v>3.17</v>
      </c>
      <c r="V279" s="9">
        <v>1.21</v>
      </c>
      <c r="W279" t="s">
        <v>1625</v>
      </c>
      <c r="X279" s="31">
        <v>0.61975308641975313</v>
      </c>
    </row>
    <row r="280" spans="1:24" x14ac:dyDescent="0.25">
      <c r="A280" t="s">
        <v>816</v>
      </c>
      <c r="B280" t="s">
        <v>132</v>
      </c>
      <c r="C280" t="s">
        <v>185</v>
      </c>
      <c r="D280" s="9">
        <v>74</v>
      </c>
      <c r="E280">
        <v>62</v>
      </c>
      <c r="F280" s="9">
        <v>0.83799999999999997</v>
      </c>
      <c r="G280">
        <v>26</v>
      </c>
      <c r="H280">
        <v>14</v>
      </c>
      <c r="I280">
        <v>14</v>
      </c>
      <c r="J280">
        <v>0</v>
      </c>
      <c r="K280">
        <v>0</v>
      </c>
      <c r="L280">
        <v>24</v>
      </c>
      <c r="M280">
        <v>84</v>
      </c>
      <c r="N280">
        <v>17</v>
      </c>
      <c r="O280">
        <v>6</v>
      </c>
      <c r="P280">
        <v>6</v>
      </c>
      <c r="Q280">
        <v>2</v>
      </c>
      <c r="R280">
        <v>0</v>
      </c>
      <c r="S280">
        <v>0</v>
      </c>
      <c r="T280">
        <v>0</v>
      </c>
      <c r="U280" s="9">
        <v>2.92</v>
      </c>
      <c r="V280" s="9">
        <v>1.07</v>
      </c>
      <c r="W280" t="s">
        <v>1625</v>
      </c>
      <c r="X280" s="31">
        <v>0.58730158730158721</v>
      </c>
    </row>
    <row r="281" spans="1:24" x14ac:dyDescent="0.25">
      <c r="A281" t="s">
        <v>429</v>
      </c>
      <c r="B281" t="s">
        <v>125</v>
      </c>
      <c r="C281" t="s">
        <v>185</v>
      </c>
      <c r="D281" s="9">
        <v>57.26</v>
      </c>
      <c r="E281">
        <v>48</v>
      </c>
      <c r="F281" s="9">
        <v>0.83799999999999997</v>
      </c>
      <c r="G281">
        <v>34</v>
      </c>
      <c r="H281">
        <v>63</v>
      </c>
      <c r="I281">
        <v>2</v>
      </c>
      <c r="J281">
        <v>0</v>
      </c>
      <c r="K281">
        <v>0</v>
      </c>
      <c r="L281">
        <v>32</v>
      </c>
      <c r="M281">
        <v>90</v>
      </c>
      <c r="N281">
        <v>30</v>
      </c>
      <c r="O281">
        <v>7</v>
      </c>
      <c r="P281">
        <v>3</v>
      </c>
      <c r="Q281">
        <v>8</v>
      </c>
      <c r="R281">
        <v>0</v>
      </c>
      <c r="S281">
        <v>3</v>
      </c>
      <c r="T281">
        <v>22</v>
      </c>
      <c r="U281" s="9">
        <v>4.99</v>
      </c>
      <c r="V281" s="9">
        <v>1.35</v>
      </c>
      <c r="W281" t="s">
        <v>32</v>
      </c>
      <c r="X281" s="31">
        <v>0.10098765432098765</v>
      </c>
    </row>
    <row r="282" spans="1:24" x14ac:dyDescent="0.25">
      <c r="A282" t="s">
        <v>1202</v>
      </c>
      <c r="B282" t="s">
        <v>140</v>
      </c>
      <c r="C282" t="s">
        <v>185</v>
      </c>
      <c r="D282" s="9">
        <v>101.3</v>
      </c>
      <c r="E282">
        <v>85</v>
      </c>
      <c r="F282" s="9">
        <v>0.83899999999999997</v>
      </c>
      <c r="G282">
        <v>23</v>
      </c>
      <c r="H282">
        <v>18</v>
      </c>
      <c r="I282">
        <v>18</v>
      </c>
      <c r="J282">
        <v>0</v>
      </c>
      <c r="K282">
        <v>0</v>
      </c>
      <c r="L282">
        <v>44</v>
      </c>
      <c r="M282">
        <v>106</v>
      </c>
      <c r="N282">
        <v>31</v>
      </c>
      <c r="O282">
        <v>15</v>
      </c>
      <c r="P282">
        <v>5</v>
      </c>
      <c r="Q282">
        <v>7</v>
      </c>
      <c r="R282">
        <v>0</v>
      </c>
      <c r="S282">
        <v>0</v>
      </c>
      <c r="T282">
        <v>0</v>
      </c>
      <c r="U282" s="9">
        <v>3.91</v>
      </c>
      <c r="V282" s="9">
        <v>1.1399999999999999</v>
      </c>
      <c r="W282" t="s">
        <v>1625</v>
      </c>
      <c r="X282" s="31">
        <v>0.62530864197530855</v>
      </c>
    </row>
    <row r="283" spans="1:24" x14ac:dyDescent="0.25">
      <c r="A283" t="s">
        <v>822</v>
      </c>
      <c r="B283" t="s">
        <v>132</v>
      </c>
      <c r="C283" t="s">
        <v>185</v>
      </c>
      <c r="D283" s="9">
        <v>45.26</v>
      </c>
      <c r="E283">
        <v>38</v>
      </c>
      <c r="F283" s="9">
        <v>0.84</v>
      </c>
      <c r="G283">
        <v>29</v>
      </c>
      <c r="H283">
        <v>51</v>
      </c>
      <c r="I283">
        <v>0</v>
      </c>
      <c r="J283">
        <v>0</v>
      </c>
      <c r="K283">
        <v>0</v>
      </c>
      <c r="L283">
        <v>16</v>
      </c>
      <c r="M283">
        <v>55</v>
      </c>
      <c r="N283">
        <v>12</v>
      </c>
      <c r="O283">
        <v>6</v>
      </c>
      <c r="P283">
        <v>3</v>
      </c>
      <c r="Q283">
        <v>0</v>
      </c>
      <c r="R283">
        <v>18</v>
      </c>
      <c r="S283">
        <v>3</v>
      </c>
      <c r="T283">
        <v>6</v>
      </c>
      <c r="U283" s="9">
        <v>3.15</v>
      </c>
      <c r="V283" s="9">
        <v>1.0900000000000001</v>
      </c>
      <c r="W283" t="s">
        <v>32</v>
      </c>
      <c r="X283" s="31">
        <v>9.8605664488017428E-2</v>
      </c>
    </row>
    <row r="284" spans="1:24" x14ac:dyDescent="0.25">
      <c r="A284" t="s">
        <v>1882</v>
      </c>
      <c r="B284" t="s">
        <v>128</v>
      </c>
      <c r="C284" t="s">
        <v>60</v>
      </c>
      <c r="D284" s="9">
        <v>27.26</v>
      </c>
      <c r="E284">
        <v>23</v>
      </c>
      <c r="F284" s="9">
        <v>0.84399999999999997</v>
      </c>
      <c r="G284">
        <v>25</v>
      </c>
      <c r="H284">
        <v>6</v>
      </c>
      <c r="I284">
        <v>1</v>
      </c>
      <c r="J284">
        <v>0</v>
      </c>
      <c r="K284">
        <v>0</v>
      </c>
      <c r="L284">
        <v>10</v>
      </c>
      <c r="M284">
        <v>26</v>
      </c>
      <c r="N284">
        <v>3</v>
      </c>
      <c r="O284">
        <v>3</v>
      </c>
      <c r="P284">
        <v>3</v>
      </c>
      <c r="Q284">
        <v>1</v>
      </c>
      <c r="R284">
        <v>0</v>
      </c>
      <c r="S284">
        <v>0</v>
      </c>
      <c r="T284">
        <v>0</v>
      </c>
      <c r="U284" s="9">
        <v>3.25</v>
      </c>
      <c r="V284" s="9">
        <v>0.94</v>
      </c>
      <c r="W284" t="s">
        <v>32</v>
      </c>
      <c r="X284" s="31">
        <v>0.50481481481481483</v>
      </c>
    </row>
    <row r="285" spans="1:24" x14ac:dyDescent="0.25">
      <c r="A285" t="s">
        <v>1308</v>
      </c>
      <c r="B285" t="s">
        <v>142</v>
      </c>
      <c r="C285" t="s">
        <v>185</v>
      </c>
      <c r="D285" s="9">
        <v>27.26</v>
      </c>
      <c r="E285">
        <v>23</v>
      </c>
      <c r="F285" s="9">
        <v>0.84399999999999997</v>
      </c>
      <c r="G285">
        <v>25</v>
      </c>
      <c r="H285">
        <v>18</v>
      </c>
      <c r="I285">
        <v>0</v>
      </c>
      <c r="J285">
        <v>0</v>
      </c>
      <c r="K285">
        <v>0</v>
      </c>
      <c r="L285">
        <v>12</v>
      </c>
      <c r="M285">
        <v>28</v>
      </c>
      <c r="N285">
        <v>17</v>
      </c>
      <c r="O285">
        <v>1</v>
      </c>
      <c r="P285">
        <v>0</v>
      </c>
      <c r="Q285">
        <v>0</v>
      </c>
      <c r="R285">
        <v>0</v>
      </c>
      <c r="S285">
        <v>0</v>
      </c>
      <c r="T285">
        <v>1</v>
      </c>
      <c r="U285" s="9">
        <v>3.9</v>
      </c>
      <c r="V285" s="9">
        <v>1.45</v>
      </c>
      <c r="W285" t="s">
        <v>32</v>
      </c>
      <c r="X285" s="31">
        <v>0.16827160493827162</v>
      </c>
    </row>
    <row r="286" spans="1:24" x14ac:dyDescent="0.25">
      <c r="A286" t="s">
        <v>574</v>
      </c>
      <c r="B286" t="s">
        <v>118</v>
      </c>
      <c r="C286" t="s">
        <v>185</v>
      </c>
      <c r="D286" s="9">
        <v>34.26</v>
      </c>
      <c r="E286">
        <v>29</v>
      </c>
      <c r="F286" s="9">
        <v>0.84599999999999997</v>
      </c>
      <c r="G286">
        <v>30</v>
      </c>
      <c r="H286">
        <v>40</v>
      </c>
      <c r="I286">
        <v>0</v>
      </c>
      <c r="J286">
        <v>0</v>
      </c>
      <c r="K286">
        <v>0</v>
      </c>
      <c r="L286">
        <v>22</v>
      </c>
      <c r="M286">
        <v>34</v>
      </c>
      <c r="N286">
        <v>26</v>
      </c>
      <c r="O286">
        <v>8</v>
      </c>
      <c r="P286">
        <v>1</v>
      </c>
      <c r="Q286">
        <v>6</v>
      </c>
      <c r="R286">
        <v>0</v>
      </c>
      <c r="S286">
        <v>1</v>
      </c>
      <c r="T286">
        <v>9</v>
      </c>
      <c r="U286" s="9">
        <v>5.71</v>
      </c>
      <c r="V286" s="9">
        <v>1.59</v>
      </c>
      <c r="W286" t="s">
        <v>32</v>
      </c>
      <c r="X286" s="31">
        <v>9.5166666666666663E-2</v>
      </c>
    </row>
    <row r="287" spans="1:24" x14ac:dyDescent="0.25">
      <c r="A287" t="s">
        <v>1907</v>
      </c>
      <c r="B287" t="s">
        <v>127</v>
      </c>
      <c r="C287" t="s">
        <v>185</v>
      </c>
      <c r="D287" s="9">
        <v>8.26</v>
      </c>
      <c r="E287">
        <v>7</v>
      </c>
      <c r="F287" s="9">
        <v>0.84699999999999998</v>
      </c>
      <c r="G287">
        <v>25</v>
      </c>
      <c r="H287">
        <v>7</v>
      </c>
      <c r="I287">
        <v>0</v>
      </c>
      <c r="J287">
        <v>0</v>
      </c>
      <c r="K287">
        <v>0</v>
      </c>
      <c r="L287">
        <v>4</v>
      </c>
      <c r="M287">
        <v>10</v>
      </c>
      <c r="N287">
        <v>4</v>
      </c>
      <c r="O287">
        <v>3</v>
      </c>
      <c r="P287">
        <v>1</v>
      </c>
      <c r="Q287">
        <v>0</v>
      </c>
      <c r="R287">
        <v>0</v>
      </c>
      <c r="S287">
        <v>0</v>
      </c>
      <c r="T287">
        <v>0</v>
      </c>
      <c r="U287" s="9">
        <v>4.1500000000000004</v>
      </c>
      <c r="V287" s="9">
        <v>1.27</v>
      </c>
      <c r="W287" t="s">
        <v>32</v>
      </c>
      <c r="X287" s="31">
        <v>0.13111111111111112</v>
      </c>
    </row>
    <row r="288" spans="1:24" x14ac:dyDescent="0.25">
      <c r="A288" t="s">
        <v>1369</v>
      </c>
      <c r="B288" t="s">
        <v>144</v>
      </c>
      <c r="C288" t="s">
        <v>185</v>
      </c>
      <c r="D288" s="9">
        <v>154.6</v>
      </c>
      <c r="E288">
        <v>131</v>
      </c>
      <c r="F288" s="9">
        <v>0.84699999999999998</v>
      </c>
      <c r="G288">
        <v>34</v>
      </c>
      <c r="H288">
        <v>26</v>
      </c>
      <c r="I288">
        <v>26</v>
      </c>
      <c r="J288">
        <v>0</v>
      </c>
      <c r="K288">
        <v>0</v>
      </c>
      <c r="L288">
        <v>66</v>
      </c>
      <c r="M288">
        <v>186</v>
      </c>
      <c r="N288">
        <v>37</v>
      </c>
      <c r="O288">
        <v>21</v>
      </c>
      <c r="P288">
        <v>12</v>
      </c>
      <c r="Q288">
        <v>9</v>
      </c>
      <c r="R288">
        <v>0</v>
      </c>
      <c r="S288">
        <v>0</v>
      </c>
      <c r="T288">
        <v>0</v>
      </c>
      <c r="U288" s="9">
        <v>3.84</v>
      </c>
      <c r="V288" s="9">
        <v>1.0900000000000001</v>
      </c>
      <c r="W288" t="s">
        <v>1625</v>
      </c>
      <c r="X288" s="31">
        <v>0.66068376068376067</v>
      </c>
    </row>
    <row r="289" spans="1:24" x14ac:dyDescent="0.25">
      <c r="A289" t="s">
        <v>1558</v>
      </c>
      <c r="B289" t="s">
        <v>144</v>
      </c>
      <c r="C289" t="s">
        <v>185</v>
      </c>
      <c r="D289" s="9">
        <v>33</v>
      </c>
      <c r="E289">
        <v>28</v>
      </c>
      <c r="F289" s="9">
        <v>0.84799999999999998</v>
      </c>
      <c r="G289">
        <v>31</v>
      </c>
      <c r="H289">
        <v>6</v>
      </c>
      <c r="I289">
        <v>6</v>
      </c>
      <c r="J289">
        <v>0</v>
      </c>
      <c r="K289">
        <v>0</v>
      </c>
      <c r="L289">
        <v>17</v>
      </c>
      <c r="M289">
        <v>29</v>
      </c>
      <c r="N289">
        <v>12</v>
      </c>
      <c r="O289">
        <v>6</v>
      </c>
      <c r="P289">
        <v>1</v>
      </c>
      <c r="Q289">
        <v>4</v>
      </c>
      <c r="R289">
        <v>0</v>
      </c>
      <c r="S289">
        <v>0</v>
      </c>
      <c r="T289">
        <v>0</v>
      </c>
      <c r="U289" s="9">
        <v>4.6399999999999997</v>
      </c>
      <c r="V289" s="9">
        <v>1.21</v>
      </c>
      <c r="W289" t="s">
        <v>1625</v>
      </c>
      <c r="X289" s="31">
        <v>0.61111111111111105</v>
      </c>
    </row>
    <row r="290" spans="1:24" x14ac:dyDescent="0.25">
      <c r="A290" t="s">
        <v>162</v>
      </c>
      <c r="B290" t="s">
        <v>131</v>
      </c>
      <c r="C290" t="s">
        <v>185</v>
      </c>
      <c r="D290" s="9">
        <v>80.13</v>
      </c>
      <c r="E290">
        <v>68</v>
      </c>
      <c r="F290" s="9">
        <v>0.84899999999999998</v>
      </c>
      <c r="G290">
        <v>30</v>
      </c>
      <c r="H290">
        <v>32</v>
      </c>
      <c r="I290">
        <v>8</v>
      </c>
      <c r="J290">
        <v>0</v>
      </c>
      <c r="K290">
        <v>0</v>
      </c>
      <c r="L290">
        <v>37</v>
      </c>
      <c r="M290">
        <v>79</v>
      </c>
      <c r="N290">
        <v>37</v>
      </c>
      <c r="O290">
        <v>11</v>
      </c>
      <c r="P290">
        <v>0</v>
      </c>
      <c r="Q290">
        <v>5</v>
      </c>
      <c r="R290">
        <v>0</v>
      </c>
      <c r="S290">
        <v>1</v>
      </c>
      <c r="T290">
        <v>0</v>
      </c>
      <c r="U290" s="9">
        <v>4.1500000000000004</v>
      </c>
      <c r="V290" s="9">
        <v>1.31</v>
      </c>
      <c r="W290" t="s">
        <v>1625</v>
      </c>
      <c r="X290" s="31">
        <v>0.27822916666666664</v>
      </c>
    </row>
    <row r="291" spans="1:24" x14ac:dyDescent="0.25">
      <c r="A291" t="s">
        <v>1167</v>
      </c>
      <c r="B291" t="s">
        <v>139</v>
      </c>
      <c r="C291" t="s">
        <v>60</v>
      </c>
      <c r="D291" s="9">
        <v>128.30000000000001</v>
      </c>
      <c r="E291">
        <v>109</v>
      </c>
      <c r="F291" s="9">
        <v>0.85</v>
      </c>
      <c r="G291">
        <v>29</v>
      </c>
      <c r="H291">
        <v>22</v>
      </c>
      <c r="I291">
        <v>22</v>
      </c>
      <c r="J291">
        <v>1</v>
      </c>
      <c r="K291">
        <v>1</v>
      </c>
      <c r="L291">
        <v>43</v>
      </c>
      <c r="M291">
        <v>128</v>
      </c>
      <c r="N291">
        <v>29</v>
      </c>
      <c r="O291">
        <v>11</v>
      </c>
      <c r="P291">
        <v>11</v>
      </c>
      <c r="Q291">
        <v>6</v>
      </c>
      <c r="R291">
        <v>0</v>
      </c>
      <c r="S291">
        <v>0</v>
      </c>
      <c r="T291">
        <v>0</v>
      </c>
      <c r="U291" s="9">
        <v>3.02</v>
      </c>
      <c r="V291" s="9">
        <v>1.08</v>
      </c>
      <c r="W291" t="s">
        <v>1625</v>
      </c>
      <c r="X291" s="31">
        <v>0.64797979797979799</v>
      </c>
    </row>
    <row r="292" spans="1:24" x14ac:dyDescent="0.25">
      <c r="A292" t="s">
        <v>1207</v>
      </c>
      <c r="B292" t="s">
        <v>131</v>
      </c>
      <c r="C292" t="s">
        <v>60</v>
      </c>
      <c r="D292" s="9">
        <v>162.30000000000001</v>
      </c>
      <c r="E292">
        <v>138</v>
      </c>
      <c r="F292" s="9">
        <v>0.85</v>
      </c>
      <c r="G292">
        <v>34</v>
      </c>
      <c r="H292">
        <v>27</v>
      </c>
      <c r="I292">
        <v>27</v>
      </c>
      <c r="J292">
        <v>0</v>
      </c>
      <c r="K292">
        <v>0</v>
      </c>
      <c r="L292">
        <v>64</v>
      </c>
      <c r="M292">
        <v>125</v>
      </c>
      <c r="N292">
        <v>65</v>
      </c>
      <c r="O292">
        <v>21</v>
      </c>
      <c r="P292">
        <v>10</v>
      </c>
      <c r="Q292">
        <v>12</v>
      </c>
      <c r="R292">
        <v>0</v>
      </c>
      <c r="S292">
        <v>0</v>
      </c>
      <c r="T292">
        <v>0</v>
      </c>
      <c r="U292" s="9">
        <v>3.55</v>
      </c>
      <c r="V292" s="9">
        <v>1.25</v>
      </c>
      <c r="W292" t="s">
        <v>1625</v>
      </c>
      <c r="X292" s="31">
        <v>0.66790123456790129</v>
      </c>
    </row>
    <row r="293" spans="1:24" x14ac:dyDescent="0.25">
      <c r="A293" t="s">
        <v>276</v>
      </c>
      <c r="B293" t="s">
        <v>124</v>
      </c>
      <c r="C293" t="s">
        <v>60</v>
      </c>
      <c r="D293" s="9">
        <v>54</v>
      </c>
      <c r="E293">
        <v>46</v>
      </c>
      <c r="F293" s="9">
        <v>0.85199999999999998</v>
      </c>
      <c r="G293">
        <v>35</v>
      </c>
      <c r="H293">
        <v>42</v>
      </c>
      <c r="I293">
        <v>0</v>
      </c>
      <c r="J293">
        <v>0</v>
      </c>
      <c r="K293">
        <v>0</v>
      </c>
      <c r="L293">
        <v>17</v>
      </c>
      <c r="M293">
        <v>50</v>
      </c>
      <c r="N293">
        <v>19</v>
      </c>
      <c r="O293">
        <v>8</v>
      </c>
      <c r="P293">
        <v>3</v>
      </c>
      <c r="Q293">
        <v>6</v>
      </c>
      <c r="R293">
        <v>0</v>
      </c>
      <c r="S293">
        <v>2</v>
      </c>
      <c r="T293">
        <v>9</v>
      </c>
      <c r="U293" s="9">
        <v>2.83</v>
      </c>
      <c r="V293" s="9">
        <v>1.2</v>
      </c>
      <c r="W293" t="s">
        <v>32</v>
      </c>
      <c r="X293" s="31">
        <v>0.14285714285714285</v>
      </c>
    </row>
    <row r="294" spans="1:24" x14ac:dyDescent="0.25">
      <c r="A294" t="s">
        <v>264</v>
      </c>
      <c r="B294" t="s">
        <v>121</v>
      </c>
      <c r="C294" t="s">
        <v>60</v>
      </c>
      <c r="D294" s="9">
        <v>140.6</v>
      </c>
      <c r="E294">
        <v>120</v>
      </c>
      <c r="F294" s="9">
        <v>0.85299999999999998</v>
      </c>
      <c r="G294">
        <v>30</v>
      </c>
      <c r="H294">
        <v>24</v>
      </c>
      <c r="I294">
        <v>24</v>
      </c>
      <c r="J294">
        <v>2</v>
      </c>
      <c r="K294">
        <v>1</v>
      </c>
      <c r="L294">
        <v>55</v>
      </c>
      <c r="M294">
        <v>130</v>
      </c>
      <c r="N294">
        <v>50</v>
      </c>
      <c r="O294">
        <v>12</v>
      </c>
      <c r="P294">
        <v>8</v>
      </c>
      <c r="Q294">
        <v>8</v>
      </c>
      <c r="R294">
        <v>0</v>
      </c>
      <c r="S294">
        <v>0</v>
      </c>
      <c r="T294">
        <v>0</v>
      </c>
      <c r="U294" s="9">
        <v>3.52</v>
      </c>
      <c r="V294" s="9">
        <v>1.21</v>
      </c>
      <c r="W294" t="s">
        <v>1625</v>
      </c>
      <c r="X294" s="31">
        <v>0.65092592592592591</v>
      </c>
    </row>
    <row r="295" spans="1:24" x14ac:dyDescent="0.25">
      <c r="A295" t="s">
        <v>252</v>
      </c>
      <c r="B295" t="s">
        <v>121</v>
      </c>
      <c r="C295" t="s">
        <v>185</v>
      </c>
      <c r="D295" s="9">
        <v>49.26</v>
      </c>
      <c r="E295">
        <v>42</v>
      </c>
      <c r="F295" s="9">
        <v>0.85299999999999998</v>
      </c>
      <c r="G295">
        <v>33</v>
      </c>
      <c r="H295">
        <v>50</v>
      </c>
      <c r="I295">
        <v>0</v>
      </c>
      <c r="J295">
        <v>0</v>
      </c>
      <c r="K295">
        <v>0</v>
      </c>
      <c r="L295">
        <v>19</v>
      </c>
      <c r="M295">
        <v>59</v>
      </c>
      <c r="N295">
        <v>23</v>
      </c>
      <c r="O295">
        <v>4</v>
      </c>
      <c r="P295">
        <v>5</v>
      </c>
      <c r="Q295">
        <v>4</v>
      </c>
      <c r="R295">
        <v>2</v>
      </c>
      <c r="S295">
        <v>2</v>
      </c>
      <c r="T295">
        <v>10</v>
      </c>
      <c r="U295" s="9">
        <v>3.44</v>
      </c>
      <c r="V295" s="9">
        <v>1.31</v>
      </c>
      <c r="W295" t="s">
        <v>32</v>
      </c>
      <c r="X295" s="31">
        <v>0.10946666666666666</v>
      </c>
    </row>
    <row r="296" spans="1:24" x14ac:dyDescent="0.25">
      <c r="A296" t="s">
        <v>430</v>
      </c>
      <c r="B296" t="s">
        <v>125</v>
      </c>
      <c r="C296" t="s">
        <v>185</v>
      </c>
      <c r="D296" s="9">
        <v>35.130000000000003</v>
      </c>
      <c r="E296">
        <v>30</v>
      </c>
      <c r="F296" s="9">
        <v>0.85399999999999998</v>
      </c>
      <c r="G296">
        <v>30</v>
      </c>
      <c r="H296">
        <v>43</v>
      </c>
      <c r="I296">
        <v>0</v>
      </c>
      <c r="J296">
        <v>0</v>
      </c>
      <c r="K296">
        <v>0</v>
      </c>
      <c r="L296">
        <v>14</v>
      </c>
      <c r="M296">
        <v>40</v>
      </c>
      <c r="N296">
        <v>20</v>
      </c>
      <c r="O296">
        <v>6</v>
      </c>
      <c r="P296">
        <v>1</v>
      </c>
      <c r="Q296">
        <v>4</v>
      </c>
      <c r="R296">
        <v>1</v>
      </c>
      <c r="S296">
        <v>2</v>
      </c>
      <c r="T296">
        <v>12</v>
      </c>
      <c r="U296" s="9">
        <v>3.57</v>
      </c>
      <c r="V296" s="9">
        <v>1.42</v>
      </c>
      <c r="W296" t="s">
        <v>32</v>
      </c>
      <c r="X296" s="31">
        <v>9.0775193798449616E-2</v>
      </c>
    </row>
    <row r="297" spans="1:24" x14ac:dyDescent="0.25">
      <c r="A297" t="s">
        <v>401</v>
      </c>
      <c r="B297" t="s">
        <v>124</v>
      </c>
      <c r="C297" t="s">
        <v>60</v>
      </c>
      <c r="D297" s="9">
        <v>153.30000000000001</v>
      </c>
      <c r="E297">
        <v>131</v>
      </c>
      <c r="F297" s="9">
        <v>0.85499999999999998</v>
      </c>
      <c r="G297">
        <v>31</v>
      </c>
      <c r="H297">
        <v>26</v>
      </c>
      <c r="I297">
        <v>26</v>
      </c>
      <c r="J297">
        <v>0</v>
      </c>
      <c r="K297">
        <v>0</v>
      </c>
      <c r="L297">
        <v>51</v>
      </c>
      <c r="M297">
        <v>155</v>
      </c>
      <c r="N297">
        <v>25</v>
      </c>
      <c r="O297">
        <v>23</v>
      </c>
      <c r="P297">
        <v>12</v>
      </c>
      <c r="Q297">
        <v>3</v>
      </c>
      <c r="R297">
        <v>0</v>
      </c>
      <c r="S297">
        <v>0</v>
      </c>
      <c r="T297">
        <v>0</v>
      </c>
      <c r="U297" s="9">
        <v>2.99</v>
      </c>
      <c r="V297" s="9">
        <v>1.02</v>
      </c>
      <c r="W297" t="s">
        <v>1625</v>
      </c>
      <c r="X297" s="31">
        <v>0.65512820512820524</v>
      </c>
    </row>
    <row r="298" spans="1:24" x14ac:dyDescent="0.25">
      <c r="A298" t="s">
        <v>682</v>
      </c>
      <c r="B298" t="s">
        <v>131</v>
      </c>
      <c r="C298" t="s">
        <v>185</v>
      </c>
      <c r="D298" s="9">
        <v>43.26</v>
      </c>
      <c r="E298">
        <v>37</v>
      </c>
      <c r="F298" s="9">
        <v>0.85499999999999998</v>
      </c>
      <c r="G298">
        <v>37</v>
      </c>
      <c r="H298">
        <v>45</v>
      </c>
      <c r="I298">
        <v>0</v>
      </c>
      <c r="J298">
        <v>0</v>
      </c>
      <c r="K298">
        <v>0</v>
      </c>
      <c r="L298">
        <v>18</v>
      </c>
      <c r="M298">
        <v>40</v>
      </c>
      <c r="N298">
        <v>14</v>
      </c>
      <c r="O298">
        <v>4</v>
      </c>
      <c r="P298">
        <v>5</v>
      </c>
      <c r="Q298">
        <v>1</v>
      </c>
      <c r="R298">
        <v>4</v>
      </c>
      <c r="S298">
        <v>2</v>
      </c>
      <c r="T298">
        <v>12</v>
      </c>
      <c r="U298" s="9">
        <v>3.71</v>
      </c>
      <c r="V298" s="9">
        <v>1.17</v>
      </c>
      <c r="W298" t="s">
        <v>32</v>
      </c>
      <c r="X298" s="31">
        <v>0.10681481481481482</v>
      </c>
    </row>
    <row r="299" spans="1:24" x14ac:dyDescent="0.25">
      <c r="A299" t="s">
        <v>1114</v>
      </c>
      <c r="B299" t="s">
        <v>138</v>
      </c>
      <c r="C299" t="s">
        <v>185</v>
      </c>
      <c r="D299" s="9">
        <v>36.26</v>
      </c>
      <c r="E299">
        <v>31</v>
      </c>
      <c r="F299" s="9">
        <v>0.85499999999999998</v>
      </c>
      <c r="G299">
        <v>29</v>
      </c>
      <c r="H299">
        <v>38</v>
      </c>
      <c r="I299">
        <v>0</v>
      </c>
      <c r="J299">
        <v>0</v>
      </c>
      <c r="K299">
        <v>0</v>
      </c>
      <c r="L299">
        <v>15</v>
      </c>
      <c r="M299">
        <v>41</v>
      </c>
      <c r="N299">
        <v>13</v>
      </c>
      <c r="O299">
        <v>3</v>
      </c>
      <c r="P299">
        <v>2</v>
      </c>
      <c r="Q299">
        <v>3</v>
      </c>
      <c r="R299">
        <v>3</v>
      </c>
      <c r="S299">
        <v>3</v>
      </c>
      <c r="T299">
        <v>12</v>
      </c>
      <c r="U299" s="9">
        <v>3.68</v>
      </c>
      <c r="V299" s="9">
        <v>1.2</v>
      </c>
      <c r="W299" t="s">
        <v>32</v>
      </c>
      <c r="X299" s="31">
        <v>0.10602339181286551</v>
      </c>
    </row>
    <row r="300" spans="1:24" x14ac:dyDescent="0.25">
      <c r="A300" t="s">
        <v>1477</v>
      </c>
      <c r="B300" t="s">
        <v>146</v>
      </c>
      <c r="C300" t="s">
        <v>185</v>
      </c>
      <c r="D300" s="9">
        <v>57.26</v>
      </c>
      <c r="E300">
        <v>49</v>
      </c>
      <c r="F300" s="9">
        <v>0.85599999999999998</v>
      </c>
      <c r="G300">
        <v>30</v>
      </c>
      <c r="H300">
        <v>54</v>
      </c>
      <c r="I300">
        <v>0</v>
      </c>
      <c r="J300">
        <v>0</v>
      </c>
      <c r="K300">
        <v>0</v>
      </c>
      <c r="L300">
        <v>30</v>
      </c>
      <c r="M300">
        <v>81</v>
      </c>
      <c r="N300">
        <v>29</v>
      </c>
      <c r="O300">
        <v>7</v>
      </c>
      <c r="P300">
        <v>5</v>
      </c>
      <c r="Q300">
        <v>4</v>
      </c>
      <c r="R300">
        <v>1</v>
      </c>
      <c r="S300">
        <v>3</v>
      </c>
      <c r="T300">
        <v>8</v>
      </c>
      <c r="U300" s="9">
        <v>4.68</v>
      </c>
      <c r="V300" s="9">
        <v>1.35</v>
      </c>
      <c r="W300" t="s">
        <v>32</v>
      </c>
      <c r="X300" s="31">
        <v>0.11781893004115226</v>
      </c>
    </row>
    <row r="301" spans="1:24" x14ac:dyDescent="0.25">
      <c r="A301" t="s">
        <v>292</v>
      </c>
      <c r="B301" t="s">
        <v>122</v>
      </c>
      <c r="C301" t="s">
        <v>185</v>
      </c>
      <c r="D301" s="9">
        <v>21</v>
      </c>
      <c r="E301">
        <v>18</v>
      </c>
      <c r="F301" s="9">
        <v>0.85699999999999998</v>
      </c>
      <c r="G301">
        <v>29</v>
      </c>
      <c r="H301">
        <v>17</v>
      </c>
      <c r="I301">
        <v>0</v>
      </c>
      <c r="J301">
        <v>0</v>
      </c>
      <c r="K301">
        <v>0</v>
      </c>
      <c r="L301">
        <v>11</v>
      </c>
      <c r="M301">
        <v>18</v>
      </c>
      <c r="N301">
        <v>6</v>
      </c>
      <c r="O301">
        <v>2</v>
      </c>
      <c r="P301">
        <v>1</v>
      </c>
      <c r="Q301">
        <v>1</v>
      </c>
      <c r="R301">
        <v>0</v>
      </c>
      <c r="S301">
        <v>0</v>
      </c>
      <c r="T301">
        <v>3</v>
      </c>
      <c r="U301" s="9">
        <v>4.71</v>
      </c>
      <c r="V301" s="9">
        <v>1.1399999999999999</v>
      </c>
      <c r="W301" t="s">
        <v>32</v>
      </c>
      <c r="X301" s="31">
        <v>0.13725490196078433</v>
      </c>
    </row>
    <row r="302" spans="1:24" x14ac:dyDescent="0.25">
      <c r="A302" t="s">
        <v>456</v>
      </c>
      <c r="B302" t="s">
        <v>134</v>
      </c>
      <c r="C302" t="s">
        <v>60</v>
      </c>
      <c r="D302" s="9">
        <v>7</v>
      </c>
      <c r="E302">
        <v>6</v>
      </c>
      <c r="F302" s="9">
        <v>0.85699999999999998</v>
      </c>
      <c r="G302">
        <v>37</v>
      </c>
      <c r="H302">
        <v>2</v>
      </c>
      <c r="I302">
        <v>2</v>
      </c>
      <c r="J302">
        <v>0</v>
      </c>
      <c r="K302">
        <v>0</v>
      </c>
      <c r="L302">
        <v>5</v>
      </c>
      <c r="M302">
        <v>2</v>
      </c>
      <c r="N302">
        <v>4</v>
      </c>
      <c r="O302">
        <v>1</v>
      </c>
      <c r="P302">
        <v>0</v>
      </c>
      <c r="Q302">
        <v>1</v>
      </c>
      <c r="R302">
        <v>0</v>
      </c>
      <c r="S302">
        <v>0</v>
      </c>
      <c r="T302">
        <v>0</v>
      </c>
      <c r="U302" s="9">
        <v>6.43</v>
      </c>
      <c r="V302" s="9">
        <v>1.43</v>
      </c>
      <c r="W302" t="s">
        <v>1625</v>
      </c>
      <c r="X302" s="31">
        <v>0.3888888888888889</v>
      </c>
    </row>
    <row r="303" spans="1:24" x14ac:dyDescent="0.25">
      <c r="A303" t="s">
        <v>653</v>
      </c>
      <c r="B303" t="s">
        <v>141</v>
      </c>
      <c r="C303" t="s">
        <v>60</v>
      </c>
      <c r="D303" s="9">
        <v>7</v>
      </c>
      <c r="E303">
        <v>6</v>
      </c>
      <c r="F303" s="9">
        <v>0.85699999999999998</v>
      </c>
      <c r="G303">
        <v>31</v>
      </c>
      <c r="H303">
        <v>7</v>
      </c>
      <c r="I303">
        <v>0</v>
      </c>
      <c r="J303">
        <v>0</v>
      </c>
      <c r="K303">
        <v>0</v>
      </c>
      <c r="L303">
        <v>7</v>
      </c>
      <c r="M303">
        <v>6</v>
      </c>
      <c r="N303">
        <v>5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 s="9">
        <v>9</v>
      </c>
      <c r="V303" s="9">
        <v>1.57</v>
      </c>
      <c r="W303" t="s">
        <v>32</v>
      </c>
      <c r="X303" s="31">
        <v>0.11111111111111112</v>
      </c>
    </row>
    <row r="304" spans="1:24" x14ac:dyDescent="0.25">
      <c r="A304" t="s">
        <v>616</v>
      </c>
      <c r="B304" t="s">
        <v>128</v>
      </c>
      <c r="C304" t="s">
        <v>185</v>
      </c>
      <c r="D304" s="9">
        <v>57.13</v>
      </c>
      <c r="E304">
        <v>49</v>
      </c>
      <c r="F304" s="9">
        <v>0.85799999999999998</v>
      </c>
      <c r="G304">
        <v>28</v>
      </c>
      <c r="H304">
        <v>37</v>
      </c>
      <c r="I304">
        <v>6</v>
      </c>
      <c r="J304">
        <v>0</v>
      </c>
      <c r="K304">
        <v>0</v>
      </c>
      <c r="L304">
        <v>23</v>
      </c>
      <c r="M304">
        <v>55</v>
      </c>
      <c r="N304">
        <v>28</v>
      </c>
      <c r="O304">
        <v>9</v>
      </c>
      <c r="P304">
        <v>5</v>
      </c>
      <c r="Q304">
        <v>3</v>
      </c>
      <c r="R304">
        <v>0</v>
      </c>
      <c r="S304">
        <v>3</v>
      </c>
      <c r="T304">
        <v>7</v>
      </c>
      <c r="U304" s="9">
        <v>3.61</v>
      </c>
      <c r="V304" s="9">
        <v>1.34</v>
      </c>
      <c r="W304" t="s">
        <v>32</v>
      </c>
      <c r="X304" s="31">
        <v>0.17156156156156158</v>
      </c>
    </row>
    <row r="305" spans="1:24" x14ac:dyDescent="0.25">
      <c r="A305" t="s">
        <v>660</v>
      </c>
      <c r="B305" t="s">
        <v>129</v>
      </c>
      <c r="C305" t="s">
        <v>185</v>
      </c>
      <c r="D305" s="9">
        <v>50.13</v>
      </c>
      <c r="E305">
        <v>43</v>
      </c>
      <c r="F305" s="9">
        <v>0.85799999999999998</v>
      </c>
      <c r="G305">
        <v>30</v>
      </c>
      <c r="H305">
        <v>42</v>
      </c>
      <c r="I305">
        <v>0</v>
      </c>
      <c r="J305">
        <v>0</v>
      </c>
      <c r="K305">
        <v>0</v>
      </c>
      <c r="L305">
        <v>17</v>
      </c>
      <c r="M305">
        <v>34</v>
      </c>
      <c r="N305">
        <v>18</v>
      </c>
      <c r="O305">
        <v>7</v>
      </c>
      <c r="P305">
        <v>3</v>
      </c>
      <c r="Q305">
        <v>2</v>
      </c>
      <c r="R305">
        <v>1</v>
      </c>
      <c r="S305">
        <v>0</v>
      </c>
      <c r="T305">
        <v>3</v>
      </c>
      <c r="U305" s="9">
        <v>3.04</v>
      </c>
      <c r="V305" s="9">
        <v>1.21</v>
      </c>
      <c r="W305" t="s">
        <v>32</v>
      </c>
      <c r="X305" s="31">
        <v>0.13261904761904764</v>
      </c>
    </row>
    <row r="306" spans="1:24" x14ac:dyDescent="0.25">
      <c r="A306" t="s">
        <v>1248</v>
      </c>
      <c r="B306" t="s">
        <v>133</v>
      </c>
      <c r="C306" t="s">
        <v>60</v>
      </c>
      <c r="D306" s="9">
        <v>71</v>
      </c>
      <c r="E306">
        <v>61</v>
      </c>
      <c r="F306" s="9">
        <v>0.85899999999999999</v>
      </c>
      <c r="G306">
        <v>24</v>
      </c>
      <c r="H306">
        <v>13</v>
      </c>
      <c r="I306">
        <v>13</v>
      </c>
      <c r="J306">
        <v>0</v>
      </c>
      <c r="K306">
        <v>0</v>
      </c>
      <c r="L306">
        <v>28</v>
      </c>
      <c r="M306">
        <v>67</v>
      </c>
      <c r="N306">
        <v>20</v>
      </c>
      <c r="O306">
        <v>8</v>
      </c>
      <c r="P306">
        <v>3</v>
      </c>
      <c r="Q306">
        <v>5</v>
      </c>
      <c r="R306">
        <v>0</v>
      </c>
      <c r="S306">
        <v>0</v>
      </c>
      <c r="T306">
        <v>0</v>
      </c>
      <c r="U306" s="9">
        <v>3.55</v>
      </c>
      <c r="V306" s="9">
        <v>1.1399999999999999</v>
      </c>
      <c r="W306" t="s">
        <v>1625</v>
      </c>
      <c r="X306" s="31">
        <v>0.6068376068376069</v>
      </c>
    </row>
    <row r="307" spans="1:24" x14ac:dyDescent="0.25">
      <c r="A307" t="s">
        <v>997</v>
      </c>
      <c r="B307" t="s">
        <v>136</v>
      </c>
      <c r="C307" t="s">
        <v>185</v>
      </c>
      <c r="D307" s="9">
        <v>50</v>
      </c>
      <c r="E307">
        <v>43</v>
      </c>
      <c r="F307" s="9">
        <v>0.86</v>
      </c>
      <c r="G307">
        <v>31</v>
      </c>
      <c r="H307">
        <v>45</v>
      </c>
      <c r="I307">
        <v>0</v>
      </c>
      <c r="J307">
        <v>0</v>
      </c>
      <c r="K307">
        <v>0</v>
      </c>
      <c r="L307">
        <v>20</v>
      </c>
      <c r="M307">
        <v>71</v>
      </c>
      <c r="N307">
        <v>27</v>
      </c>
      <c r="O307">
        <v>6</v>
      </c>
      <c r="P307">
        <v>7</v>
      </c>
      <c r="Q307">
        <v>5</v>
      </c>
      <c r="R307">
        <v>4</v>
      </c>
      <c r="S307">
        <v>4</v>
      </c>
      <c r="T307">
        <v>13</v>
      </c>
      <c r="U307" s="9">
        <v>3.6</v>
      </c>
      <c r="V307" s="9">
        <v>1.4</v>
      </c>
      <c r="W307" t="s">
        <v>32</v>
      </c>
      <c r="X307" s="31">
        <v>0.12345679012345678</v>
      </c>
    </row>
    <row r="308" spans="1:24" x14ac:dyDescent="0.25">
      <c r="A308" t="s">
        <v>1190</v>
      </c>
      <c r="B308" t="s">
        <v>140</v>
      </c>
      <c r="C308" t="s">
        <v>185</v>
      </c>
      <c r="D308" s="9">
        <v>43</v>
      </c>
      <c r="E308">
        <v>37</v>
      </c>
      <c r="F308" s="9">
        <v>0.86</v>
      </c>
      <c r="G308">
        <v>28</v>
      </c>
      <c r="H308">
        <v>45</v>
      </c>
      <c r="I308">
        <v>0</v>
      </c>
      <c r="J308">
        <v>0</v>
      </c>
      <c r="K308">
        <v>0</v>
      </c>
      <c r="L308">
        <v>16</v>
      </c>
      <c r="M308">
        <v>48</v>
      </c>
      <c r="N308">
        <v>21</v>
      </c>
      <c r="O308">
        <v>6</v>
      </c>
      <c r="P308">
        <v>3</v>
      </c>
      <c r="Q308">
        <v>5</v>
      </c>
      <c r="R308">
        <v>0</v>
      </c>
      <c r="S308">
        <v>5</v>
      </c>
      <c r="T308">
        <v>16</v>
      </c>
      <c r="U308" s="9">
        <v>3.35</v>
      </c>
      <c r="V308" s="9">
        <v>1.35</v>
      </c>
      <c r="W308" t="s">
        <v>32</v>
      </c>
      <c r="X308" s="31">
        <v>0.10617283950617283</v>
      </c>
    </row>
    <row r="309" spans="1:24" x14ac:dyDescent="0.25">
      <c r="A309" t="s">
        <v>210</v>
      </c>
      <c r="B309" t="s">
        <v>120</v>
      </c>
      <c r="C309" t="s">
        <v>185</v>
      </c>
      <c r="D309" s="9">
        <v>38.26</v>
      </c>
      <c r="E309">
        <v>33</v>
      </c>
      <c r="F309" s="9">
        <v>0.86299999999999999</v>
      </c>
      <c r="G309">
        <v>34</v>
      </c>
      <c r="H309">
        <v>41</v>
      </c>
      <c r="I309">
        <v>0</v>
      </c>
      <c r="J309">
        <v>0</v>
      </c>
      <c r="K309">
        <v>0</v>
      </c>
      <c r="L309">
        <v>18</v>
      </c>
      <c r="M309">
        <v>41</v>
      </c>
      <c r="N309">
        <v>10</v>
      </c>
      <c r="O309">
        <v>6</v>
      </c>
      <c r="P309">
        <v>1</v>
      </c>
      <c r="Q309">
        <v>2</v>
      </c>
      <c r="R309">
        <v>16</v>
      </c>
      <c r="S309">
        <v>4</v>
      </c>
      <c r="T309">
        <v>1</v>
      </c>
      <c r="U309" s="9">
        <v>4.1900000000000004</v>
      </c>
      <c r="V309" s="9">
        <v>1.1100000000000001</v>
      </c>
      <c r="W309" t="s">
        <v>32</v>
      </c>
      <c r="X309" s="31">
        <v>0.10368563685636857</v>
      </c>
    </row>
    <row r="310" spans="1:24" x14ac:dyDescent="0.25">
      <c r="A310" t="s">
        <v>1358</v>
      </c>
      <c r="B310" t="s">
        <v>144</v>
      </c>
      <c r="C310" t="s">
        <v>185</v>
      </c>
      <c r="D310" s="9">
        <v>59.13</v>
      </c>
      <c r="E310">
        <v>51</v>
      </c>
      <c r="F310" s="9">
        <v>0.86299999999999999</v>
      </c>
      <c r="G310">
        <v>34</v>
      </c>
      <c r="H310">
        <v>63</v>
      </c>
      <c r="I310">
        <v>0</v>
      </c>
      <c r="J310">
        <v>0</v>
      </c>
      <c r="K310">
        <v>0</v>
      </c>
      <c r="L310">
        <v>20</v>
      </c>
      <c r="M310">
        <v>55</v>
      </c>
      <c r="N310">
        <v>17</v>
      </c>
      <c r="O310">
        <v>9</v>
      </c>
      <c r="P310">
        <v>3</v>
      </c>
      <c r="Q310">
        <v>4</v>
      </c>
      <c r="R310">
        <v>1</v>
      </c>
      <c r="S310">
        <v>6</v>
      </c>
      <c r="T310">
        <v>32</v>
      </c>
      <c r="U310" s="9">
        <v>3.03</v>
      </c>
      <c r="V310" s="9">
        <v>1.1499999999999999</v>
      </c>
      <c r="W310" t="s">
        <v>32</v>
      </c>
      <c r="X310" s="31">
        <v>0.10428571428571429</v>
      </c>
    </row>
    <row r="311" spans="1:24" x14ac:dyDescent="0.25">
      <c r="A311" t="s">
        <v>1558</v>
      </c>
      <c r="B311" t="s">
        <v>118</v>
      </c>
      <c r="C311" t="s">
        <v>185</v>
      </c>
      <c r="D311" s="9">
        <v>121.6</v>
      </c>
      <c r="E311">
        <v>105</v>
      </c>
      <c r="F311" s="9">
        <v>0.86299999999999999</v>
      </c>
      <c r="G311">
        <v>31</v>
      </c>
      <c r="H311">
        <v>21</v>
      </c>
      <c r="I311">
        <v>21</v>
      </c>
      <c r="J311">
        <v>0</v>
      </c>
      <c r="K311">
        <v>0</v>
      </c>
      <c r="L311">
        <v>42</v>
      </c>
      <c r="M311">
        <v>108</v>
      </c>
      <c r="N311">
        <v>34</v>
      </c>
      <c r="O311">
        <v>14</v>
      </c>
      <c r="P311">
        <v>7</v>
      </c>
      <c r="Q311">
        <v>4</v>
      </c>
      <c r="R311">
        <v>0</v>
      </c>
      <c r="S311">
        <v>0</v>
      </c>
      <c r="T311">
        <v>0</v>
      </c>
      <c r="U311" s="9">
        <v>3.11</v>
      </c>
      <c r="V311" s="9">
        <v>1.1399999999999999</v>
      </c>
      <c r="W311" t="s">
        <v>1625</v>
      </c>
      <c r="X311" s="31">
        <v>0.64338624338624339</v>
      </c>
    </row>
    <row r="312" spans="1:24" x14ac:dyDescent="0.25">
      <c r="A312" t="s">
        <v>809</v>
      </c>
      <c r="B312" t="s">
        <v>118</v>
      </c>
      <c r="C312" t="s">
        <v>185</v>
      </c>
      <c r="D312" s="9">
        <v>9.26</v>
      </c>
      <c r="E312">
        <v>8</v>
      </c>
      <c r="F312" s="9">
        <v>0.86399999999999999</v>
      </c>
      <c r="G312">
        <v>27</v>
      </c>
      <c r="H312">
        <v>8</v>
      </c>
      <c r="I312">
        <v>0</v>
      </c>
      <c r="J312">
        <v>0</v>
      </c>
      <c r="K312">
        <v>0</v>
      </c>
      <c r="L312">
        <v>1</v>
      </c>
      <c r="M312">
        <v>15</v>
      </c>
      <c r="N312">
        <v>2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 s="9">
        <v>0.93</v>
      </c>
      <c r="V312" s="9">
        <v>1.03</v>
      </c>
      <c r="W312" t="s">
        <v>32</v>
      </c>
      <c r="X312" s="31">
        <v>0.12861111111111112</v>
      </c>
    </row>
    <row r="313" spans="1:24" x14ac:dyDescent="0.25">
      <c r="A313" t="s">
        <v>392</v>
      </c>
      <c r="B313" t="s">
        <v>124</v>
      </c>
      <c r="C313" t="s">
        <v>185</v>
      </c>
      <c r="D313" s="9">
        <v>61.26</v>
      </c>
      <c r="E313">
        <v>53</v>
      </c>
      <c r="F313" s="9">
        <v>0.86499999999999999</v>
      </c>
      <c r="G313">
        <v>26</v>
      </c>
      <c r="H313">
        <v>25</v>
      </c>
      <c r="I313">
        <v>7</v>
      </c>
      <c r="J313">
        <v>0</v>
      </c>
      <c r="K313">
        <v>0</v>
      </c>
      <c r="L313">
        <v>27</v>
      </c>
      <c r="M313">
        <v>58</v>
      </c>
      <c r="N313">
        <v>21</v>
      </c>
      <c r="O313">
        <v>11</v>
      </c>
      <c r="P313">
        <v>3</v>
      </c>
      <c r="Q313">
        <v>6</v>
      </c>
      <c r="R313">
        <v>0</v>
      </c>
      <c r="S313">
        <v>1</v>
      </c>
      <c r="T313">
        <v>2</v>
      </c>
      <c r="U313" s="9">
        <v>3.94</v>
      </c>
      <c r="V313" s="9">
        <v>1.2</v>
      </c>
      <c r="W313" t="s">
        <v>1625</v>
      </c>
      <c r="X313" s="31">
        <v>0.27226666666666666</v>
      </c>
    </row>
    <row r="314" spans="1:24" x14ac:dyDescent="0.25">
      <c r="A314" t="s">
        <v>488</v>
      </c>
      <c r="B314" t="s">
        <v>126</v>
      </c>
      <c r="C314" t="s">
        <v>185</v>
      </c>
      <c r="D314" s="9">
        <v>149</v>
      </c>
      <c r="E314">
        <v>129</v>
      </c>
      <c r="F314" s="9">
        <v>0.86599999999999999</v>
      </c>
      <c r="G314">
        <v>25</v>
      </c>
      <c r="H314">
        <v>27</v>
      </c>
      <c r="I314">
        <v>27</v>
      </c>
      <c r="J314">
        <v>0</v>
      </c>
      <c r="K314">
        <v>0</v>
      </c>
      <c r="L314">
        <v>59</v>
      </c>
      <c r="M314">
        <v>162</v>
      </c>
      <c r="N314">
        <v>38</v>
      </c>
      <c r="O314">
        <v>19</v>
      </c>
      <c r="P314">
        <v>11</v>
      </c>
      <c r="Q314">
        <v>6</v>
      </c>
      <c r="R314">
        <v>0</v>
      </c>
      <c r="S314">
        <v>0</v>
      </c>
      <c r="T314">
        <v>0</v>
      </c>
      <c r="U314" s="9">
        <v>3.56</v>
      </c>
      <c r="V314" s="9">
        <v>1.1200000000000001</v>
      </c>
      <c r="W314" t="s">
        <v>1625</v>
      </c>
      <c r="X314" s="31">
        <v>0.61316872427983549</v>
      </c>
    </row>
    <row r="315" spans="1:24" x14ac:dyDescent="0.25">
      <c r="A315" t="s">
        <v>323</v>
      </c>
      <c r="B315" t="s">
        <v>124</v>
      </c>
      <c r="C315" t="s">
        <v>185</v>
      </c>
      <c r="D315" s="9">
        <v>24.26</v>
      </c>
      <c r="E315">
        <v>21</v>
      </c>
      <c r="F315" s="9">
        <v>0.86599999999999999</v>
      </c>
      <c r="G315">
        <v>31</v>
      </c>
      <c r="H315">
        <v>22</v>
      </c>
      <c r="I315">
        <v>0</v>
      </c>
      <c r="J315">
        <v>0</v>
      </c>
      <c r="K315">
        <v>0</v>
      </c>
      <c r="L315">
        <v>6</v>
      </c>
      <c r="M315">
        <v>28</v>
      </c>
      <c r="N315">
        <v>8</v>
      </c>
      <c r="O315">
        <v>3</v>
      </c>
      <c r="P315">
        <v>1</v>
      </c>
      <c r="Q315">
        <v>1</v>
      </c>
      <c r="R315">
        <v>2</v>
      </c>
      <c r="S315">
        <v>1</v>
      </c>
      <c r="T315">
        <v>3</v>
      </c>
      <c r="U315" s="9">
        <v>2.19</v>
      </c>
      <c r="V315" s="9">
        <v>1.18</v>
      </c>
      <c r="W315" t="s">
        <v>32</v>
      </c>
      <c r="X315" s="31">
        <v>0.12252525252525254</v>
      </c>
    </row>
    <row r="316" spans="1:24" x14ac:dyDescent="0.25">
      <c r="A316" t="s">
        <v>245</v>
      </c>
      <c r="B316" t="s">
        <v>121</v>
      </c>
      <c r="C316" t="s">
        <v>185</v>
      </c>
      <c r="D316" s="9">
        <v>92.26</v>
      </c>
      <c r="E316">
        <v>80</v>
      </c>
      <c r="F316" s="9">
        <v>0.86699999999999999</v>
      </c>
      <c r="G316">
        <v>24</v>
      </c>
      <c r="H316">
        <v>16</v>
      </c>
      <c r="I316">
        <v>16</v>
      </c>
      <c r="J316">
        <v>0</v>
      </c>
      <c r="K316">
        <v>0</v>
      </c>
      <c r="L316">
        <v>38</v>
      </c>
      <c r="M316">
        <v>104</v>
      </c>
      <c r="N316">
        <v>19</v>
      </c>
      <c r="O316">
        <v>10</v>
      </c>
      <c r="P316">
        <v>5</v>
      </c>
      <c r="Q316">
        <v>6</v>
      </c>
      <c r="R316">
        <v>0</v>
      </c>
      <c r="S316">
        <v>0</v>
      </c>
      <c r="T316">
        <v>0</v>
      </c>
      <c r="U316" s="9">
        <v>3.69</v>
      </c>
      <c r="V316" s="9">
        <v>1.07</v>
      </c>
      <c r="W316" t="s">
        <v>1625</v>
      </c>
      <c r="X316" s="31">
        <v>0.64069444444444446</v>
      </c>
    </row>
    <row r="317" spans="1:24" x14ac:dyDescent="0.25">
      <c r="A317" t="s">
        <v>1112</v>
      </c>
      <c r="B317" t="s">
        <v>138</v>
      </c>
      <c r="C317" t="s">
        <v>185</v>
      </c>
      <c r="D317" s="9">
        <v>31.13</v>
      </c>
      <c r="E317">
        <v>27</v>
      </c>
      <c r="F317" s="9">
        <v>0.86699999999999999</v>
      </c>
      <c r="G317">
        <v>31</v>
      </c>
      <c r="H317">
        <v>28</v>
      </c>
      <c r="I317">
        <v>0</v>
      </c>
      <c r="J317">
        <v>0</v>
      </c>
      <c r="K317">
        <v>0</v>
      </c>
      <c r="L317">
        <v>9</v>
      </c>
      <c r="M317">
        <v>22</v>
      </c>
      <c r="N317">
        <v>10</v>
      </c>
      <c r="O317">
        <v>2</v>
      </c>
      <c r="P317">
        <v>3</v>
      </c>
      <c r="Q317">
        <v>2</v>
      </c>
      <c r="R317">
        <v>0</v>
      </c>
      <c r="S317">
        <v>0</v>
      </c>
      <c r="T317">
        <v>5</v>
      </c>
      <c r="U317" s="9">
        <v>2.59</v>
      </c>
      <c r="V317" s="9">
        <v>1.18</v>
      </c>
      <c r="W317" t="s">
        <v>32</v>
      </c>
      <c r="X317" s="31">
        <v>0.12353174603174602</v>
      </c>
    </row>
    <row r="318" spans="1:24" x14ac:dyDescent="0.25">
      <c r="A318" t="s">
        <v>775</v>
      </c>
      <c r="B318" t="s">
        <v>126</v>
      </c>
      <c r="C318" t="s">
        <v>185</v>
      </c>
      <c r="D318" s="9">
        <v>16.13</v>
      </c>
      <c r="E318">
        <v>14</v>
      </c>
      <c r="F318" s="9">
        <v>0.86799999999999999</v>
      </c>
      <c r="G318">
        <v>36</v>
      </c>
      <c r="H318">
        <v>3</v>
      </c>
      <c r="I318">
        <v>3</v>
      </c>
      <c r="J318">
        <v>0</v>
      </c>
      <c r="K318">
        <v>0</v>
      </c>
      <c r="L318">
        <v>5</v>
      </c>
      <c r="M318">
        <v>10</v>
      </c>
      <c r="N318">
        <v>3</v>
      </c>
      <c r="O318">
        <v>1</v>
      </c>
      <c r="P318">
        <v>2</v>
      </c>
      <c r="Q318">
        <v>1</v>
      </c>
      <c r="R318">
        <v>0</v>
      </c>
      <c r="S318">
        <v>0</v>
      </c>
      <c r="T318">
        <v>0</v>
      </c>
      <c r="U318" s="9">
        <v>2.76</v>
      </c>
      <c r="V318" s="9">
        <v>1.04</v>
      </c>
      <c r="W318" t="s">
        <v>1625</v>
      </c>
      <c r="X318" s="31">
        <v>0.59740740740740739</v>
      </c>
    </row>
    <row r="319" spans="1:24" x14ac:dyDescent="0.25">
      <c r="A319" t="s">
        <v>915</v>
      </c>
      <c r="B319" t="s">
        <v>134</v>
      </c>
      <c r="C319" t="s">
        <v>60</v>
      </c>
      <c r="D319" s="9">
        <v>53</v>
      </c>
      <c r="E319">
        <v>46</v>
      </c>
      <c r="F319" s="9">
        <v>0.86799999999999999</v>
      </c>
      <c r="G319">
        <v>30</v>
      </c>
      <c r="H319">
        <v>47</v>
      </c>
      <c r="I319">
        <v>5</v>
      </c>
      <c r="J319">
        <v>0</v>
      </c>
      <c r="K319">
        <v>0</v>
      </c>
      <c r="L319">
        <v>13</v>
      </c>
      <c r="M319">
        <v>55</v>
      </c>
      <c r="N319">
        <v>18</v>
      </c>
      <c r="O319">
        <v>3</v>
      </c>
      <c r="P319">
        <v>8</v>
      </c>
      <c r="Q319">
        <v>3</v>
      </c>
      <c r="R319">
        <v>1</v>
      </c>
      <c r="S319">
        <v>2</v>
      </c>
      <c r="T319">
        <v>8</v>
      </c>
      <c r="U319" s="9">
        <v>2.21</v>
      </c>
      <c r="V319" s="9">
        <v>1.21</v>
      </c>
      <c r="W319" t="s">
        <v>32</v>
      </c>
      <c r="X319" s="31">
        <v>0.12529550827423169</v>
      </c>
    </row>
    <row r="320" spans="1:24" x14ac:dyDescent="0.25">
      <c r="A320" t="s">
        <v>857</v>
      </c>
      <c r="B320" t="s">
        <v>122</v>
      </c>
      <c r="C320" t="s">
        <v>185</v>
      </c>
      <c r="D320" s="9">
        <v>23</v>
      </c>
      <c r="E320">
        <v>20</v>
      </c>
      <c r="F320" s="9">
        <v>0.87</v>
      </c>
      <c r="G320">
        <v>34</v>
      </c>
      <c r="H320">
        <v>22</v>
      </c>
      <c r="I320">
        <v>0</v>
      </c>
      <c r="J320">
        <v>0</v>
      </c>
      <c r="K320">
        <v>0</v>
      </c>
      <c r="L320">
        <v>12</v>
      </c>
      <c r="M320">
        <v>19</v>
      </c>
      <c r="N320">
        <v>2</v>
      </c>
      <c r="O320">
        <v>5</v>
      </c>
      <c r="P320">
        <v>2</v>
      </c>
      <c r="Q320">
        <v>1</v>
      </c>
      <c r="R320">
        <v>0</v>
      </c>
      <c r="S320">
        <v>1</v>
      </c>
      <c r="T320">
        <v>3</v>
      </c>
      <c r="U320" s="9">
        <v>4.7</v>
      </c>
      <c r="V320" s="9">
        <v>0.96</v>
      </c>
      <c r="W320" t="s">
        <v>32</v>
      </c>
      <c r="X320" s="31">
        <v>0.11616161616161615</v>
      </c>
    </row>
    <row r="321" spans="1:24" x14ac:dyDescent="0.25">
      <c r="A321" t="s">
        <v>745</v>
      </c>
      <c r="B321" t="s">
        <v>130</v>
      </c>
      <c r="C321" t="s">
        <v>185</v>
      </c>
      <c r="D321" s="9">
        <v>186</v>
      </c>
      <c r="E321">
        <v>162</v>
      </c>
      <c r="F321" s="9">
        <v>0.871</v>
      </c>
      <c r="G321">
        <v>34</v>
      </c>
      <c r="H321">
        <v>29</v>
      </c>
      <c r="I321">
        <v>29</v>
      </c>
      <c r="J321">
        <v>1</v>
      </c>
      <c r="K321">
        <v>0</v>
      </c>
      <c r="L321">
        <v>63</v>
      </c>
      <c r="M321">
        <v>159</v>
      </c>
      <c r="N321">
        <v>45</v>
      </c>
      <c r="O321">
        <v>15</v>
      </c>
      <c r="P321">
        <v>15</v>
      </c>
      <c r="Q321">
        <v>8</v>
      </c>
      <c r="R321">
        <v>0</v>
      </c>
      <c r="S321">
        <v>0</v>
      </c>
      <c r="T321">
        <v>0</v>
      </c>
      <c r="U321" s="9">
        <v>3.05</v>
      </c>
      <c r="V321" s="9">
        <v>1.1100000000000001</v>
      </c>
      <c r="W321" t="s">
        <v>1625</v>
      </c>
      <c r="X321" s="31">
        <v>0.71264367816091956</v>
      </c>
    </row>
    <row r="322" spans="1:24" x14ac:dyDescent="0.25">
      <c r="A322" t="s">
        <v>1415</v>
      </c>
      <c r="B322" t="s">
        <v>122</v>
      </c>
      <c r="C322" t="s">
        <v>185</v>
      </c>
      <c r="D322" s="9">
        <v>32.130000000000003</v>
      </c>
      <c r="E322">
        <v>28</v>
      </c>
      <c r="F322" s="9">
        <v>0.871</v>
      </c>
      <c r="G322">
        <v>30</v>
      </c>
      <c r="H322">
        <v>5</v>
      </c>
      <c r="I322">
        <v>5</v>
      </c>
      <c r="J322">
        <v>0</v>
      </c>
      <c r="K322">
        <v>0</v>
      </c>
      <c r="L322">
        <v>7</v>
      </c>
      <c r="M322">
        <v>34</v>
      </c>
      <c r="N322">
        <v>3</v>
      </c>
      <c r="O322">
        <v>3</v>
      </c>
      <c r="P322">
        <v>5</v>
      </c>
      <c r="Q322">
        <v>0</v>
      </c>
      <c r="R322">
        <v>0</v>
      </c>
      <c r="S322">
        <v>0</v>
      </c>
      <c r="T322">
        <v>0</v>
      </c>
      <c r="U322" s="9">
        <v>1.95</v>
      </c>
      <c r="V322" s="9">
        <v>0.96</v>
      </c>
      <c r="W322" t="s">
        <v>1625</v>
      </c>
      <c r="X322" s="31">
        <v>0.71400000000000008</v>
      </c>
    </row>
    <row r="323" spans="1:24" x14ac:dyDescent="0.25">
      <c r="A323" t="s">
        <v>1186</v>
      </c>
      <c r="B323" t="s">
        <v>140</v>
      </c>
      <c r="C323" t="s">
        <v>185</v>
      </c>
      <c r="D323" s="9">
        <v>39</v>
      </c>
      <c r="E323">
        <v>34</v>
      </c>
      <c r="F323" s="9">
        <v>0.872</v>
      </c>
      <c r="G323">
        <v>25</v>
      </c>
      <c r="H323">
        <v>29</v>
      </c>
      <c r="I323">
        <v>3</v>
      </c>
      <c r="J323">
        <v>0</v>
      </c>
      <c r="K323">
        <v>0</v>
      </c>
      <c r="L323">
        <v>16</v>
      </c>
      <c r="M323">
        <v>36</v>
      </c>
      <c r="N323">
        <v>15</v>
      </c>
      <c r="O323">
        <v>3</v>
      </c>
      <c r="P323">
        <v>2</v>
      </c>
      <c r="Q323">
        <v>5</v>
      </c>
      <c r="R323">
        <v>0</v>
      </c>
      <c r="S323">
        <v>2</v>
      </c>
      <c r="T323">
        <v>3</v>
      </c>
      <c r="U323" s="9">
        <v>3.69</v>
      </c>
      <c r="V323" s="9">
        <v>1.26</v>
      </c>
      <c r="W323" t="s">
        <v>32</v>
      </c>
      <c r="X323" s="31">
        <v>0.14942528735632182</v>
      </c>
    </row>
    <row r="324" spans="1:24" x14ac:dyDescent="0.25">
      <c r="A324" t="s">
        <v>481</v>
      </c>
      <c r="B324" t="s">
        <v>126</v>
      </c>
      <c r="C324" t="s">
        <v>185</v>
      </c>
      <c r="D324" s="9">
        <v>65.13</v>
      </c>
      <c r="E324">
        <v>57</v>
      </c>
      <c r="F324" s="9">
        <v>0.875</v>
      </c>
      <c r="G324">
        <v>27</v>
      </c>
      <c r="H324">
        <v>44</v>
      </c>
      <c r="I324">
        <v>0</v>
      </c>
      <c r="J324">
        <v>0</v>
      </c>
      <c r="K324">
        <v>0</v>
      </c>
      <c r="L324">
        <v>25</v>
      </c>
      <c r="M324">
        <v>69</v>
      </c>
      <c r="N324">
        <v>26</v>
      </c>
      <c r="O324">
        <v>6</v>
      </c>
      <c r="P324">
        <v>4</v>
      </c>
      <c r="Q324">
        <v>1</v>
      </c>
      <c r="R324">
        <v>1</v>
      </c>
      <c r="S324">
        <v>0</v>
      </c>
      <c r="T324">
        <v>1</v>
      </c>
      <c r="U324" s="9">
        <v>3.44</v>
      </c>
      <c r="V324" s="9">
        <v>1.27</v>
      </c>
      <c r="W324" t="s">
        <v>32</v>
      </c>
      <c r="X324" s="31">
        <v>0.16446969696969696</v>
      </c>
    </row>
    <row r="325" spans="1:24" x14ac:dyDescent="0.25">
      <c r="A325" t="s">
        <v>1426</v>
      </c>
      <c r="B325" t="s">
        <v>145</v>
      </c>
      <c r="C325" t="s">
        <v>185</v>
      </c>
      <c r="D325" s="9">
        <v>16</v>
      </c>
      <c r="E325">
        <v>14</v>
      </c>
      <c r="F325" s="9">
        <v>0.875</v>
      </c>
      <c r="G325">
        <v>29</v>
      </c>
      <c r="H325">
        <v>9</v>
      </c>
      <c r="I325">
        <v>3</v>
      </c>
      <c r="J325">
        <v>0</v>
      </c>
      <c r="K325">
        <v>0</v>
      </c>
      <c r="L325">
        <v>5</v>
      </c>
      <c r="M325">
        <v>19</v>
      </c>
      <c r="N325">
        <v>4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2</v>
      </c>
      <c r="U325" s="9">
        <v>2.81</v>
      </c>
      <c r="V325" s="9">
        <v>1.1299999999999999</v>
      </c>
      <c r="W325" t="s">
        <v>1625</v>
      </c>
      <c r="X325" s="31">
        <v>0.19753086419753085</v>
      </c>
    </row>
    <row r="326" spans="1:24" x14ac:dyDescent="0.25">
      <c r="A326" t="s">
        <v>1460</v>
      </c>
      <c r="B326" t="s">
        <v>146</v>
      </c>
      <c r="C326" t="s">
        <v>185</v>
      </c>
      <c r="D326" s="9">
        <v>16</v>
      </c>
      <c r="E326">
        <v>14</v>
      </c>
      <c r="F326" s="9">
        <v>0.875</v>
      </c>
      <c r="G326">
        <v>30</v>
      </c>
      <c r="H326">
        <v>16</v>
      </c>
      <c r="I326">
        <v>0</v>
      </c>
      <c r="J326">
        <v>0</v>
      </c>
      <c r="K326">
        <v>0</v>
      </c>
      <c r="L326">
        <v>6</v>
      </c>
      <c r="M326">
        <v>16</v>
      </c>
      <c r="N326">
        <v>4</v>
      </c>
      <c r="O326">
        <v>1</v>
      </c>
      <c r="P326">
        <v>2</v>
      </c>
      <c r="Q326">
        <v>1</v>
      </c>
      <c r="R326">
        <v>0</v>
      </c>
      <c r="S326">
        <v>0</v>
      </c>
      <c r="T326">
        <v>8</v>
      </c>
      <c r="U326" s="9">
        <v>3.38</v>
      </c>
      <c r="V326" s="9">
        <v>1.1299999999999999</v>
      </c>
      <c r="W326" t="s">
        <v>32</v>
      </c>
      <c r="X326" s="31">
        <v>0.1111111111111111</v>
      </c>
    </row>
    <row r="327" spans="1:24" x14ac:dyDescent="0.25">
      <c r="A327" t="s">
        <v>1512</v>
      </c>
      <c r="B327" t="s">
        <v>147</v>
      </c>
      <c r="C327" t="s">
        <v>185</v>
      </c>
      <c r="D327" s="9">
        <v>170.3</v>
      </c>
      <c r="E327">
        <v>149</v>
      </c>
      <c r="F327" s="9">
        <v>0.875</v>
      </c>
      <c r="G327">
        <v>30</v>
      </c>
      <c r="H327">
        <v>28</v>
      </c>
      <c r="I327">
        <v>28</v>
      </c>
      <c r="J327">
        <v>1</v>
      </c>
      <c r="K327">
        <v>0</v>
      </c>
      <c r="L327">
        <v>68</v>
      </c>
      <c r="M327">
        <v>134</v>
      </c>
      <c r="N327">
        <v>47</v>
      </c>
      <c r="O327">
        <v>28</v>
      </c>
      <c r="P327">
        <v>14</v>
      </c>
      <c r="Q327">
        <v>9</v>
      </c>
      <c r="R327">
        <v>0</v>
      </c>
      <c r="S327">
        <v>0</v>
      </c>
      <c r="T327">
        <v>0</v>
      </c>
      <c r="U327" s="9">
        <v>3.59</v>
      </c>
      <c r="V327" s="9">
        <v>1.1499999999999999</v>
      </c>
      <c r="W327" t="s">
        <v>1625</v>
      </c>
      <c r="X327" s="31">
        <v>0.67579365079365084</v>
      </c>
    </row>
    <row r="328" spans="1:24" x14ac:dyDescent="0.25">
      <c r="A328" t="s">
        <v>156</v>
      </c>
      <c r="B328" t="s">
        <v>125</v>
      </c>
      <c r="C328" t="s">
        <v>60</v>
      </c>
      <c r="D328" s="9">
        <v>115.3</v>
      </c>
      <c r="E328">
        <v>101</v>
      </c>
      <c r="F328" s="9">
        <v>0.876</v>
      </c>
      <c r="G328">
        <v>26</v>
      </c>
      <c r="H328">
        <v>21</v>
      </c>
      <c r="I328">
        <v>21</v>
      </c>
      <c r="J328">
        <v>0</v>
      </c>
      <c r="K328">
        <v>0</v>
      </c>
      <c r="L328">
        <v>61</v>
      </c>
      <c r="M328">
        <v>122</v>
      </c>
      <c r="N328">
        <v>37</v>
      </c>
      <c r="O328">
        <v>13</v>
      </c>
      <c r="P328">
        <v>9</v>
      </c>
      <c r="Q328">
        <v>6</v>
      </c>
      <c r="R328">
        <v>0</v>
      </c>
      <c r="S328">
        <v>0</v>
      </c>
      <c r="T328">
        <v>0</v>
      </c>
      <c r="U328" s="9">
        <v>4.76</v>
      </c>
      <c r="V328" s="9">
        <v>1.2</v>
      </c>
      <c r="W328" t="s">
        <v>1625</v>
      </c>
      <c r="X328" s="31">
        <v>0.61005291005290996</v>
      </c>
    </row>
    <row r="329" spans="1:24" x14ac:dyDescent="0.25">
      <c r="A329" t="s">
        <v>679</v>
      </c>
      <c r="B329" t="s">
        <v>129</v>
      </c>
      <c r="C329" t="s">
        <v>185</v>
      </c>
      <c r="D329" s="9">
        <v>34.26</v>
      </c>
      <c r="E329">
        <v>30</v>
      </c>
      <c r="F329" s="9">
        <v>0.876</v>
      </c>
      <c r="G329">
        <v>27</v>
      </c>
      <c r="H329">
        <v>7</v>
      </c>
      <c r="I329">
        <v>7</v>
      </c>
      <c r="J329">
        <v>0</v>
      </c>
      <c r="K329">
        <v>0</v>
      </c>
      <c r="L329">
        <v>15</v>
      </c>
      <c r="M329">
        <v>27</v>
      </c>
      <c r="N329">
        <v>19</v>
      </c>
      <c r="O329">
        <v>4</v>
      </c>
      <c r="P329">
        <v>3</v>
      </c>
      <c r="Q329">
        <v>1</v>
      </c>
      <c r="R329">
        <v>0</v>
      </c>
      <c r="S329">
        <v>0</v>
      </c>
      <c r="T329">
        <v>0</v>
      </c>
      <c r="U329" s="9">
        <v>3.89</v>
      </c>
      <c r="V329" s="9">
        <v>1.41</v>
      </c>
      <c r="W329" t="s">
        <v>1625</v>
      </c>
      <c r="X329" s="31">
        <v>0.54380952380952385</v>
      </c>
    </row>
    <row r="330" spans="1:24" x14ac:dyDescent="0.25">
      <c r="A330" t="s">
        <v>621</v>
      </c>
      <c r="B330" t="s">
        <v>128</v>
      </c>
      <c r="C330" t="s">
        <v>185</v>
      </c>
      <c r="D330" s="9">
        <v>18.260000000000002</v>
      </c>
      <c r="E330">
        <v>16</v>
      </c>
      <c r="F330" s="9">
        <v>0.876</v>
      </c>
      <c r="G330">
        <v>28</v>
      </c>
      <c r="H330">
        <v>21</v>
      </c>
      <c r="I330">
        <v>0</v>
      </c>
      <c r="J330">
        <v>0</v>
      </c>
      <c r="K330">
        <v>0</v>
      </c>
      <c r="L330">
        <v>9</v>
      </c>
      <c r="M330">
        <v>21</v>
      </c>
      <c r="N330">
        <v>17</v>
      </c>
      <c r="O330">
        <v>0</v>
      </c>
      <c r="P330">
        <v>0</v>
      </c>
      <c r="Q330">
        <v>3</v>
      </c>
      <c r="R330">
        <v>2</v>
      </c>
      <c r="S330">
        <v>0</v>
      </c>
      <c r="T330">
        <v>1</v>
      </c>
      <c r="U330" s="9">
        <v>4.34</v>
      </c>
      <c r="V330" s="9">
        <v>1.77</v>
      </c>
      <c r="W330" t="s">
        <v>32</v>
      </c>
      <c r="X330" s="31">
        <v>9.6613756613756624E-2</v>
      </c>
    </row>
    <row r="331" spans="1:24" x14ac:dyDescent="0.25">
      <c r="A331" t="s">
        <v>1420</v>
      </c>
      <c r="B331" t="s">
        <v>145</v>
      </c>
      <c r="C331" t="s">
        <v>185</v>
      </c>
      <c r="D331" s="9">
        <v>109.6</v>
      </c>
      <c r="E331">
        <v>96</v>
      </c>
      <c r="F331" s="9">
        <v>0.876</v>
      </c>
      <c r="G331">
        <v>23</v>
      </c>
      <c r="H331">
        <v>20</v>
      </c>
      <c r="I331">
        <v>20</v>
      </c>
      <c r="J331">
        <v>0</v>
      </c>
      <c r="K331">
        <v>0</v>
      </c>
      <c r="L331">
        <v>53</v>
      </c>
      <c r="M331">
        <v>121</v>
      </c>
      <c r="N331">
        <v>38</v>
      </c>
      <c r="O331">
        <v>18</v>
      </c>
      <c r="P331">
        <v>6</v>
      </c>
      <c r="Q331">
        <v>9</v>
      </c>
      <c r="R331">
        <v>0</v>
      </c>
      <c r="S331">
        <v>0</v>
      </c>
      <c r="T331">
        <v>0</v>
      </c>
      <c r="U331" s="9">
        <v>4.3499999999999996</v>
      </c>
      <c r="V331" s="9">
        <v>1.22</v>
      </c>
      <c r="W331" t="s">
        <v>1625</v>
      </c>
      <c r="X331" s="31">
        <v>0.60888888888888881</v>
      </c>
    </row>
    <row r="332" spans="1:24" x14ac:dyDescent="0.25">
      <c r="A332" t="s">
        <v>1304</v>
      </c>
      <c r="B332" t="s">
        <v>142</v>
      </c>
      <c r="C332" t="s">
        <v>185</v>
      </c>
      <c r="D332" s="9">
        <v>50.13</v>
      </c>
      <c r="E332">
        <v>44</v>
      </c>
      <c r="F332" s="9">
        <v>0.878</v>
      </c>
      <c r="G332">
        <v>25</v>
      </c>
      <c r="H332">
        <v>33</v>
      </c>
      <c r="I332">
        <v>1</v>
      </c>
      <c r="J332">
        <v>0</v>
      </c>
      <c r="K332">
        <v>0</v>
      </c>
      <c r="L332">
        <v>22</v>
      </c>
      <c r="M332">
        <v>52</v>
      </c>
      <c r="N332">
        <v>16</v>
      </c>
      <c r="O332">
        <v>4</v>
      </c>
      <c r="P332">
        <v>3</v>
      </c>
      <c r="Q332">
        <v>2</v>
      </c>
      <c r="R332">
        <v>0</v>
      </c>
      <c r="S332">
        <v>1</v>
      </c>
      <c r="T332">
        <v>5</v>
      </c>
      <c r="U332" s="9">
        <v>3.93</v>
      </c>
      <c r="V332" s="9">
        <v>1.19</v>
      </c>
      <c r="W332" t="s">
        <v>32</v>
      </c>
      <c r="X332" s="31">
        <v>0.16878787878787879</v>
      </c>
    </row>
    <row r="333" spans="1:24" x14ac:dyDescent="0.25">
      <c r="A333" t="s">
        <v>1417</v>
      </c>
      <c r="B333" t="s">
        <v>145</v>
      </c>
      <c r="C333" t="s">
        <v>185</v>
      </c>
      <c r="D333" s="9">
        <v>49</v>
      </c>
      <c r="E333">
        <v>43</v>
      </c>
      <c r="F333" s="9">
        <v>0.878</v>
      </c>
      <c r="G333">
        <v>25</v>
      </c>
      <c r="H333">
        <v>9</v>
      </c>
      <c r="I333">
        <v>9</v>
      </c>
      <c r="J333">
        <v>0</v>
      </c>
      <c r="K333">
        <v>0</v>
      </c>
      <c r="L333">
        <v>19</v>
      </c>
      <c r="M333">
        <v>41</v>
      </c>
      <c r="N333">
        <v>20</v>
      </c>
      <c r="O333">
        <v>5</v>
      </c>
      <c r="P333">
        <v>2</v>
      </c>
      <c r="Q333">
        <v>2</v>
      </c>
      <c r="R333">
        <v>0</v>
      </c>
      <c r="S333">
        <v>0</v>
      </c>
      <c r="T333">
        <v>0</v>
      </c>
      <c r="U333" s="9">
        <v>3.49</v>
      </c>
      <c r="V333" s="9">
        <v>1.29</v>
      </c>
      <c r="W333" t="s">
        <v>1625</v>
      </c>
      <c r="X333" s="31">
        <v>0.60493827160493829</v>
      </c>
    </row>
    <row r="334" spans="1:24" x14ac:dyDescent="0.25">
      <c r="A334" t="s">
        <v>190</v>
      </c>
      <c r="B334" t="s">
        <v>120</v>
      </c>
      <c r="C334" t="s">
        <v>185</v>
      </c>
      <c r="D334" s="9">
        <v>59.13</v>
      </c>
      <c r="E334">
        <v>52</v>
      </c>
      <c r="F334" s="9">
        <v>0.879</v>
      </c>
      <c r="G334">
        <v>26</v>
      </c>
      <c r="H334">
        <v>44</v>
      </c>
      <c r="I334">
        <v>0</v>
      </c>
      <c r="J334">
        <v>0</v>
      </c>
      <c r="K334">
        <v>0</v>
      </c>
      <c r="L334">
        <v>21</v>
      </c>
      <c r="M334">
        <v>38</v>
      </c>
      <c r="N334">
        <v>33</v>
      </c>
      <c r="O334">
        <v>6</v>
      </c>
      <c r="P334">
        <v>1</v>
      </c>
      <c r="Q334">
        <v>2</v>
      </c>
      <c r="R334">
        <v>0</v>
      </c>
      <c r="S334">
        <v>0</v>
      </c>
      <c r="T334">
        <v>4</v>
      </c>
      <c r="U334" s="9">
        <v>3.19</v>
      </c>
      <c r="V334" s="9">
        <v>1.43</v>
      </c>
      <c r="W334" t="s">
        <v>32</v>
      </c>
      <c r="X334" s="31">
        <v>0.14931818181818182</v>
      </c>
    </row>
    <row r="335" spans="1:24" x14ac:dyDescent="0.25">
      <c r="A335" t="s">
        <v>447</v>
      </c>
      <c r="B335" t="s">
        <v>134</v>
      </c>
      <c r="C335" t="s">
        <v>185</v>
      </c>
      <c r="D335" s="9">
        <v>33</v>
      </c>
      <c r="E335">
        <v>29</v>
      </c>
      <c r="F335" s="9">
        <v>0.879</v>
      </c>
      <c r="G335">
        <v>31</v>
      </c>
      <c r="H335">
        <v>6</v>
      </c>
      <c r="I335">
        <v>6</v>
      </c>
      <c r="J335">
        <v>0</v>
      </c>
      <c r="K335">
        <v>0</v>
      </c>
      <c r="L335">
        <v>14</v>
      </c>
      <c r="M335">
        <v>32</v>
      </c>
      <c r="N335">
        <v>13</v>
      </c>
      <c r="O335">
        <v>3</v>
      </c>
      <c r="P335">
        <v>2</v>
      </c>
      <c r="Q335">
        <v>1</v>
      </c>
      <c r="R335">
        <v>0</v>
      </c>
      <c r="S335">
        <v>0</v>
      </c>
      <c r="T335">
        <v>0</v>
      </c>
      <c r="U335" s="9">
        <v>3.82</v>
      </c>
      <c r="V335" s="9">
        <v>1.27</v>
      </c>
      <c r="W335" t="s">
        <v>1625</v>
      </c>
      <c r="X335" s="31">
        <v>0.61111111111111105</v>
      </c>
    </row>
    <row r="336" spans="1:24" x14ac:dyDescent="0.25">
      <c r="A336" t="s">
        <v>1523</v>
      </c>
      <c r="B336" t="s">
        <v>135</v>
      </c>
      <c r="C336" t="s">
        <v>185</v>
      </c>
      <c r="D336" s="9">
        <v>120.6</v>
      </c>
      <c r="E336">
        <v>106</v>
      </c>
      <c r="F336" s="9">
        <v>0.879</v>
      </c>
      <c r="G336">
        <v>23</v>
      </c>
      <c r="H336">
        <v>24</v>
      </c>
      <c r="I336">
        <v>24</v>
      </c>
      <c r="J336">
        <v>0</v>
      </c>
      <c r="K336">
        <v>0</v>
      </c>
      <c r="L336">
        <v>53</v>
      </c>
      <c r="M336">
        <v>104</v>
      </c>
      <c r="N336">
        <v>40</v>
      </c>
      <c r="O336">
        <v>14</v>
      </c>
      <c r="P336">
        <v>5</v>
      </c>
      <c r="Q336">
        <v>3</v>
      </c>
      <c r="R336">
        <v>0</v>
      </c>
      <c r="S336">
        <v>0</v>
      </c>
      <c r="T336">
        <v>0</v>
      </c>
      <c r="U336" s="9">
        <v>3.95</v>
      </c>
      <c r="V336" s="9">
        <v>1.21</v>
      </c>
      <c r="W336" t="s">
        <v>1625</v>
      </c>
      <c r="X336" s="31">
        <v>0.55833333333333324</v>
      </c>
    </row>
    <row r="337" spans="1:24" x14ac:dyDescent="0.25">
      <c r="A337" t="s">
        <v>194</v>
      </c>
      <c r="B337" t="s">
        <v>120</v>
      </c>
      <c r="C337" t="s">
        <v>60</v>
      </c>
      <c r="D337" s="9">
        <v>51.13</v>
      </c>
      <c r="E337">
        <v>45</v>
      </c>
      <c r="F337" s="9">
        <v>0.88</v>
      </c>
      <c r="G337">
        <v>33</v>
      </c>
      <c r="H337">
        <v>63</v>
      </c>
      <c r="I337">
        <v>2</v>
      </c>
      <c r="J337">
        <v>0</v>
      </c>
      <c r="K337">
        <v>0</v>
      </c>
      <c r="L337">
        <v>21</v>
      </c>
      <c r="M337">
        <v>44</v>
      </c>
      <c r="N337">
        <v>16</v>
      </c>
      <c r="O337">
        <v>1</v>
      </c>
      <c r="P337">
        <v>6</v>
      </c>
      <c r="Q337">
        <v>2</v>
      </c>
      <c r="R337">
        <v>1</v>
      </c>
      <c r="S337">
        <v>0</v>
      </c>
      <c r="T337">
        <v>14</v>
      </c>
      <c r="U337" s="9">
        <v>3.68</v>
      </c>
      <c r="V337" s="9">
        <v>1.19</v>
      </c>
      <c r="W337" t="s">
        <v>32</v>
      </c>
      <c r="X337" s="31">
        <v>9.0176366843033512E-2</v>
      </c>
    </row>
    <row r="338" spans="1:24" x14ac:dyDescent="0.25">
      <c r="A338" t="s">
        <v>153</v>
      </c>
      <c r="B338" t="s">
        <v>122</v>
      </c>
      <c r="C338" t="s">
        <v>185</v>
      </c>
      <c r="D338" s="9">
        <v>105.6</v>
      </c>
      <c r="E338">
        <v>93</v>
      </c>
      <c r="F338" s="9">
        <v>0.88100000000000001</v>
      </c>
      <c r="G338">
        <v>28</v>
      </c>
      <c r="H338">
        <v>20</v>
      </c>
      <c r="I338">
        <v>20</v>
      </c>
      <c r="J338">
        <v>0</v>
      </c>
      <c r="K338">
        <v>0</v>
      </c>
      <c r="L338">
        <v>53</v>
      </c>
      <c r="M338">
        <v>99</v>
      </c>
      <c r="N338">
        <v>44</v>
      </c>
      <c r="O338">
        <v>15</v>
      </c>
      <c r="P338">
        <v>6</v>
      </c>
      <c r="Q338">
        <v>9</v>
      </c>
      <c r="R338">
        <v>0</v>
      </c>
      <c r="S338">
        <v>0</v>
      </c>
      <c r="T338">
        <v>0</v>
      </c>
      <c r="U338" s="9">
        <v>4.51</v>
      </c>
      <c r="V338" s="9">
        <v>1.3</v>
      </c>
      <c r="W338" t="s">
        <v>1625</v>
      </c>
      <c r="X338" s="31">
        <v>0.58666666666666667</v>
      </c>
    </row>
    <row r="339" spans="1:24" x14ac:dyDescent="0.25">
      <c r="A339" t="s">
        <v>618</v>
      </c>
      <c r="B339" t="s">
        <v>128</v>
      </c>
      <c r="C339" t="s">
        <v>185</v>
      </c>
      <c r="D339" s="9">
        <v>51</v>
      </c>
      <c r="E339">
        <v>45</v>
      </c>
      <c r="F339" s="9">
        <v>0.88200000000000001</v>
      </c>
      <c r="G339">
        <v>28</v>
      </c>
      <c r="H339">
        <v>58</v>
      </c>
      <c r="I339">
        <v>0</v>
      </c>
      <c r="J339">
        <v>0</v>
      </c>
      <c r="K339">
        <v>0</v>
      </c>
      <c r="L339">
        <v>17</v>
      </c>
      <c r="M339">
        <v>37</v>
      </c>
      <c r="N339">
        <v>18</v>
      </c>
      <c r="O339">
        <v>5</v>
      </c>
      <c r="P339">
        <v>3</v>
      </c>
      <c r="Q339">
        <v>5</v>
      </c>
      <c r="R339">
        <v>20</v>
      </c>
      <c r="S339">
        <v>3</v>
      </c>
      <c r="T339">
        <v>8</v>
      </c>
      <c r="U339" s="9">
        <v>3</v>
      </c>
      <c r="V339" s="9">
        <v>1.24</v>
      </c>
      <c r="W339" t="s">
        <v>32</v>
      </c>
      <c r="X339" s="31">
        <v>9.7701149425287362E-2</v>
      </c>
    </row>
    <row r="340" spans="1:24" x14ac:dyDescent="0.25">
      <c r="A340" t="s">
        <v>1132</v>
      </c>
      <c r="B340" t="s">
        <v>138</v>
      </c>
      <c r="C340" t="s">
        <v>185</v>
      </c>
      <c r="D340" s="9">
        <v>51</v>
      </c>
      <c r="E340">
        <v>45</v>
      </c>
      <c r="F340" s="9">
        <v>0.88200000000000001</v>
      </c>
      <c r="G340">
        <v>30</v>
      </c>
      <c r="H340">
        <v>9</v>
      </c>
      <c r="I340">
        <v>9</v>
      </c>
      <c r="J340">
        <v>0</v>
      </c>
      <c r="K340">
        <v>0</v>
      </c>
      <c r="L340">
        <v>25</v>
      </c>
      <c r="M340">
        <v>38</v>
      </c>
      <c r="N340">
        <v>14</v>
      </c>
      <c r="O340">
        <v>8</v>
      </c>
      <c r="P340">
        <v>4</v>
      </c>
      <c r="Q340">
        <v>2</v>
      </c>
      <c r="R340">
        <v>0</v>
      </c>
      <c r="S340">
        <v>0</v>
      </c>
      <c r="T340">
        <v>0</v>
      </c>
      <c r="U340" s="9">
        <v>4.41</v>
      </c>
      <c r="V340" s="9">
        <v>1.1599999999999999</v>
      </c>
      <c r="W340" t="s">
        <v>1625</v>
      </c>
      <c r="X340" s="31">
        <v>0.62962962962962965</v>
      </c>
    </row>
    <row r="341" spans="1:24" x14ac:dyDescent="0.25">
      <c r="A341" t="s">
        <v>631</v>
      </c>
      <c r="B341" t="s">
        <v>128</v>
      </c>
      <c r="C341" t="s">
        <v>185</v>
      </c>
      <c r="D341" s="9">
        <v>103</v>
      </c>
      <c r="E341">
        <v>91</v>
      </c>
      <c r="F341" s="9">
        <v>0.88300000000000001</v>
      </c>
      <c r="G341">
        <v>25</v>
      </c>
      <c r="H341">
        <v>19</v>
      </c>
      <c r="I341">
        <v>19</v>
      </c>
      <c r="J341">
        <v>0</v>
      </c>
      <c r="K341">
        <v>0</v>
      </c>
      <c r="L341">
        <v>37</v>
      </c>
      <c r="M341">
        <v>92</v>
      </c>
      <c r="N341">
        <v>31</v>
      </c>
      <c r="O341">
        <v>6</v>
      </c>
      <c r="P341">
        <v>4</v>
      </c>
      <c r="Q341">
        <v>8</v>
      </c>
      <c r="R341">
        <v>0</v>
      </c>
      <c r="S341">
        <v>0</v>
      </c>
      <c r="T341">
        <v>0</v>
      </c>
      <c r="U341" s="9">
        <v>3.23</v>
      </c>
      <c r="V341" s="9">
        <v>1.18</v>
      </c>
      <c r="W341" t="s">
        <v>1625</v>
      </c>
      <c r="X341" s="31">
        <v>0.60233918128654973</v>
      </c>
    </row>
    <row r="342" spans="1:24" x14ac:dyDescent="0.25">
      <c r="A342" t="s">
        <v>579</v>
      </c>
      <c r="B342" t="s">
        <v>118</v>
      </c>
      <c r="C342" t="s">
        <v>185</v>
      </c>
      <c r="D342" s="9">
        <v>45.26</v>
      </c>
      <c r="E342">
        <v>40</v>
      </c>
      <c r="F342" s="9">
        <v>0.88400000000000001</v>
      </c>
      <c r="G342">
        <v>31</v>
      </c>
      <c r="H342">
        <v>46</v>
      </c>
      <c r="I342">
        <v>0</v>
      </c>
      <c r="J342">
        <v>0</v>
      </c>
      <c r="K342">
        <v>0</v>
      </c>
      <c r="L342">
        <v>22</v>
      </c>
      <c r="M342">
        <v>46</v>
      </c>
      <c r="N342">
        <v>26</v>
      </c>
      <c r="O342">
        <v>5</v>
      </c>
      <c r="P342">
        <v>1</v>
      </c>
      <c r="Q342">
        <v>1</v>
      </c>
      <c r="R342">
        <v>0</v>
      </c>
      <c r="S342">
        <v>3</v>
      </c>
      <c r="T342">
        <v>6</v>
      </c>
      <c r="U342" s="9">
        <v>4.34</v>
      </c>
      <c r="V342" s="9">
        <v>1.45</v>
      </c>
      <c r="W342" t="s">
        <v>32</v>
      </c>
      <c r="X342" s="31">
        <v>0.10932367149758454</v>
      </c>
    </row>
    <row r="343" spans="1:24" x14ac:dyDescent="0.25">
      <c r="A343" t="s">
        <v>750</v>
      </c>
      <c r="B343" t="s">
        <v>131</v>
      </c>
      <c r="C343" t="s">
        <v>185</v>
      </c>
      <c r="D343" s="9">
        <v>1.1299999999999999</v>
      </c>
      <c r="E343">
        <v>1</v>
      </c>
      <c r="F343" s="9">
        <v>0.88500000000000001</v>
      </c>
      <c r="G343">
        <v>28</v>
      </c>
      <c r="H343">
        <v>1</v>
      </c>
      <c r="I343">
        <v>0</v>
      </c>
      <c r="J343">
        <v>0</v>
      </c>
      <c r="K343">
        <v>0</v>
      </c>
      <c r="L343">
        <v>1</v>
      </c>
      <c r="M343">
        <v>3</v>
      </c>
      <c r="N343">
        <v>1</v>
      </c>
      <c r="O343">
        <v>1</v>
      </c>
      <c r="P343">
        <v>0</v>
      </c>
      <c r="Q343">
        <v>0</v>
      </c>
      <c r="R343">
        <v>0</v>
      </c>
      <c r="S343">
        <v>0</v>
      </c>
      <c r="T343">
        <v>0</v>
      </c>
      <c r="U343" s="9">
        <v>6.75</v>
      </c>
      <c r="V343" s="9">
        <v>1.5</v>
      </c>
      <c r="W343" t="s">
        <v>32</v>
      </c>
      <c r="X343" s="31">
        <v>0.12555555555555553</v>
      </c>
    </row>
    <row r="344" spans="1:24" x14ac:dyDescent="0.25">
      <c r="A344" t="s">
        <v>1176</v>
      </c>
      <c r="B344" t="s">
        <v>123</v>
      </c>
      <c r="C344" t="s">
        <v>185</v>
      </c>
      <c r="D344" s="9">
        <v>52</v>
      </c>
      <c r="E344">
        <v>46</v>
      </c>
      <c r="F344" s="9">
        <v>0.88500000000000001</v>
      </c>
      <c r="G344">
        <v>36</v>
      </c>
      <c r="H344">
        <v>27</v>
      </c>
      <c r="I344">
        <v>1</v>
      </c>
      <c r="J344">
        <v>0</v>
      </c>
      <c r="K344">
        <v>0</v>
      </c>
      <c r="L344">
        <v>28</v>
      </c>
      <c r="M344">
        <v>35</v>
      </c>
      <c r="N344">
        <v>19</v>
      </c>
      <c r="O344">
        <v>10</v>
      </c>
      <c r="P344">
        <v>0</v>
      </c>
      <c r="Q344">
        <v>2</v>
      </c>
      <c r="R344">
        <v>3</v>
      </c>
      <c r="S344">
        <v>0</v>
      </c>
      <c r="T344">
        <v>0</v>
      </c>
      <c r="U344" s="9">
        <v>4.8499999999999996</v>
      </c>
      <c r="V344" s="9">
        <v>1.25</v>
      </c>
      <c r="W344" t="s">
        <v>32</v>
      </c>
      <c r="X344" s="31">
        <v>0.2139917695473251</v>
      </c>
    </row>
    <row r="345" spans="1:24" x14ac:dyDescent="0.25">
      <c r="A345" t="s">
        <v>2030</v>
      </c>
      <c r="B345" t="s">
        <v>126</v>
      </c>
      <c r="D345" s="9">
        <v>1.1299999999999999</v>
      </c>
      <c r="E345">
        <v>1</v>
      </c>
      <c r="F345" s="9">
        <v>0.88500000000000001</v>
      </c>
      <c r="G345">
        <v>26</v>
      </c>
      <c r="H345">
        <v>1</v>
      </c>
      <c r="I345">
        <v>0</v>
      </c>
      <c r="J345">
        <v>0</v>
      </c>
      <c r="K345">
        <v>0</v>
      </c>
      <c r="L345">
        <v>0</v>
      </c>
      <c r="M345">
        <v>2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 s="9">
        <v>0</v>
      </c>
      <c r="V345" s="9">
        <v>0.75</v>
      </c>
      <c r="W345" t="s">
        <v>32</v>
      </c>
      <c r="X345" s="31">
        <v>0.12555555555555553</v>
      </c>
    </row>
    <row r="346" spans="1:24" x14ac:dyDescent="0.25">
      <c r="A346" t="s">
        <v>798</v>
      </c>
      <c r="B346" t="s">
        <v>132</v>
      </c>
      <c r="C346" t="s">
        <v>60</v>
      </c>
      <c r="D346" s="9">
        <v>45.13</v>
      </c>
      <c r="E346">
        <v>40</v>
      </c>
      <c r="F346" s="9">
        <v>0.88600000000000001</v>
      </c>
      <c r="G346">
        <v>31</v>
      </c>
      <c r="H346">
        <v>44</v>
      </c>
      <c r="I346">
        <v>1</v>
      </c>
      <c r="J346">
        <v>0</v>
      </c>
      <c r="K346">
        <v>0</v>
      </c>
      <c r="L346">
        <v>14</v>
      </c>
      <c r="M346">
        <v>49</v>
      </c>
      <c r="N346">
        <v>16</v>
      </c>
      <c r="O346">
        <v>4</v>
      </c>
      <c r="P346">
        <v>2</v>
      </c>
      <c r="Q346">
        <v>2</v>
      </c>
      <c r="R346">
        <v>2</v>
      </c>
      <c r="S346">
        <v>2</v>
      </c>
      <c r="T346">
        <v>8</v>
      </c>
      <c r="U346" s="9">
        <v>2.78</v>
      </c>
      <c r="V346" s="9">
        <v>1.24</v>
      </c>
      <c r="W346" t="s">
        <v>32</v>
      </c>
      <c r="X346" s="31">
        <v>0.11396464646464648</v>
      </c>
    </row>
    <row r="347" spans="1:24" x14ac:dyDescent="0.25">
      <c r="A347" t="s">
        <v>611</v>
      </c>
      <c r="B347" t="s">
        <v>118</v>
      </c>
      <c r="C347" t="s">
        <v>185</v>
      </c>
      <c r="D347" s="9">
        <v>72.13</v>
      </c>
      <c r="E347">
        <v>64</v>
      </c>
      <c r="F347" s="9">
        <v>0.88700000000000001</v>
      </c>
      <c r="G347">
        <v>27</v>
      </c>
      <c r="H347">
        <v>22</v>
      </c>
      <c r="I347">
        <v>9</v>
      </c>
      <c r="J347">
        <v>0</v>
      </c>
      <c r="K347">
        <v>0</v>
      </c>
      <c r="L347">
        <v>42</v>
      </c>
      <c r="M347">
        <v>71</v>
      </c>
      <c r="N347">
        <v>42</v>
      </c>
      <c r="O347">
        <v>13</v>
      </c>
      <c r="P347">
        <v>0</v>
      </c>
      <c r="Q347">
        <v>10</v>
      </c>
      <c r="R347">
        <v>0</v>
      </c>
      <c r="S347">
        <v>1</v>
      </c>
      <c r="T347">
        <v>1</v>
      </c>
      <c r="U347" s="9">
        <v>5.23</v>
      </c>
      <c r="V347" s="9">
        <v>1.47</v>
      </c>
      <c r="W347" t="s">
        <v>1625</v>
      </c>
      <c r="X347" s="31">
        <v>0.36429292929292922</v>
      </c>
    </row>
    <row r="348" spans="1:24" x14ac:dyDescent="0.25">
      <c r="A348" t="s">
        <v>732</v>
      </c>
      <c r="B348" t="s">
        <v>130</v>
      </c>
      <c r="C348" t="s">
        <v>185</v>
      </c>
      <c r="D348" s="9">
        <v>20.260000000000002</v>
      </c>
      <c r="E348">
        <v>18</v>
      </c>
      <c r="F348" s="9">
        <v>0.88800000000000001</v>
      </c>
      <c r="G348">
        <v>27</v>
      </c>
      <c r="H348">
        <v>19</v>
      </c>
      <c r="I348">
        <v>0</v>
      </c>
      <c r="J348">
        <v>0</v>
      </c>
      <c r="K348">
        <v>0</v>
      </c>
      <c r="L348">
        <v>8</v>
      </c>
      <c r="M348">
        <v>20</v>
      </c>
      <c r="N348">
        <v>10</v>
      </c>
      <c r="O348">
        <v>0</v>
      </c>
      <c r="P348">
        <v>0</v>
      </c>
      <c r="Q348">
        <v>1</v>
      </c>
      <c r="R348">
        <v>0</v>
      </c>
      <c r="S348">
        <v>1</v>
      </c>
      <c r="T348">
        <v>0</v>
      </c>
      <c r="U348" s="9">
        <v>3.48</v>
      </c>
      <c r="V348" s="9">
        <v>1.35</v>
      </c>
      <c r="W348" t="s">
        <v>32</v>
      </c>
      <c r="X348" s="31">
        <v>0.1184795321637427</v>
      </c>
    </row>
    <row r="349" spans="1:24" x14ac:dyDescent="0.25">
      <c r="A349" t="s">
        <v>799</v>
      </c>
      <c r="B349" t="s">
        <v>148</v>
      </c>
      <c r="C349" t="s">
        <v>185</v>
      </c>
      <c r="D349" s="9">
        <v>20.260000000000002</v>
      </c>
      <c r="E349">
        <v>18</v>
      </c>
      <c r="F349" s="9">
        <v>0.88800000000000001</v>
      </c>
      <c r="G349">
        <v>26</v>
      </c>
      <c r="H349">
        <v>16</v>
      </c>
      <c r="I349">
        <v>0</v>
      </c>
      <c r="J349">
        <v>0</v>
      </c>
      <c r="K349">
        <v>0</v>
      </c>
      <c r="L349">
        <v>3</v>
      </c>
      <c r="M349">
        <v>19</v>
      </c>
      <c r="N349">
        <v>9</v>
      </c>
      <c r="O349">
        <v>1</v>
      </c>
      <c r="P349">
        <v>0</v>
      </c>
      <c r="Q349">
        <v>1</v>
      </c>
      <c r="R349">
        <v>0</v>
      </c>
      <c r="S349">
        <v>0</v>
      </c>
      <c r="T349">
        <v>1</v>
      </c>
      <c r="U349" s="9">
        <v>1.31</v>
      </c>
      <c r="V349" s="9">
        <v>1.31</v>
      </c>
      <c r="W349" t="s">
        <v>32</v>
      </c>
      <c r="X349" s="31">
        <v>0.14069444444444446</v>
      </c>
    </row>
    <row r="350" spans="1:24" x14ac:dyDescent="0.25">
      <c r="A350" t="s">
        <v>1276</v>
      </c>
      <c r="B350" t="s">
        <v>143</v>
      </c>
      <c r="C350" t="s">
        <v>185</v>
      </c>
      <c r="D350" s="9">
        <v>172.3</v>
      </c>
      <c r="E350">
        <v>153</v>
      </c>
      <c r="F350" s="9">
        <v>0.88800000000000001</v>
      </c>
      <c r="G350">
        <v>31</v>
      </c>
      <c r="H350">
        <v>29</v>
      </c>
      <c r="I350">
        <v>29</v>
      </c>
      <c r="J350">
        <v>0</v>
      </c>
      <c r="K350">
        <v>0</v>
      </c>
      <c r="L350">
        <v>69</v>
      </c>
      <c r="M350">
        <v>172</v>
      </c>
      <c r="N350">
        <v>46</v>
      </c>
      <c r="O350">
        <v>25</v>
      </c>
      <c r="P350">
        <v>11</v>
      </c>
      <c r="Q350">
        <v>12</v>
      </c>
      <c r="R350">
        <v>0</v>
      </c>
      <c r="S350">
        <v>0</v>
      </c>
      <c r="T350">
        <v>0</v>
      </c>
      <c r="U350" s="9">
        <v>3.6</v>
      </c>
      <c r="V350" s="9">
        <v>1.1499999999999999</v>
      </c>
      <c r="W350" t="s">
        <v>1625</v>
      </c>
      <c r="X350" s="31">
        <v>0.66015325670498093</v>
      </c>
    </row>
    <row r="351" spans="1:24" x14ac:dyDescent="0.25">
      <c r="A351" t="s">
        <v>1917</v>
      </c>
      <c r="B351" t="s">
        <v>128</v>
      </c>
      <c r="C351" t="s">
        <v>185</v>
      </c>
      <c r="D351" s="9">
        <v>9</v>
      </c>
      <c r="E351">
        <v>8</v>
      </c>
      <c r="F351" s="9">
        <v>0.88900000000000001</v>
      </c>
      <c r="G351">
        <v>24</v>
      </c>
      <c r="H351">
        <v>2</v>
      </c>
      <c r="I351">
        <v>1</v>
      </c>
      <c r="J351">
        <v>0</v>
      </c>
      <c r="K351">
        <v>0</v>
      </c>
      <c r="L351">
        <v>3</v>
      </c>
      <c r="M351">
        <v>3</v>
      </c>
      <c r="N351">
        <v>3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 s="9">
        <v>3</v>
      </c>
      <c r="V351" s="9">
        <v>1.22</v>
      </c>
      <c r="W351" t="s">
        <v>1625</v>
      </c>
      <c r="X351" s="31">
        <v>0.5</v>
      </c>
    </row>
    <row r="352" spans="1:24" x14ac:dyDescent="0.25">
      <c r="A352" t="s">
        <v>1151</v>
      </c>
      <c r="B352" t="s">
        <v>139</v>
      </c>
      <c r="C352" t="s">
        <v>185</v>
      </c>
      <c r="D352" s="9">
        <v>36</v>
      </c>
      <c r="E352">
        <v>32</v>
      </c>
      <c r="F352" s="9">
        <v>0.88900000000000001</v>
      </c>
      <c r="G352">
        <v>29</v>
      </c>
      <c r="H352">
        <v>38</v>
      </c>
      <c r="I352">
        <v>0</v>
      </c>
      <c r="J352">
        <v>0</v>
      </c>
      <c r="K352">
        <v>0</v>
      </c>
      <c r="L352">
        <v>19</v>
      </c>
      <c r="M352">
        <v>40</v>
      </c>
      <c r="N352">
        <v>12</v>
      </c>
      <c r="O352">
        <v>6</v>
      </c>
      <c r="P352">
        <v>3</v>
      </c>
      <c r="Q352">
        <v>2</v>
      </c>
      <c r="R352">
        <v>1</v>
      </c>
      <c r="S352">
        <v>1</v>
      </c>
      <c r="T352">
        <v>4</v>
      </c>
      <c r="U352" s="9">
        <v>4.75</v>
      </c>
      <c r="V352" s="9">
        <v>1.22</v>
      </c>
      <c r="W352" t="s">
        <v>32</v>
      </c>
      <c r="X352" s="31">
        <v>0.10526315789473684</v>
      </c>
    </row>
    <row r="353" spans="1:24" x14ac:dyDescent="0.25">
      <c r="A353" t="s">
        <v>1703</v>
      </c>
      <c r="B353" t="s">
        <v>148</v>
      </c>
      <c r="C353" t="s">
        <v>60</v>
      </c>
      <c r="D353" s="9">
        <v>19.13</v>
      </c>
      <c r="E353">
        <v>17</v>
      </c>
      <c r="F353" s="9">
        <v>0.88900000000000001</v>
      </c>
      <c r="G353">
        <v>24</v>
      </c>
      <c r="H353">
        <v>21</v>
      </c>
      <c r="I353">
        <v>0</v>
      </c>
      <c r="J353">
        <v>0</v>
      </c>
      <c r="K353">
        <v>0</v>
      </c>
      <c r="L353">
        <v>9</v>
      </c>
      <c r="M353">
        <v>17</v>
      </c>
      <c r="N353">
        <v>5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4</v>
      </c>
      <c r="U353" s="9">
        <v>4.1900000000000004</v>
      </c>
      <c r="V353" s="9">
        <v>1.1399999999999999</v>
      </c>
      <c r="W353" t="s">
        <v>32</v>
      </c>
      <c r="X353" s="31">
        <v>0.10121693121693122</v>
      </c>
    </row>
    <row r="354" spans="1:24" x14ac:dyDescent="0.25">
      <c r="A354" t="s">
        <v>361</v>
      </c>
      <c r="B354" t="s">
        <v>123</v>
      </c>
      <c r="C354" t="s">
        <v>185</v>
      </c>
      <c r="D354" s="9">
        <v>169.6</v>
      </c>
      <c r="E354">
        <v>151</v>
      </c>
      <c r="F354" s="9">
        <v>0.89</v>
      </c>
      <c r="G354">
        <v>28</v>
      </c>
      <c r="H354">
        <v>28</v>
      </c>
      <c r="I354">
        <v>28</v>
      </c>
      <c r="J354">
        <v>1</v>
      </c>
      <c r="K354">
        <v>1</v>
      </c>
      <c r="L354">
        <v>61</v>
      </c>
      <c r="M354">
        <v>150</v>
      </c>
      <c r="N354">
        <v>47</v>
      </c>
      <c r="O354">
        <v>11</v>
      </c>
      <c r="P354">
        <v>8</v>
      </c>
      <c r="Q354">
        <v>10</v>
      </c>
      <c r="R354">
        <v>0</v>
      </c>
      <c r="S354">
        <v>0</v>
      </c>
      <c r="T354">
        <v>0</v>
      </c>
      <c r="U354" s="9">
        <v>3.24</v>
      </c>
      <c r="V354" s="9">
        <v>1.17</v>
      </c>
      <c r="W354" t="s">
        <v>1625</v>
      </c>
      <c r="X354" s="31">
        <v>0.67301587301587307</v>
      </c>
    </row>
    <row r="355" spans="1:24" x14ac:dyDescent="0.25">
      <c r="A355" t="s">
        <v>1356</v>
      </c>
      <c r="B355" t="s">
        <v>144</v>
      </c>
      <c r="C355" t="s">
        <v>60</v>
      </c>
      <c r="D355" s="9">
        <v>75.260000000000005</v>
      </c>
      <c r="E355">
        <v>67</v>
      </c>
      <c r="F355" s="9">
        <v>0.89</v>
      </c>
      <c r="G355">
        <v>24</v>
      </c>
      <c r="H355">
        <v>50</v>
      </c>
      <c r="I355">
        <v>6</v>
      </c>
      <c r="J355">
        <v>0</v>
      </c>
      <c r="K355">
        <v>0</v>
      </c>
      <c r="L355">
        <v>38</v>
      </c>
      <c r="M355">
        <v>68</v>
      </c>
      <c r="N355">
        <v>26</v>
      </c>
      <c r="O355">
        <v>8</v>
      </c>
      <c r="P355">
        <v>3</v>
      </c>
      <c r="Q355">
        <v>3</v>
      </c>
      <c r="R355">
        <v>0</v>
      </c>
      <c r="S355">
        <v>1</v>
      </c>
      <c r="T355">
        <v>4</v>
      </c>
      <c r="U355" s="9">
        <v>4.5199999999999996</v>
      </c>
      <c r="V355" s="9">
        <v>1.23</v>
      </c>
      <c r="W355" t="s">
        <v>32</v>
      </c>
      <c r="X355" s="31">
        <v>0.16724444444444445</v>
      </c>
    </row>
    <row r="356" spans="1:24" x14ac:dyDescent="0.25">
      <c r="A356" t="s">
        <v>307</v>
      </c>
      <c r="B356" t="s">
        <v>122</v>
      </c>
      <c r="C356" t="s">
        <v>185</v>
      </c>
      <c r="D356" s="9">
        <v>169.3</v>
      </c>
      <c r="E356">
        <v>151</v>
      </c>
      <c r="F356" s="9">
        <v>0.89200000000000002</v>
      </c>
      <c r="G356">
        <v>29</v>
      </c>
      <c r="H356">
        <v>28</v>
      </c>
      <c r="I356">
        <v>28</v>
      </c>
      <c r="J356">
        <v>0</v>
      </c>
      <c r="K356">
        <v>0</v>
      </c>
      <c r="L356">
        <v>60</v>
      </c>
      <c r="M356">
        <v>154</v>
      </c>
      <c r="N356">
        <v>41</v>
      </c>
      <c r="O356">
        <v>20</v>
      </c>
      <c r="P356">
        <v>13</v>
      </c>
      <c r="Q356">
        <v>7</v>
      </c>
      <c r="R356">
        <v>0</v>
      </c>
      <c r="S356">
        <v>0</v>
      </c>
      <c r="T356">
        <v>0</v>
      </c>
      <c r="U356" s="9">
        <v>3.19</v>
      </c>
      <c r="V356" s="9">
        <v>1.1299999999999999</v>
      </c>
      <c r="W356" t="s">
        <v>1625</v>
      </c>
      <c r="X356" s="31">
        <v>0.67182539682539688</v>
      </c>
    </row>
    <row r="357" spans="1:24" x14ac:dyDescent="0.25">
      <c r="A357" t="s">
        <v>860</v>
      </c>
      <c r="B357" t="s">
        <v>133</v>
      </c>
      <c r="C357" t="s">
        <v>60</v>
      </c>
      <c r="D357" s="9">
        <v>49.26</v>
      </c>
      <c r="E357">
        <v>44</v>
      </c>
      <c r="F357" s="9">
        <v>0.89300000000000002</v>
      </c>
      <c r="G357">
        <v>26</v>
      </c>
      <c r="H357">
        <v>59</v>
      </c>
      <c r="I357">
        <v>0</v>
      </c>
      <c r="J357">
        <v>0</v>
      </c>
      <c r="K357">
        <v>0</v>
      </c>
      <c r="L357">
        <v>28</v>
      </c>
      <c r="M357">
        <v>70</v>
      </c>
      <c r="N357">
        <v>18</v>
      </c>
      <c r="O357">
        <v>7</v>
      </c>
      <c r="P357">
        <v>3</v>
      </c>
      <c r="Q357">
        <v>2</v>
      </c>
      <c r="R357">
        <v>0</v>
      </c>
      <c r="S357">
        <v>6</v>
      </c>
      <c r="T357">
        <v>15</v>
      </c>
      <c r="U357" s="9">
        <v>5.07</v>
      </c>
      <c r="V357" s="9">
        <v>1.25</v>
      </c>
      <c r="W357" t="s">
        <v>32</v>
      </c>
      <c r="X357" s="31">
        <v>9.2768361581920894E-2</v>
      </c>
    </row>
    <row r="358" spans="1:24" x14ac:dyDescent="0.25">
      <c r="A358" t="s">
        <v>175</v>
      </c>
      <c r="B358" t="s">
        <v>146</v>
      </c>
      <c r="C358" t="s">
        <v>185</v>
      </c>
      <c r="D358" s="9">
        <v>39.130000000000003</v>
      </c>
      <c r="E358">
        <v>35</v>
      </c>
      <c r="F358" s="9">
        <v>0.89400000000000002</v>
      </c>
      <c r="G358">
        <v>40</v>
      </c>
      <c r="H358">
        <v>8</v>
      </c>
      <c r="I358">
        <v>8</v>
      </c>
      <c r="J358">
        <v>0</v>
      </c>
      <c r="K358">
        <v>0</v>
      </c>
      <c r="L358">
        <v>17</v>
      </c>
      <c r="M358">
        <v>38</v>
      </c>
      <c r="N358">
        <v>8</v>
      </c>
      <c r="O358">
        <v>6</v>
      </c>
      <c r="P358">
        <v>2</v>
      </c>
      <c r="Q358">
        <v>4</v>
      </c>
      <c r="R358">
        <v>0</v>
      </c>
      <c r="S358">
        <v>0</v>
      </c>
      <c r="T358">
        <v>0</v>
      </c>
      <c r="U358" s="9">
        <v>3.89</v>
      </c>
      <c r="V358" s="9">
        <v>1.0900000000000001</v>
      </c>
      <c r="W358" t="s">
        <v>1625</v>
      </c>
      <c r="X358" s="31">
        <v>0.54347222222222225</v>
      </c>
    </row>
    <row r="359" spans="1:24" x14ac:dyDescent="0.25">
      <c r="A359" t="s">
        <v>352</v>
      </c>
      <c r="B359" t="s">
        <v>123</v>
      </c>
      <c r="C359" t="s">
        <v>185</v>
      </c>
      <c r="D359" s="9">
        <v>117.3</v>
      </c>
      <c r="E359">
        <v>105</v>
      </c>
      <c r="F359" s="9">
        <v>0.89500000000000002</v>
      </c>
      <c r="G359">
        <v>31</v>
      </c>
      <c r="H359">
        <v>22</v>
      </c>
      <c r="I359">
        <v>21</v>
      </c>
      <c r="J359">
        <v>0</v>
      </c>
      <c r="K359">
        <v>0</v>
      </c>
      <c r="L359">
        <v>59</v>
      </c>
      <c r="M359">
        <v>141</v>
      </c>
      <c r="N359">
        <v>28</v>
      </c>
      <c r="O359">
        <v>24</v>
      </c>
      <c r="P359">
        <v>5</v>
      </c>
      <c r="Q359">
        <v>10</v>
      </c>
      <c r="R359">
        <v>0</v>
      </c>
      <c r="S359">
        <v>0</v>
      </c>
      <c r="T359">
        <v>0</v>
      </c>
      <c r="U359" s="9">
        <v>4.53</v>
      </c>
      <c r="V359" s="9">
        <v>1.1299999999999999</v>
      </c>
      <c r="W359" t="s">
        <v>1625</v>
      </c>
      <c r="X359" s="31">
        <v>0.59242424242424241</v>
      </c>
    </row>
    <row r="360" spans="1:24" x14ac:dyDescent="0.25">
      <c r="A360" t="s">
        <v>919</v>
      </c>
      <c r="B360" t="s">
        <v>134</v>
      </c>
      <c r="C360" t="s">
        <v>185</v>
      </c>
      <c r="D360" s="9">
        <v>114</v>
      </c>
      <c r="E360">
        <v>102</v>
      </c>
      <c r="F360" s="9">
        <v>0.89500000000000002</v>
      </c>
      <c r="G360">
        <v>26</v>
      </c>
      <c r="H360">
        <v>22</v>
      </c>
      <c r="I360">
        <v>21</v>
      </c>
      <c r="J360">
        <v>0</v>
      </c>
      <c r="K360">
        <v>0</v>
      </c>
      <c r="L360">
        <v>38</v>
      </c>
      <c r="M360">
        <v>101</v>
      </c>
      <c r="N360">
        <v>32</v>
      </c>
      <c r="O360">
        <v>16</v>
      </c>
      <c r="P360">
        <v>6</v>
      </c>
      <c r="Q360">
        <v>5</v>
      </c>
      <c r="R360">
        <v>0</v>
      </c>
      <c r="S360">
        <v>0</v>
      </c>
      <c r="T360">
        <v>0</v>
      </c>
      <c r="U360" s="9">
        <v>3</v>
      </c>
      <c r="V360" s="9">
        <v>1.18</v>
      </c>
      <c r="W360" t="s">
        <v>1625</v>
      </c>
      <c r="X360" s="31">
        <v>0.57575757575757569</v>
      </c>
    </row>
    <row r="361" spans="1:24" x14ac:dyDescent="0.25">
      <c r="A361" t="s">
        <v>1505</v>
      </c>
      <c r="B361" t="s">
        <v>147</v>
      </c>
      <c r="C361" t="s">
        <v>60</v>
      </c>
      <c r="D361" s="9">
        <v>38</v>
      </c>
      <c r="E361">
        <v>34</v>
      </c>
      <c r="F361" s="9">
        <v>0.89500000000000002</v>
      </c>
      <c r="G361">
        <v>28</v>
      </c>
      <c r="H361">
        <v>40</v>
      </c>
      <c r="I361">
        <v>0</v>
      </c>
      <c r="J361">
        <v>0</v>
      </c>
      <c r="K361">
        <v>0</v>
      </c>
      <c r="L361">
        <v>15</v>
      </c>
      <c r="M361">
        <v>32</v>
      </c>
      <c r="N361">
        <v>17</v>
      </c>
      <c r="O361">
        <v>6</v>
      </c>
      <c r="P361">
        <v>1</v>
      </c>
      <c r="Q361">
        <v>2</v>
      </c>
      <c r="R361">
        <v>1</v>
      </c>
      <c r="S361">
        <v>3</v>
      </c>
      <c r="T361">
        <v>7</v>
      </c>
      <c r="U361" s="9">
        <v>3.55</v>
      </c>
      <c r="V361" s="9">
        <v>1.34</v>
      </c>
      <c r="W361" t="s">
        <v>32</v>
      </c>
      <c r="X361" s="31">
        <v>0.10555555555555556</v>
      </c>
    </row>
    <row r="362" spans="1:24" x14ac:dyDescent="0.25">
      <c r="A362" t="s">
        <v>1507</v>
      </c>
      <c r="B362" t="s">
        <v>147</v>
      </c>
      <c r="C362" t="s">
        <v>185</v>
      </c>
      <c r="D362" s="9">
        <v>68.13</v>
      </c>
      <c r="E362">
        <v>61</v>
      </c>
      <c r="F362" s="9">
        <v>0.89500000000000002</v>
      </c>
      <c r="G362">
        <v>27</v>
      </c>
      <c r="H362">
        <v>17</v>
      </c>
      <c r="I362">
        <v>17</v>
      </c>
      <c r="J362">
        <v>0</v>
      </c>
      <c r="K362">
        <v>0</v>
      </c>
      <c r="L362">
        <v>35</v>
      </c>
      <c r="M362">
        <v>69</v>
      </c>
      <c r="N362">
        <v>33</v>
      </c>
      <c r="O362">
        <v>9</v>
      </c>
      <c r="P362">
        <v>1</v>
      </c>
      <c r="Q362">
        <v>6</v>
      </c>
      <c r="R362">
        <v>0</v>
      </c>
      <c r="S362">
        <v>0</v>
      </c>
      <c r="T362">
        <v>0</v>
      </c>
      <c r="U362" s="9">
        <v>4.6100000000000003</v>
      </c>
      <c r="V362" s="9">
        <v>1.38</v>
      </c>
      <c r="W362" t="s">
        <v>1625</v>
      </c>
      <c r="X362" s="31">
        <v>0.44529411764705878</v>
      </c>
    </row>
    <row r="363" spans="1:24" x14ac:dyDescent="0.25">
      <c r="A363" t="s">
        <v>1354</v>
      </c>
      <c r="B363" t="s">
        <v>144</v>
      </c>
      <c r="C363" t="s">
        <v>185</v>
      </c>
      <c r="D363" s="9">
        <v>30.13</v>
      </c>
      <c r="E363">
        <v>27</v>
      </c>
      <c r="F363" s="9">
        <v>0.89600000000000002</v>
      </c>
      <c r="G363">
        <v>27</v>
      </c>
      <c r="H363">
        <v>24</v>
      </c>
      <c r="I363">
        <v>0</v>
      </c>
      <c r="J363">
        <v>0</v>
      </c>
      <c r="K363">
        <v>0</v>
      </c>
      <c r="L363">
        <v>14</v>
      </c>
      <c r="M363">
        <v>27</v>
      </c>
      <c r="N363">
        <v>14</v>
      </c>
      <c r="O363">
        <v>2</v>
      </c>
      <c r="P363">
        <v>1</v>
      </c>
      <c r="Q363">
        <v>2</v>
      </c>
      <c r="R363">
        <v>0</v>
      </c>
      <c r="S363">
        <v>1</v>
      </c>
      <c r="T363">
        <v>1</v>
      </c>
      <c r="U363" s="9">
        <v>4.1500000000000004</v>
      </c>
      <c r="V363" s="9">
        <v>1.35</v>
      </c>
      <c r="W363" t="s">
        <v>32</v>
      </c>
      <c r="X363" s="31">
        <v>0.13949074074074072</v>
      </c>
    </row>
    <row r="364" spans="1:24" x14ac:dyDescent="0.25">
      <c r="A364" t="s">
        <v>622</v>
      </c>
      <c r="B364" t="s">
        <v>146</v>
      </c>
      <c r="C364" t="s">
        <v>60</v>
      </c>
      <c r="D364" s="9">
        <v>12.26</v>
      </c>
      <c r="E364">
        <v>11</v>
      </c>
      <c r="F364" s="9">
        <v>0.89700000000000002</v>
      </c>
      <c r="G364">
        <v>34</v>
      </c>
      <c r="H364">
        <v>15</v>
      </c>
      <c r="I364">
        <v>0</v>
      </c>
      <c r="J364">
        <v>0</v>
      </c>
      <c r="K364">
        <v>0</v>
      </c>
      <c r="L364">
        <v>6</v>
      </c>
      <c r="M364">
        <v>14</v>
      </c>
      <c r="N364">
        <v>9</v>
      </c>
      <c r="O364">
        <v>3</v>
      </c>
      <c r="P364">
        <v>1</v>
      </c>
      <c r="Q364">
        <v>0</v>
      </c>
      <c r="R364">
        <v>0</v>
      </c>
      <c r="S364">
        <v>0</v>
      </c>
      <c r="T364">
        <v>3</v>
      </c>
      <c r="U364" s="9">
        <v>4.26</v>
      </c>
      <c r="V364" s="9">
        <v>1.58</v>
      </c>
      <c r="W364" t="s">
        <v>32</v>
      </c>
      <c r="X364" s="31">
        <v>9.081481481481482E-2</v>
      </c>
    </row>
    <row r="365" spans="1:24" x14ac:dyDescent="0.25">
      <c r="A365" t="s">
        <v>178</v>
      </c>
      <c r="B365" t="s">
        <v>138</v>
      </c>
      <c r="C365" t="s">
        <v>185</v>
      </c>
      <c r="D365" s="9">
        <v>107</v>
      </c>
      <c r="E365">
        <v>96</v>
      </c>
      <c r="F365" s="9">
        <v>0.89700000000000002</v>
      </c>
      <c r="G365">
        <v>22</v>
      </c>
      <c r="H365">
        <v>20</v>
      </c>
      <c r="I365">
        <v>19</v>
      </c>
      <c r="J365">
        <v>1</v>
      </c>
      <c r="K365">
        <v>1</v>
      </c>
      <c r="L365">
        <v>51</v>
      </c>
      <c r="M365">
        <v>83</v>
      </c>
      <c r="N365">
        <v>23</v>
      </c>
      <c r="O365">
        <v>16</v>
      </c>
      <c r="P365">
        <v>6</v>
      </c>
      <c r="Q365">
        <v>6</v>
      </c>
      <c r="R365">
        <v>0</v>
      </c>
      <c r="S365">
        <v>0</v>
      </c>
      <c r="T365">
        <v>1</v>
      </c>
      <c r="U365" s="9">
        <v>4.29</v>
      </c>
      <c r="V365" s="9">
        <v>1.1100000000000001</v>
      </c>
      <c r="W365" t="s">
        <v>1625</v>
      </c>
      <c r="X365" s="31">
        <v>0.59444444444444444</v>
      </c>
    </row>
    <row r="366" spans="1:24" x14ac:dyDescent="0.25">
      <c r="A366" t="s">
        <v>1269</v>
      </c>
      <c r="B366" t="s">
        <v>143</v>
      </c>
      <c r="C366" t="s">
        <v>185</v>
      </c>
      <c r="D366" s="9">
        <v>39</v>
      </c>
      <c r="E366">
        <v>35</v>
      </c>
      <c r="F366" s="9">
        <v>0.89700000000000002</v>
      </c>
      <c r="G366">
        <v>33</v>
      </c>
      <c r="H366">
        <v>46</v>
      </c>
      <c r="I366">
        <v>0</v>
      </c>
      <c r="J366">
        <v>0</v>
      </c>
      <c r="K366">
        <v>0</v>
      </c>
      <c r="L366">
        <v>19</v>
      </c>
      <c r="M366">
        <v>44</v>
      </c>
      <c r="N366">
        <v>17</v>
      </c>
      <c r="O366">
        <v>5</v>
      </c>
      <c r="P366">
        <v>6</v>
      </c>
      <c r="Q366">
        <v>3</v>
      </c>
      <c r="R366">
        <v>7</v>
      </c>
      <c r="S366">
        <v>4</v>
      </c>
      <c r="T366">
        <v>15</v>
      </c>
      <c r="U366" s="9">
        <v>4.38</v>
      </c>
      <c r="V366" s="9">
        <v>1.33</v>
      </c>
      <c r="W366" t="s">
        <v>32</v>
      </c>
      <c r="X366" s="31">
        <v>9.4202898550724626E-2</v>
      </c>
    </row>
    <row r="367" spans="1:24" x14ac:dyDescent="0.25">
      <c r="A367" t="s">
        <v>1449</v>
      </c>
      <c r="B367" t="s">
        <v>144</v>
      </c>
      <c r="C367" t="s">
        <v>185</v>
      </c>
      <c r="D367" s="9">
        <v>12.26</v>
      </c>
      <c r="E367">
        <v>11</v>
      </c>
      <c r="F367" s="9">
        <v>0.89700000000000002</v>
      </c>
      <c r="G367">
        <v>33</v>
      </c>
      <c r="H367">
        <v>11</v>
      </c>
      <c r="I367">
        <v>0</v>
      </c>
      <c r="J367">
        <v>0</v>
      </c>
      <c r="K367">
        <v>0</v>
      </c>
      <c r="L367">
        <v>4</v>
      </c>
      <c r="M367">
        <v>12</v>
      </c>
      <c r="N367">
        <v>2</v>
      </c>
      <c r="O367">
        <v>1</v>
      </c>
      <c r="P367">
        <v>1</v>
      </c>
      <c r="Q367">
        <v>0</v>
      </c>
      <c r="R367">
        <v>0</v>
      </c>
      <c r="S367">
        <v>0</v>
      </c>
      <c r="T367">
        <v>0</v>
      </c>
      <c r="U367" s="9">
        <v>2.84</v>
      </c>
      <c r="V367" s="9">
        <v>1.03</v>
      </c>
      <c r="W367" t="s">
        <v>32</v>
      </c>
      <c r="X367" s="31">
        <v>0.12383838383838384</v>
      </c>
    </row>
    <row r="368" spans="1:24" x14ac:dyDescent="0.25">
      <c r="A368" t="s">
        <v>1539</v>
      </c>
      <c r="B368" t="s">
        <v>148</v>
      </c>
      <c r="C368" t="s">
        <v>60</v>
      </c>
      <c r="D368" s="9">
        <v>70.13</v>
      </c>
      <c r="E368">
        <v>63</v>
      </c>
      <c r="F368" s="9">
        <v>0.89800000000000002</v>
      </c>
      <c r="G368">
        <v>23</v>
      </c>
      <c r="H368">
        <v>15</v>
      </c>
      <c r="I368">
        <v>15</v>
      </c>
      <c r="J368">
        <v>0</v>
      </c>
      <c r="K368">
        <v>0</v>
      </c>
      <c r="L368">
        <v>32</v>
      </c>
      <c r="M368">
        <v>88</v>
      </c>
      <c r="N368">
        <v>26</v>
      </c>
      <c r="O368">
        <v>10</v>
      </c>
      <c r="P368">
        <v>2</v>
      </c>
      <c r="Q368">
        <v>7</v>
      </c>
      <c r="R368">
        <v>0</v>
      </c>
      <c r="S368">
        <v>0</v>
      </c>
      <c r="T368">
        <v>0</v>
      </c>
      <c r="U368" s="9">
        <v>4.09</v>
      </c>
      <c r="V368" s="9">
        <v>1.27</v>
      </c>
      <c r="W368" t="s">
        <v>1625</v>
      </c>
      <c r="X368" s="31">
        <v>0.51948148148148143</v>
      </c>
    </row>
    <row r="369" spans="1:24" x14ac:dyDescent="0.25">
      <c r="A369" t="s">
        <v>184</v>
      </c>
      <c r="B369" t="s">
        <v>120</v>
      </c>
      <c r="C369" t="s">
        <v>185</v>
      </c>
      <c r="D369" s="9">
        <v>20</v>
      </c>
      <c r="E369">
        <v>18</v>
      </c>
      <c r="F369" s="9">
        <v>0.9</v>
      </c>
      <c r="G369">
        <v>24</v>
      </c>
      <c r="H369">
        <v>4</v>
      </c>
      <c r="I369">
        <v>4</v>
      </c>
      <c r="J369">
        <v>0</v>
      </c>
      <c r="K369">
        <v>0</v>
      </c>
      <c r="L369">
        <v>9</v>
      </c>
      <c r="M369">
        <v>14</v>
      </c>
      <c r="N369">
        <v>8</v>
      </c>
      <c r="O369">
        <v>2</v>
      </c>
      <c r="P369">
        <v>1</v>
      </c>
      <c r="Q369">
        <v>1</v>
      </c>
      <c r="R369">
        <v>0</v>
      </c>
      <c r="S369">
        <v>0</v>
      </c>
      <c r="T369">
        <v>0</v>
      </c>
      <c r="U369" s="9">
        <v>4.05</v>
      </c>
      <c r="V369" s="9">
        <v>1.3</v>
      </c>
      <c r="W369" t="s">
        <v>1625</v>
      </c>
      <c r="X369" s="31">
        <v>0.55555555555555558</v>
      </c>
    </row>
    <row r="370" spans="1:24" x14ac:dyDescent="0.25">
      <c r="A370" t="s">
        <v>430</v>
      </c>
      <c r="B370" t="s">
        <v>123</v>
      </c>
      <c r="C370" t="s">
        <v>185</v>
      </c>
      <c r="D370" s="9">
        <v>10</v>
      </c>
      <c r="E370">
        <v>9</v>
      </c>
      <c r="F370" s="9">
        <v>0.9</v>
      </c>
      <c r="G370">
        <v>30</v>
      </c>
      <c r="H370">
        <v>11</v>
      </c>
      <c r="I370">
        <v>0</v>
      </c>
      <c r="J370">
        <v>0</v>
      </c>
      <c r="K370">
        <v>0</v>
      </c>
      <c r="L370">
        <v>9</v>
      </c>
      <c r="M370">
        <v>7</v>
      </c>
      <c r="N370">
        <v>7</v>
      </c>
      <c r="O370">
        <v>2</v>
      </c>
      <c r="P370">
        <v>0</v>
      </c>
      <c r="Q370">
        <v>2</v>
      </c>
      <c r="R370">
        <v>0</v>
      </c>
      <c r="S370">
        <v>2</v>
      </c>
      <c r="T370">
        <v>4</v>
      </c>
      <c r="U370" s="9">
        <v>8.1</v>
      </c>
      <c r="V370" s="9">
        <v>1.6</v>
      </c>
      <c r="W370" t="s">
        <v>32</v>
      </c>
      <c r="X370" s="31">
        <v>0.10101010101010101</v>
      </c>
    </row>
    <row r="371" spans="1:24" x14ac:dyDescent="0.25">
      <c r="A371" t="s">
        <v>167</v>
      </c>
      <c r="B371" t="s">
        <v>137</v>
      </c>
      <c r="C371" t="s">
        <v>60</v>
      </c>
      <c r="D371" s="9">
        <v>152.30000000000001</v>
      </c>
      <c r="E371">
        <v>137</v>
      </c>
      <c r="F371" s="9">
        <v>0.9</v>
      </c>
      <c r="G371">
        <v>31</v>
      </c>
      <c r="H371">
        <v>28</v>
      </c>
      <c r="I371">
        <v>28</v>
      </c>
      <c r="J371">
        <v>0</v>
      </c>
      <c r="K371">
        <v>0</v>
      </c>
      <c r="L371">
        <v>71</v>
      </c>
      <c r="M371">
        <v>172</v>
      </c>
      <c r="N371">
        <v>49</v>
      </c>
      <c r="O371">
        <v>26</v>
      </c>
      <c r="P371">
        <v>14</v>
      </c>
      <c r="Q371">
        <v>9</v>
      </c>
      <c r="R371">
        <v>0</v>
      </c>
      <c r="S371">
        <v>0</v>
      </c>
      <c r="T371">
        <v>0</v>
      </c>
      <c r="U371" s="9">
        <v>4.1900000000000004</v>
      </c>
      <c r="V371" s="9">
        <v>1.22</v>
      </c>
      <c r="W371" t="s">
        <v>1625</v>
      </c>
      <c r="X371" s="31">
        <v>0.60436507936507944</v>
      </c>
    </row>
    <row r="372" spans="1:24" x14ac:dyDescent="0.25">
      <c r="A372" t="s">
        <v>1098</v>
      </c>
      <c r="B372" t="s">
        <v>138</v>
      </c>
      <c r="C372" t="s">
        <v>60</v>
      </c>
      <c r="D372" s="9">
        <v>10</v>
      </c>
      <c r="E372">
        <v>9</v>
      </c>
      <c r="F372" s="9">
        <v>0.9</v>
      </c>
      <c r="G372">
        <v>31</v>
      </c>
      <c r="H372">
        <v>7</v>
      </c>
      <c r="I372">
        <v>0</v>
      </c>
      <c r="J372">
        <v>0</v>
      </c>
      <c r="K372">
        <v>0</v>
      </c>
      <c r="L372">
        <v>7</v>
      </c>
      <c r="M372">
        <v>7</v>
      </c>
      <c r="N372">
        <v>8</v>
      </c>
      <c r="O372">
        <v>2</v>
      </c>
      <c r="P372">
        <v>1</v>
      </c>
      <c r="Q372">
        <v>0</v>
      </c>
      <c r="R372">
        <v>0</v>
      </c>
      <c r="S372">
        <v>0</v>
      </c>
      <c r="T372">
        <v>0</v>
      </c>
      <c r="U372" s="9">
        <v>6.3</v>
      </c>
      <c r="V372" s="9">
        <v>1.7</v>
      </c>
      <c r="W372" t="s">
        <v>32</v>
      </c>
      <c r="X372" s="31">
        <v>0.15873015873015875</v>
      </c>
    </row>
    <row r="373" spans="1:24" x14ac:dyDescent="0.25">
      <c r="A373" t="s">
        <v>1157</v>
      </c>
      <c r="B373" t="s">
        <v>139</v>
      </c>
      <c r="C373" t="s">
        <v>185</v>
      </c>
      <c r="D373" s="9">
        <v>172.3</v>
      </c>
      <c r="E373">
        <v>155</v>
      </c>
      <c r="F373" s="9">
        <v>0.9</v>
      </c>
      <c r="G373">
        <v>31</v>
      </c>
      <c r="H373">
        <v>28</v>
      </c>
      <c r="I373">
        <v>28</v>
      </c>
      <c r="J373">
        <v>1</v>
      </c>
      <c r="K373">
        <v>1</v>
      </c>
      <c r="L373">
        <v>63</v>
      </c>
      <c r="M373">
        <v>162</v>
      </c>
      <c r="N373">
        <v>43</v>
      </c>
      <c r="O373">
        <v>24</v>
      </c>
      <c r="P373">
        <v>12</v>
      </c>
      <c r="Q373">
        <v>6</v>
      </c>
      <c r="R373">
        <v>0</v>
      </c>
      <c r="S373">
        <v>0</v>
      </c>
      <c r="T373">
        <v>0</v>
      </c>
      <c r="U373" s="9">
        <v>3.29</v>
      </c>
      <c r="V373" s="9">
        <v>1.1499999999999999</v>
      </c>
      <c r="W373" t="s">
        <v>1625</v>
      </c>
      <c r="X373" s="31">
        <v>0.68373015873015874</v>
      </c>
    </row>
    <row r="374" spans="1:24" x14ac:dyDescent="0.25">
      <c r="A374" t="s">
        <v>1405</v>
      </c>
      <c r="B374" t="s">
        <v>145</v>
      </c>
      <c r="C374" t="s">
        <v>185</v>
      </c>
      <c r="D374" s="9">
        <v>61.13</v>
      </c>
      <c r="E374">
        <v>55</v>
      </c>
      <c r="F374" s="9">
        <v>0.9</v>
      </c>
      <c r="G374">
        <v>26</v>
      </c>
      <c r="H374">
        <v>58</v>
      </c>
      <c r="I374">
        <v>0</v>
      </c>
      <c r="J374">
        <v>0</v>
      </c>
      <c r="K374">
        <v>0</v>
      </c>
      <c r="L374">
        <v>21</v>
      </c>
      <c r="M374">
        <v>56</v>
      </c>
      <c r="N374">
        <v>8</v>
      </c>
      <c r="O374">
        <v>7</v>
      </c>
      <c r="P374">
        <v>3</v>
      </c>
      <c r="Q374">
        <v>2</v>
      </c>
      <c r="R374">
        <v>1</v>
      </c>
      <c r="S374">
        <v>2</v>
      </c>
      <c r="T374">
        <v>14</v>
      </c>
      <c r="U374" s="9">
        <v>3.08</v>
      </c>
      <c r="V374" s="9">
        <v>1.03</v>
      </c>
      <c r="W374" t="s">
        <v>32</v>
      </c>
      <c r="X374" s="31">
        <v>0.1171072796934866</v>
      </c>
    </row>
    <row r="375" spans="1:24" x14ac:dyDescent="0.25">
      <c r="A375" t="s">
        <v>619</v>
      </c>
      <c r="B375" t="s">
        <v>128</v>
      </c>
      <c r="C375" t="s">
        <v>185</v>
      </c>
      <c r="D375" s="9">
        <v>61</v>
      </c>
      <c r="E375">
        <v>55</v>
      </c>
      <c r="F375" s="9">
        <v>0.90200000000000002</v>
      </c>
      <c r="G375">
        <v>29</v>
      </c>
      <c r="H375">
        <v>60</v>
      </c>
      <c r="I375">
        <v>0</v>
      </c>
      <c r="J375">
        <v>0</v>
      </c>
      <c r="K375">
        <v>0</v>
      </c>
      <c r="L375">
        <v>20</v>
      </c>
      <c r="M375">
        <v>56</v>
      </c>
      <c r="N375">
        <v>17</v>
      </c>
      <c r="O375">
        <v>2</v>
      </c>
      <c r="P375">
        <v>3</v>
      </c>
      <c r="Q375">
        <v>4</v>
      </c>
      <c r="R375">
        <v>1</v>
      </c>
      <c r="S375">
        <v>5</v>
      </c>
      <c r="T375">
        <v>9</v>
      </c>
      <c r="U375" s="9">
        <v>2.95</v>
      </c>
      <c r="V375" s="9">
        <v>1.18</v>
      </c>
      <c r="W375" t="s">
        <v>32</v>
      </c>
      <c r="X375" s="31">
        <v>0.11296296296296296</v>
      </c>
    </row>
    <row r="376" spans="1:24" x14ac:dyDescent="0.25">
      <c r="A376" t="s">
        <v>1457</v>
      </c>
      <c r="B376" t="s">
        <v>146</v>
      </c>
      <c r="C376" t="s">
        <v>60</v>
      </c>
      <c r="D376" s="9">
        <v>43.26</v>
      </c>
      <c r="E376">
        <v>39</v>
      </c>
      <c r="F376" s="9">
        <v>0.90200000000000002</v>
      </c>
      <c r="G376">
        <v>28</v>
      </c>
      <c r="H376">
        <v>46</v>
      </c>
      <c r="I376">
        <v>0</v>
      </c>
      <c r="J376">
        <v>0</v>
      </c>
      <c r="K376">
        <v>0</v>
      </c>
      <c r="L376">
        <v>18</v>
      </c>
      <c r="M376">
        <v>40</v>
      </c>
      <c r="N376">
        <v>27</v>
      </c>
      <c r="O376">
        <v>6</v>
      </c>
      <c r="P376">
        <v>2</v>
      </c>
      <c r="Q376">
        <v>3</v>
      </c>
      <c r="R376">
        <v>0</v>
      </c>
      <c r="S376">
        <v>3</v>
      </c>
      <c r="T376">
        <v>9</v>
      </c>
      <c r="U376" s="9">
        <v>3.71</v>
      </c>
      <c r="V376" s="9">
        <v>1.51</v>
      </c>
      <c r="W376" t="s">
        <v>32</v>
      </c>
      <c r="X376" s="31">
        <v>0.10449275362318841</v>
      </c>
    </row>
    <row r="377" spans="1:24" x14ac:dyDescent="0.25">
      <c r="A377" t="s">
        <v>192</v>
      </c>
      <c r="B377" t="s">
        <v>120</v>
      </c>
      <c r="C377" t="s">
        <v>185</v>
      </c>
      <c r="D377" s="9">
        <v>62</v>
      </c>
      <c r="E377">
        <v>56</v>
      </c>
      <c r="F377" s="9">
        <v>0.90300000000000002</v>
      </c>
      <c r="G377">
        <v>30</v>
      </c>
      <c r="H377">
        <v>61</v>
      </c>
      <c r="I377">
        <v>0</v>
      </c>
      <c r="J377">
        <v>0</v>
      </c>
      <c r="K377">
        <v>0</v>
      </c>
      <c r="L377">
        <v>19</v>
      </c>
      <c r="M377">
        <v>66</v>
      </c>
      <c r="N377">
        <v>13</v>
      </c>
      <c r="O377">
        <v>4</v>
      </c>
      <c r="P377">
        <v>7</v>
      </c>
      <c r="Q377">
        <v>2</v>
      </c>
      <c r="R377">
        <v>5</v>
      </c>
      <c r="S377">
        <v>4</v>
      </c>
      <c r="T377">
        <v>16</v>
      </c>
      <c r="U377" s="9">
        <v>2.76</v>
      </c>
      <c r="V377" s="9">
        <v>1.1100000000000001</v>
      </c>
      <c r="W377" t="s">
        <v>32</v>
      </c>
      <c r="X377" s="31">
        <v>0.11293260473588343</v>
      </c>
    </row>
    <row r="378" spans="1:24" x14ac:dyDescent="0.25">
      <c r="A378" t="s">
        <v>1301</v>
      </c>
      <c r="B378" t="s">
        <v>142</v>
      </c>
      <c r="C378" t="s">
        <v>185</v>
      </c>
      <c r="D378" s="9">
        <v>34.26</v>
      </c>
      <c r="E378">
        <v>31</v>
      </c>
      <c r="F378" s="9">
        <v>0.90500000000000003</v>
      </c>
      <c r="G378">
        <v>30</v>
      </c>
      <c r="H378">
        <v>19</v>
      </c>
      <c r="I378">
        <v>1</v>
      </c>
      <c r="J378">
        <v>0</v>
      </c>
      <c r="K378">
        <v>0</v>
      </c>
      <c r="L378">
        <v>11</v>
      </c>
      <c r="M378">
        <v>24</v>
      </c>
      <c r="N378">
        <v>8</v>
      </c>
      <c r="O378">
        <v>6</v>
      </c>
      <c r="P378">
        <v>3</v>
      </c>
      <c r="Q378">
        <v>1</v>
      </c>
      <c r="R378">
        <v>0</v>
      </c>
      <c r="S378">
        <v>0</v>
      </c>
      <c r="T378">
        <v>1</v>
      </c>
      <c r="U378" s="9">
        <v>2.86</v>
      </c>
      <c r="V378" s="9">
        <v>1.1299999999999999</v>
      </c>
      <c r="W378" t="s">
        <v>32</v>
      </c>
      <c r="X378" s="31">
        <v>0.20035087719298245</v>
      </c>
    </row>
    <row r="379" spans="1:24" x14ac:dyDescent="0.25">
      <c r="A379" t="s">
        <v>295</v>
      </c>
      <c r="B379" t="s">
        <v>122</v>
      </c>
      <c r="C379" t="s">
        <v>185</v>
      </c>
      <c r="D379" s="9">
        <v>53</v>
      </c>
      <c r="E379">
        <v>48</v>
      </c>
      <c r="F379" s="9">
        <v>0.90600000000000003</v>
      </c>
      <c r="G379">
        <v>30</v>
      </c>
      <c r="H379">
        <v>61</v>
      </c>
      <c r="I379">
        <v>0</v>
      </c>
      <c r="J379">
        <v>0</v>
      </c>
      <c r="K379">
        <v>0</v>
      </c>
      <c r="L379">
        <v>16</v>
      </c>
      <c r="M379">
        <v>55</v>
      </c>
      <c r="N379">
        <v>20</v>
      </c>
      <c r="O379">
        <v>6</v>
      </c>
      <c r="P379">
        <v>4</v>
      </c>
      <c r="Q379">
        <v>2</v>
      </c>
      <c r="R379">
        <v>5</v>
      </c>
      <c r="S379">
        <v>3</v>
      </c>
      <c r="T379">
        <v>31</v>
      </c>
      <c r="U379" s="9">
        <v>2.72</v>
      </c>
      <c r="V379" s="9">
        <v>1.28</v>
      </c>
      <c r="W379" t="s">
        <v>32</v>
      </c>
      <c r="X379" s="31">
        <v>9.6539162112932606E-2</v>
      </c>
    </row>
    <row r="380" spans="1:24" x14ac:dyDescent="0.25">
      <c r="A380" t="s">
        <v>1029</v>
      </c>
      <c r="B380" t="s">
        <v>136</v>
      </c>
      <c r="C380" t="s">
        <v>60</v>
      </c>
      <c r="D380" s="9">
        <v>98.13</v>
      </c>
      <c r="E380">
        <v>89</v>
      </c>
      <c r="F380" s="9">
        <v>0.90700000000000003</v>
      </c>
      <c r="G380">
        <v>29</v>
      </c>
      <c r="H380">
        <v>17</v>
      </c>
      <c r="I380">
        <v>17</v>
      </c>
      <c r="J380">
        <v>0</v>
      </c>
      <c r="K380">
        <v>0</v>
      </c>
      <c r="L380">
        <v>30</v>
      </c>
      <c r="M380">
        <v>81</v>
      </c>
      <c r="N380">
        <v>40</v>
      </c>
      <c r="O380">
        <v>8</v>
      </c>
      <c r="P380">
        <v>9</v>
      </c>
      <c r="Q380">
        <v>1</v>
      </c>
      <c r="R380">
        <v>0</v>
      </c>
      <c r="S380">
        <v>0</v>
      </c>
      <c r="T380">
        <v>0</v>
      </c>
      <c r="U380" s="9">
        <v>2.75</v>
      </c>
      <c r="V380" s="9">
        <v>1.31</v>
      </c>
      <c r="W380" t="s">
        <v>1625</v>
      </c>
      <c r="X380" s="31">
        <v>0.64137254901960783</v>
      </c>
    </row>
    <row r="381" spans="1:24" x14ac:dyDescent="0.25">
      <c r="A381" t="s">
        <v>1139</v>
      </c>
      <c r="B381" t="s">
        <v>138</v>
      </c>
      <c r="C381" t="s">
        <v>185</v>
      </c>
      <c r="D381" s="9">
        <v>43</v>
      </c>
      <c r="E381">
        <v>39</v>
      </c>
      <c r="F381" s="9">
        <v>0.90700000000000003</v>
      </c>
      <c r="G381">
        <v>25</v>
      </c>
      <c r="H381">
        <v>11</v>
      </c>
      <c r="I381">
        <v>10</v>
      </c>
      <c r="J381">
        <v>0</v>
      </c>
      <c r="K381">
        <v>0</v>
      </c>
      <c r="L381">
        <v>34</v>
      </c>
      <c r="M381">
        <v>49</v>
      </c>
      <c r="N381">
        <v>36</v>
      </c>
      <c r="O381">
        <v>4</v>
      </c>
      <c r="P381">
        <v>3</v>
      </c>
      <c r="Q381">
        <v>6</v>
      </c>
      <c r="R381">
        <v>0</v>
      </c>
      <c r="S381">
        <v>0</v>
      </c>
      <c r="T381">
        <v>1</v>
      </c>
      <c r="U381" s="9">
        <v>7.12</v>
      </c>
      <c r="V381" s="9">
        <v>1.74</v>
      </c>
      <c r="W381" t="s">
        <v>1625</v>
      </c>
      <c r="X381" s="31">
        <v>0.43434343434343431</v>
      </c>
    </row>
    <row r="382" spans="1:24" x14ac:dyDescent="0.25">
      <c r="A382" t="s">
        <v>810</v>
      </c>
      <c r="B382" t="s">
        <v>132</v>
      </c>
      <c r="C382" t="s">
        <v>185</v>
      </c>
      <c r="D382" s="9">
        <v>45.13</v>
      </c>
      <c r="E382">
        <v>41</v>
      </c>
      <c r="F382" s="9">
        <v>0.90800000000000003</v>
      </c>
      <c r="G382">
        <v>27</v>
      </c>
      <c r="H382">
        <v>35</v>
      </c>
      <c r="I382">
        <v>2</v>
      </c>
      <c r="J382">
        <v>0</v>
      </c>
      <c r="K382">
        <v>0</v>
      </c>
      <c r="L382">
        <v>25</v>
      </c>
      <c r="M382">
        <v>51</v>
      </c>
      <c r="N382">
        <v>15</v>
      </c>
      <c r="O382">
        <v>4</v>
      </c>
      <c r="P382">
        <v>4</v>
      </c>
      <c r="Q382">
        <v>3</v>
      </c>
      <c r="R382">
        <v>0</v>
      </c>
      <c r="S382">
        <v>0</v>
      </c>
      <c r="T382">
        <v>7</v>
      </c>
      <c r="U382" s="9">
        <v>4.96</v>
      </c>
      <c r="V382" s="9">
        <v>1.24</v>
      </c>
      <c r="W382" t="s">
        <v>32</v>
      </c>
      <c r="X382" s="31">
        <v>0.1432698412698413</v>
      </c>
    </row>
    <row r="383" spans="1:24" x14ac:dyDescent="0.25">
      <c r="A383" t="s">
        <v>1498</v>
      </c>
      <c r="B383" t="s">
        <v>147</v>
      </c>
      <c r="C383" t="s">
        <v>185</v>
      </c>
      <c r="D383" s="9">
        <v>23.13</v>
      </c>
      <c r="E383">
        <v>21</v>
      </c>
      <c r="F383" s="9">
        <v>0.90800000000000003</v>
      </c>
      <c r="G383">
        <v>30</v>
      </c>
      <c r="H383">
        <v>25</v>
      </c>
      <c r="I383">
        <v>1</v>
      </c>
      <c r="J383">
        <v>0</v>
      </c>
      <c r="K383">
        <v>0</v>
      </c>
      <c r="L383">
        <v>12</v>
      </c>
      <c r="M383">
        <v>30</v>
      </c>
      <c r="N383">
        <v>10</v>
      </c>
      <c r="O383">
        <v>3</v>
      </c>
      <c r="P383">
        <v>0</v>
      </c>
      <c r="Q383">
        <v>1</v>
      </c>
      <c r="R383">
        <v>0</v>
      </c>
      <c r="S383">
        <v>1</v>
      </c>
      <c r="T383">
        <v>2</v>
      </c>
      <c r="U383" s="9">
        <v>4.63</v>
      </c>
      <c r="V383" s="9">
        <v>1.33</v>
      </c>
      <c r="W383" t="s">
        <v>32</v>
      </c>
      <c r="X383" s="31">
        <v>0.10279999999999999</v>
      </c>
    </row>
    <row r="384" spans="1:24" x14ac:dyDescent="0.25">
      <c r="A384" t="s">
        <v>1635</v>
      </c>
      <c r="B384" t="s">
        <v>141</v>
      </c>
      <c r="C384" t="s">
        <v>185</v>
      </c>
      <c r="D384" s="9">
        <v>11</v>
      </c>
      <c r="E384">
        <v>10</v>
      </c>
      <c r="F384" s="9">
        <v>0.90900000000000003</v>
      </c>
      <c r="G384">
        <v>26</v>
      </c>
      <c r="H384">
        <v>9</v>
      </c>
      <c r="I384">
        <v>0</v>
      </c>
      <c r="J384">
        <v>0</v>
      </c>
      <c r="K384">
        <v>0</v>
      </c>
      <c r="L384">
        <v>1</v>
      </c>
      <c r="M384">
        <v>21</v>
      </c>
      <c r="N384">
        <v>5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 s="9">
        <v>0.82</v>
      </c>
      <c r="V384" s="9">
        <v>1.36</v>
      </c>
      <c r="W384" t="s">
        <v>32</v>
      </c>
      <c r="X384" s="31">
        <v>0.13580246913580249</v>
      </c>
    </row>
    <row r="385" spans="1:24" x14ac:dyDescent="0.25">
      <c r="A385" t="s">
        <v>1096</v>
      </c>
      <c r="B385" t="s">
        <v>138</v>
      </c>
      <c r="C385" t="s">
        <v>185</v>
      </c>
      <c r="D385" s="9">
        <v>25.26</v>
      </c>
      <c r="E385">
        <v>23</v>
      </c>
      <c r="F385" s="9">
        <v>0.91100000000000003</v>
      </c>
      <c r="G385">
        <v>27</v>
      </c>
      <c r="H385">
        <v>26</v>
      </c>
      <c r="I385">
        <v>0</v>
      </c>
      <c r="J385">
        <v>0</v>
      </c>
      <c r="K385">
        <v>0</v>
      </c>
      <c r="L385">
        <v>12</v>
      </c>
      <c r="M385">
        <v>43</v>
      </c>
      <c r="N385">
        <v>13</v>
      </c>
      <c r="O385">
        <v>2</v>
      </c>
      <c r="P385">
        <v>1</v>
      </c>
      <c r="Q385">
        <v>0</v>
      </c>
      <c r="R385">
        <v>1</v>
      </c>
      <c r="S385">
        <v>1</v>
      </c>
      <c r="T385">
        <v>2</v>
      </c>
      <c r="U385" s="9">
        <v>4.21</v>
      </c>
      <c r="V385" s="9">
        <v>1.4</v>
      </c>
      <c r="W385" t="s">
        <v>32</v>
      </c>
      <c r="X385" s="31">
        <v>0.10794871794871795</v>
      </c>
    </row>
    <row r="386" spans="1:24" x14ac:dyDescent="0.25">
      <c r="A386" t="s">
        <v>150</v>
      </c>
      <c r="B386" t="s">
        <v>120</v>
      </c>
      <c r="C386" t="s">
        <v>185</v>
      </c>
      <c r="D386" s="9">
        <v>127</v>
      </c>
      <c r="E386">
        <v>116</v>
      </c>
      <c r="F386" s="9">
        <v>0.91300000000000003</v>
      </c>
      <c r="G386">
        <v>29</v>
      </c>
      <c r="H386">
        <v>24</v>
      </c>
      <c r="I386">
        <v>24</v>
      </c>
      <c r="J386">
        <v>0</v>
      </c>
      <c r="K386">
        <v>0</v>
      </c>
      <c r="L386">
        <v>52</v>
      </c>
      <c r="M386">
        <v>126</v>
      </c>
      <c r="N386">
        <v>47</v>
      </c>
      <c r="O386">
        <v>9</v>
      </c>
      <c r="P386">
        <v>11</v>
      </c>
      <c r="Q386">
        <v>6</v>
      </c>
      <c r="R386">
        <v>0</v>
      </c>
      <c r="S386">
        <v>0</v>
      </c>
      <c r="T386">
        <v>0</v>
      </c>
      <c r="U386" s="9">
        <v>3.69</v>
      </c>
      <c r="V386" s="9">
        <v>1.28</v>
      </c>
      <c r="W386" t="s">
        <v>1625</v>
      </c>
      <c r="X386" s="31">
        <v>0.58796296296296291</v>
      </c>
    </row>
    <row r="387" spans="1:24" x14ac:dyDescent="0.25">
      <c r="A387" t="s">
        <v>486</v>
      </c>
      <c r="B387" t="s">
        <v>126</v>
      </c>
      <c r="C387" t="s">
        <v>185</v>
      </c>
      <c r="D387" s="9">
        <v>59.13</v>
      </c>
      <c r="E387">
        <v>54</v>
      </c>
      <c r="F387" s="9">
        <v>0.91300000000000003</v>
      </c>
      <c r="G387">
        <v>25</v>
      </c>
      <c r="H387">
        <v>12</v>
      </c>
      <c r="I387">
        <v>12</v>
      </c>
      <c r="J387">
        <v>0</v>
      </c>
      <c r="K387">
        <v>0</v>
      </c>
      <c r="L387">
        <v>30</v>
      </c>
      <c r="M387">
        <v>64</v>
      </c>
      <c r="N387">
        <v>23</v>
      </c>
      <c r="O387">
        <v>6</v>
      </c>
      <c r="P387">
        <v>3</v>
      </c>
      <c r="Q387">
        <v>7</v>
      </c>
      <c r="R387">
        <v>0</v>
      </c>
      <c r="S387">
        <v>0</v>
      </c>
      <c r="T387">
        <v>0</v>
      </c>
      <c r="U387" s="9">
        <v>4.55</v>
      </c>
      <c r="V387" s="9">
        <v>1.3</v>
      </c>
      <c r="W387" t="s">
        <v>1625</v>
      </c>
      <c r="X387" s="31">
        <v>0.54749999999999999</v>
      </c>
    </row>
    <row r="388" spans="1:24" x14ac:dyDescent="0.25">
      <c r="A388" t="s">
        <v>966</v>
      </c>
      <c r="B388" t="s">
        <v>135</v>
      </c>
      <c r="C388" t="s">
        <v>185</v>
      </c>
      <c r="D388" s="9">
        <v>155.6</v>
      </c>
      <c r="E388">
        <v>142</v>
      </c>
      <c r="F388" s="9">
        <v>0.91300000000000003</v>
      </c>
      <c r="G388">
        <v>28</v>
      </c>
      <c r="H388">
        <v>27</v>
      </c>
      <c r="I388">
        <v>27</v>
      </c>
      <c r="J388">
        <v>0</v>
      </c>
      <c r="K388">
        <v>0</v>
      </c>
      <c r="L388">
        <v>70</v>
      </c>
      <c r="M388">
        <v>164</v>
      </c>
      <c r="N388">
        <v>33</v>
      </c>
      <c r="O388">
        <v>22</v>
      </c>
      <c r="P388">
        <v>13</v>
      </c>
      <c r="Q388">
        <v>8</v>
      </c>
      <c r="R388">
        <v>0</v>
      </c>
      <c r="S388">
        <v>0</v>
      </c>
      <c r="T388">
        <v>0</v>
      </c>
      <c r="U388" s="9">
        <v>4.05</v>
      </c>
      <c r="V388" s="9">
        <v>1.1200000000000001</v>
      </c>
      <c r="W388" t="s">
        <v>1625</v>
      </c>
      <c r="X388" s="31">
        <v>0.64032921810699583</v>
      </c>
    </row>
    <row r="389" spans="1:24" x14ac:dyDescent="0.25">
      <c r="A389" t="s">
        <v>1105</v>
      </c>
      <c r="B389" t="s">
        <v>138</v>
      </c>
      <c r="C389" t="s">
        <v>60</v>
      </c>
      <c r="D389" s="9">
        <v>59.13</v>
      </c>
      <c r="E389">
        <v>54</v>
      </c>
      <c r="F389" s="9">
        <v>0.91300000000000003</v>
      </c>
      <c r="G389">
        <v>27</v>
      </c>
      <c r="H389">
        <v>13</v>
      </c>
      <c r="I389">
        <v>9</v>
      </c>
      <c r="J389">
        <v>0</v>
      </c>
      <c r="K389">
        <v>0</v>
      </c>
      <c r="L389">
        <v>18</v>
      </c>
      <c r="M389">
        <v>45</v>
      </c>
      <c r="N389">
        <v>28</v>
      </c>
      <c r="O389">
        <v>6</v>
      </c>
      <c r="P389">
        <v>3</v>
      </c>
      <c r="Q389">
        <v>3</v>
      </c>
      <c r="R389">
        <v>0</v>
      </c>
      <c r="S389">
        <v>0</v>
      </c>
      <c r="T389">
        <v>0</v>
      </c>
      <c r="U389" s="9">
        <v>2.73</v>
      </c>
      <c r="V389" s="9">
        <v>1.38</v>
      </c>
      <c r="W389" t="s">
        <v>1625</v>
      </c>
      <c r="X389" s="31">
        <v>0.50538461538461543</v>
      </c>
    </row>
    <row r="390" spans="1:24" x14ac:dyDescent="0.25">
      <c r="A390" t="s">
        <v>1193</v>
      </c>
      <c r="B390" t="s">
        <v>140</v>
      </c>
      <c r="C390" t="s">
        <v>185</v>
      </c>
      <c r="D390" s="9">
        <v>49.26</v>
      </c>
      <c r="E390">
        <v>45</v>
      </c>
      <c r="F390" s="9">
        <v>0.91400000000000003</v>
      </c>
      <c r="G390">
        <v>25</v>
      </c>
      <c r="H390">
        <v>46</v>
      </c>
      <c r="I390">
        <v>0</v>
      </c>
      <c r="J390">
        <v>0</v>
      </c>
      <c r="K390">
        <v>0</v>
      </c>
      <c r="L390">
        <v>20</v>
      </c>
      <c r="M390">
        <v>52</v>
      </c>
      <c r="N390">
        <v>26</v>
      </c>
      <c r="O390">
        <v>3</v>
      </c>
      <c r="P390">
        <v>2</v>
      </c>
      <c r="Q390">
        <v>2</v>
      </c>
      <c r="R390">
        <v>0</v>
      </c>
      <c r="S390">
        <v>0</v>
      </c>
      <c r="T390">
        <v>7</v>
      </c>
      <c r="U390" s="9">
        <v>3.62</v>
      </c>
      <c r="V390" s="9">
        <v>1.43</v>
      </c>
      <c r="W390" t="s">
        <v>32</v>
      </c>
      <c r="X390" s="31">
        <v>0.1189855072463768</v>
      </c>
    </row>
    <row r="391" spans="1:24" x14ac:dyDescent="0.25">
      <c r="A391" t="s">
        <v>492</v>
      </c>
      <c r="B391" t="s">
        <v>126</v>
      </c>
      <c r="C391" t="s">
        <v>185</v>
      </c>
      <c r="D391" s="9">
        <v>75.260000000000005</v>
      </c>
      <c r="E391">
        <v>69</v>
      </c>
      <c r="F391" s="9">
        <v>0.91700000000000004</v>
      </c>
      <c r="G391">
        <v>27</v>
      </c>
      <c r="H391">
        <v>16</v>
      </c>
      <c r="I391">
        <v>16</v>
      </c>
      <c r="J391">
        <v>0</v>
      </c>
      <c r="K391">
        <v>0</v>
      </c>
      <c r="L391">
        <v>43</v>
      </c>
      <c r="M391">
        <v>74</v>
      </c>
      <c r="N391">
        <v>49</v>
      </c>
      <c r="O391">
        <v>19</v>
      </c>
      <c r="P391">
        <v>3</v>
      </c>
      <c r="Q391">
        <v>5</v>
      </c>
      <c r="R391">
        <v>0</v>
      </c>
      <c r="S391">
        <v>0</v>
      </c>
      <c r="T391">
        <v>0</v>
      </c>
      <c r="U391" s="9">
        <v>5.1100000000000003</v>
      </c>
      <c r="V391" s="9">
        <v>1.56</v>
      </c>
      <c r="W391" t="s">
        <v>1625</v>
      </c>
      <c r="X391" s="31">
        <v>0.52263888888888888</v>
      </c>
    </row>
    <row r="392" spans="1:24" x14ac:dyDescent="0.25">
      <c r="A392" t="s">
        <v>964</v>
      </c>
      <c r="B392" t="s">
        <v>135</v>
      </c>
      <c r="C392" t="s">
        <v>185</v>
      </c>
      <c r="D392" s="9">
        <v>12</v>
      </c>
      <c r="E392">
        <v>11</v>
      </c>
      <c r="F392" s="9">
        <v>0.91700000000000004</v>
      </c>
      <c r="G392">
        <v>24</v>
      </c>
      <c r="H392">
        <v>10</v>
      </c>
      <c r="I392">
        <v>1</v>
      </c>
      <c r="J392">
        <v>0</v>
      </c>
      <c r="K392">
        <v>0</v>
      </c>
      <c r="L392">
        <v>3</v>
      </c>
      <c r="M392">
        <v>10</v>
      </c>
      <c r="N392">
        <v>3</v>
      </c>
      <c r="O392">
        <v>1</v>
      </c>
      <c r="P392">
        <v>1</v>
      </c>
      <c r="Q392">
        <v>0</v>
      </c>
      <c r="R392">
        <v>0</v>
      </c>
      <c r="S392">
        <v>0</v>
      </c>
      <c r="T392">
        <v>1</v>
      </c>
      <c r="U392" s="9">
        <v>2.25</v>
      </c>
      <c r="V392" s="9">
        <v>1.17</v>
      </c>
      <c r="W392" t="s">
        <v>32</v>
      </c>
      <c r="X392" s="31">
        <v>0.13333333333333333</v>
      </c>
    </row>
    <row r="393" spans="1:24" x14ac:dyDescent="0.25">
      <c r="A393" t="s">
        <v>1018</v>
      </c>
      <c r="B393" t="s">
        <v>136</v>
      </c>
      <c r="C393" t="s">
        <v>185</v>
      </c>
      <c r="D393" s="9">
        <v>159.30000000000001</v>
      </c>
      <c r="E393">
        <v>146</v>
      </c>
      <c r="F393" s="9">
        <v>0.91700000000000004</v>
      </c>
      <c r="G393">
        <v>30</v>
      </c>
      <c r="H393">
        <v>27</v>
      </c>
      <c r="I393">
        <v>27</v>
      </c>
      <c r="J393">
        <v>1</v>
      </c>
      <c r="K393">
        <v>1</v>
      </c>
      <c r="L393">
        <v>68</v>
      </c>
      <c r="M393">
        <v>136</v>
      </c>
      <c r="N393">
        <v>54</v>
      </c>
      <c r="O393">
        <v>19</v>
      </c>
      <c r="P393">
        <v>10</v>
      </c>
      <c r="Q393">
        <v>6</v>
      </c>
      <c r="R393">
        <v>0</v>
      </c>
      <c r="S393">
        <v>0</v>
      </c>
      <c r="T393">
        <v>0</v>
      </c>
      <c r="U393" s="9">
        <v>3.84</v>
      </c>
      <c r="V393" s="9">
        <v>1.26</v>
      </c>
      <c r="W393" t="s">
        <v>1625</v>
      </c>
      <c r="X393" s="31">
        <v>0.65555555555555567</v>
      </c>
    </row>
    <row r="394" spans="1:24" x14ac:dyDescent="0.25">
      <c r="A394" t="s">
        <v>677</v>
      </c>
      <c r="B394" t="s">
        <v>129</v>
      </c>
      <c r="C394" t="s">
        <v>185</v>
      </c>
      <c r="D394" s="9">
        <v>147</v>
      </c>
      <c r="E394">
        <v>135</v>
      </c>
      <c r="F394" s="9">
        <v>0.91800000000000004</v>
      </c>
      <c r="G394">
        <v>26</v>
      </c>
      <c r="H394">
        <v>27</v>
      </c>
      <c r="I394">
        <v>26</v>
      </c>
      <c r="J394">
        <v>0</v>
      </c>
      <c r="K394">
        <v>0</v>
      </c>
      <c r="L394">
        <v>58</v>
      </c>
      <c r="M394">
        <v>155</v>
      </c>
      <c r="N394">
        <v>54</v>
      </c>
      <c r="O394">
        <v>16</v>
      </c>
      <c r="P394">
        <v>11</v>
      </c>
      <c r="Q394">
        <v>7</v>
      </c>
      <c r="R394">
        <v>0</v>
      </c>
      <c r="S394">
        <v>0</v>
      </c>
      <c r="T394">
        <v>0</v>
      </c>
      <c r="U394" s="9">
        <v>3.55</v>
      </c>
      <c r="V394" s="9">
        <v>1.29</v>
      </c>
      <c r="W394" t="s">
        <v>1625</v>
      </c>
      <c r="X394" s="31">
        <v>0.60493827160493818</v>
      </c>
    </row>
    <row r="395" spans="1:24" x14ac:dyDescent="0.25">
      <c r="A395" t="s">
        <v>658</v>
      </c>
      <c r="B395" t="s">
        <v>129</v>
      </c>
      <c r="C395" t="s">
        <v>185</v>
      </c>
      <c r="D395" s="9">
        <v>38.130000000000003</v>
      </c>
      <c r="E395">
        <v>35</v>
      </c>
      <c r="F395" s="9">
        <v>0.91800000000000004</v>
      </c>
      <c r="G395">
        <v>33</v>
      </c>
      <c r="H395">
        <v>41</v>
      </c>
      <c r="I395">
        <v>0</v>
      </c>
      <c r="J395">
        <v>0</v>
      </c>
      <c r="K395">
        <v>0</v>
      </c>
      <c r="L395">
        <v>20</v>
      </c>
      <c r="M395">
        <v>23</v>
      </c>
      <c r="N395">
        <v>19</v>
      </c>
      <c r="O395">
        <v>8</v>
      </c>
      <c r="P395">
        <v>1</v>
      </c>
      <c r="Q395">
        <v>2</v>
      </c>
      <c r="R395">
        <v>0</v>
      </c>
      <c r="S395">
        <v>3</v>
      </c>
      <c r="T395">
        <v>10</v>
      </c>
      <c r="U395" s="9">
        <v>4.7</v>
      </c>
      <c r="V395" s="9">
        <v>1.41</v>
      </c>
      <c r="W395" t="s">
        <v>32</v>
      </c>
      <c r="X395" s="31">
        <v>0.10333333333333335</v>
      </c>
    </row>
    <row r="396" spans="1:24" x14ac:dyDescent="0.25">
      <c r="A396" t="s">
        <v>998</v>
      </c>
      <c r="B396" t="s">
        <v>136</v>
      </c>
      <c r="C396" t="s">
        <v>185</v>
      </c>
      <c r="D396" s="9">
        <v>49</v>
      </c>
      <c r="E396">
        <v>45</v>
      </c>
      <c r="F396" s="9">
        <v>0.91800000000000004</v>
      </c>
      <c r="G396">
        <v>38</v>
      </c>
      <c r="H396">
        <v>52</v>
      </c>
      <c r="I396">
        <v>0</v>
      </c>
      <c r="J396">
        <v>0</v>
      </c>
      <c r="K396">
        <v>0</v>
      </c>
      <c r="L396">
        <v>24</v>
      </c>
      <c r="M396">
        <v>61</v>
      </c>
      <c r="N396">
        <v>18</v>
      </c>
      <c r="O396">
        <v>5</v>
      </c>
      <c r="P396">
        <v>2</v>
      </c>
      <c r="Q396">
        <v>2</v>
      </c>
      <c r="R396">
        <v>1</v>
      </c>
      <c r="S396">
        <v>2</v>
      </c>
      <c r="T396">
        <v>15</v>
      </c>
      <c r="U396" s="9">
        <v>4.41</v>
      </c>
      <c r="V396" s="9">
        <v>1.29</v>
      </c>
      <c r="W396" t="s">
        <v>32</v>
      </c>
      <c r="X396" s="31">
        <v>0.1047008547008547</v>
      </c>
    </row>
    <row r="397" spans="1:24" x14ac:dyDescent="0.25">
      <c r="A397" t="s">
        <v>1115</v>
      </c>
      <c r="B397" t="s">
        <v>138</v>
      </c>
      <c r="C397" t="s">
        <v>60</v>
      </c>
      <c r="D397" s="9">
        <v>49</v>
      </c>
      <c r="E397">
        <v>45</v>
      </c>
      <c r="F397" s="9">
        <v>0.91800000000000004</v>
      </c>
      <c r="G397">
        <v>35</v>
      </c>
      <c r="H397">
        <v>66</v>
      </c>
      <c r="I397">
        <v>0</v>
      </c>
      <c r="J397">
        <v>0</v>
      </c>
      <c r="K397">
        <v>0</v>
      </c>
      <c r="L397">
        <v>20</v>
      </c>
      <c r="M397">
        <v>33</v>
      </c>
      <c r="N397">
        <v>13</v>
      </c>
      <c r="O397">
        <v>4</v>
      </c>
      <c r="P397">
        <v>2</v>
      </c>
      <c r="Q397">
        <v>1</v>
      </c>
      <c r="R397">
        <v>0</v>
      </c>
      <c r="S397">
        <v>1</v>
      </c>
      <c r="T397">
        <v>16</v>
      </c>
      <c r="U397" s="9">
        <v>3.67</v>
      </c>
      <c r="V397" s="9">
        <v>1.18</v>
      </c>
      <c r="W397" t="s">
        <v>32</v>
      </c>
      <c r="X397" s="31">
        <v>8.2491582491582491E-2</v>
      </c>
    </row>
    <row r="398" spans="1:24" x14ac:dyDescent="0.25">
      <c r="A398" t="s">
        <v>446</v>
      </c>
      <c r="B398" t="s">
        <v>125</v>
      </c>
      <c r="C398" t="s">
        <v>60</v>
      </c>
      <c r="D398" s="9">
        <v>138</v>
      </c>
      <c r="E398">
        <v>127</v>
      </c>
      <c r="F398" s="9">
        <v>0.92</v>
      </c>
      <c r="G398">
        <v>25</v>
      </c>
      <c r="H398">
        <v>25</v>
      </c>
      <c r="I398">
        <v>25</v>
      </c>
      <c r="J398">
        <v>0</v>
      </c>
      <c r="K398">
        <v>0</v>
      </c>
      <c r="L398">
        <v>57</v>
      </c>
      <c r="M398">
        <v>114</v>
      </c>
      <c r="N398">
        <v>52</v>
      </c>
      <c r="O398">
        <v>25</v>
      </c>
      <c r="P398">
        <v>10</v>
      </c>
      <c r="Q398">
        <v>10</v>
      </c>
      <c r="R398">
        <v>0</v>
      </c>
      <c r="S398">
        <v>0</v>
      </c>
      <c r="T398">
        <v>0</v>
      </c>
      <c r="U398" s="9">
        <v>3.72</v>
      </c>
      <c r="V398" s="9">
        <v>1.3</v>
      </c>
      <c r="W398" t="s">
        <v>1625</v>
      </c>
      <c r="X398" s="31">
        <v>0.6133333333333334</v>
      </c>
    </row>
    <row r="399" spans="1:24" x14ac:dyDescent="0.25">
      <c r="A399" t="s">
        <v>828</v>
      </c>
      <c r="B399" t="s">
        <v>132</v>
      </c>
      <c r="C399" t="s">
        <v>60</v>
      </c>
      <c r="D399" s="9">
        <v>89.13</v>
      </c>
      <c r="E399">
        <v>82</v>
      </c>
      <c r="F399" s="9">
        <v>0.92</v>
      </c>
      <c r="G399">
        <v>35</v>
      </c>
      <c r="H399">
        <v>18</v>
      </c>
      <c r="I399">
        <v>18</v>
      </c>
      <c r="J399">
        <v>0</v>
      </c>
      <c r="K399">
        <v>0</v>
      </c>
      <c r="L399">
        <v>44</v>
      </c>
      <c r="M399">
        <v>64</v>
      </c>
      <c r="N399">
        <v>48</v>
      </c>
      <c r="O399">
        <v>11</v>
      </c>
      <c r="P399">
        <v>8</v>
      </c>
      <c r="Q399">
        <v>2</v>
      </c>
      <c r="R399">
        <v>0</v>
      </c>
      <c r="S399">
        <v>0</v>
      </c>
      <c r="T399">
        <v>0</v>
      </c>
      <c r="U399" s="9">
        <v>4.43</v>
      </c>
      <c r="V399" s="9">
        <v>1.46</v>
      </c>
      <c r="W399" t="s">
        <v>1625</v>
      </c>
      <c r="X399" s="31">
        <v>0.55018518518518511</v>
      </c>
    </row>
    <row r="400" spans="1:24" x14ac:dyDescent="0.25">
      <c r="A400" t="s">
        <v>861</v>
      </c>
      <c r="B400" t="s">
        <v>133</v>
      </c>
      <c r="C400" t="s">
        <v>185</v>
      </c>
      <c r="D400" s="9">
        <v>53.26</v>
      </c>
      <c r="E400">
        <v>49</v>
      </c>
      <c r="F400" s="9">
        <v>0.92</v>
      </c>
      <c r="G400">
        <v>28</v>
      </c>
      <c r="H400">
        <v>53</v>
      </c>
      <c r="I400">
        <v>0</v>
      </c>
      <c r="J400">
        <v>0</v>
      </c>
      <c r="K400">
        <v>0</v>
      </c>
      <c r="L400">
        <v>19</v>
      </c>
      <c r="M400">
        <v>63</v>
      </c>
      <c r="N400">
        <v>26</v>
      </c>
      <c r="O400">
        <v>0</v>
      </c>
      <c r="P400">
        <v>2</v>
      </c>
      <c r="Q400">
        <v>3</v>
      </c>
      <c r="R400">
        <v>6</v>
      </c>
      <c r="S400">
        <v>2</v>
      </c>
      <c r="T400">
        <v>11</v>
      </c>
      <c r="U400" s="9">
        <v>3.19</v>
      </c>
      <c r="V400" s="9">
        <v>1.4</v>
      </c>
      <c r="W400" t="s">
        <v>32</v>
      </c>
      <c r="X400" s="31">
        <v>0.11165618448637316</v>
      </c>
    </row>
    <row r="401" spans="1:24" x14ac:dyDescent="0.25">
      <c r="A401" t="s">
        <v>179</v>
      </c>
      <c r="B401" t="s">
        <v>134</v>
      </c>
      <c r="C401" t="s">
        <v>185</v>
      </c>
      <c r="D401" s="9">
        <v>150</v>
      </c>
      <c r="E401">
        <v>138</v>
      </c>
      <c r="F401" s="9">
        <v>0.92</v>
      </c>
      <c r="G401">
        <v>34</v>
      </c>
      <c r="H401">
        <v>27</v>
      </c>
      <c r="I401">
        <v>24</v>
      </c>
      <c r="J401">
        <v>0</v>
      </c>
      <c r="K401">
        <v>0</v>
      </c>
      <c r="L401">
        <v>62</v>
      </c>
      <c r="M401">
        <v>122</v>
      </c>
      <c r="N401">
        <v>38</v>
      </c>
      <c r="O401">
        <v>24</v>
      </c>
      <c r="P401">
        <v>12</v>
      </c>
      <c r="Q401">
        <v>4</v>
      </c>
      <c r="R401">
        <v>0</v>
      </c>
      <c r="S401">
        <v>0</v>
      </c>
      <c r="T401">
        <v>0</v>
      </c>
      <c r="U401" s="9">
        <v>3.72</v>
      </c>
      <c r="V401" s="9">
        <v>1.17</v>
      </c>
      <c r="W401" t="s">
        <v>1625</v>
      </c>
      <c r="X401" s="31">
        <v>0.61728395061728403</v>
      </c>
    </row>
    <row r="402" spans="1:24" x14ac:dyDescent="0.25">
      <c r="A402" t="s">
        <v>879</v>
      </c>
      <c r="B402" t="s">
        <v>133</v>
      </c>
      <c r="C402" t="s">
        <v>185</v>
      </c>
      <c r="D402" s="9">
        <v>76</v>
      </c>
      <c r="E402">
        <v>70</v>
      </c>
      <c r="F402" s="9">
        <v>0.92100000000000004</v>
      </c>
      <c r="G402">
        <v>26</v>
      </c>
      <c r="H402">
        <v>16</v>
      </c>
      <c r="I402">
        <v>16</v>
      </c>
      <c r="J402">
        <v>0</v>
      </c>
      <c r="K402">
        <v>0</v>
      </c>
      <c r="L402">
        <v>45</v>
      </c>
      <c r="M402">
        <v>84</v>
      </c>
      <c r="N402">
        <v>42</v>
      </c>
      <c r="O402">
        <v>14</v>
      </c>
      <c r="P402">
        <v>3</v>
      </c>
      <c r="Q402">
        <v>6</v>
      </c>
      <c r="R402">
        <v>0</v>
      </c>
      <c r="S402">
        <v>0</v>
      </c>
      <c r="T402">
        <v>0</v>
      </c>
      <c r="U402" s="9">
        <v>5.33</v>
      </c>
      <c r="V402" s="9">
        <v>1.47</v>
      </c>
      <c r="W402" t="s">
        <v>1625</v>
      </c>
      <c r="X402" s="31">
        <v>0.52777777777777779</v>
      </c>
    </row>
    <row r="403" spans="1:24" x14ac:dyDescent="0.25">
      <c r="A403" t="s">
        <v>870</v>
      </c>
      <c r="B403" t="s">
        <v>133</v>
      </c>
      <c r="C403" t="s">
        <v>60</v>
      </c>
      <c r="D403" s="9">
        <v>66.260000000000005</v>
      </c>
      <c r="E403">
        <v>61</v>
      </c>
      <c r="F403" s="9">
        <v>0.92100000000000004</v>
      </c>
      <c r="G403">
        <v>26</v>
      </c>
      <c r="H403">
        <v>12</v>
      </c>
      <c r="I403">
        <v>12</v>
      </c>
      <c r="J403">
        <v>0</v>
      </c>
      <c r="K403">
        <v>0</v>
      </c>
      <c r="L403">
        <v>37</v>
      </c>
      <c r="M403">
        <v>58</v>
      </c>
      <c r="N403">
        <v>22</v>
      </c>
      <c r="O403">
        <v>9</v>
      </c>
      <c r="P403">
        <v>3</v>
      </c>
      <c r="Q403">
        <v>6</v>
      </c>
      <c r="R403">
        <v>0</v>
      </c>
      <c r="S403">
        <v>0</v>
      </c>
      <c r="T403">
        <v>0</v>
      </c>
      <c r="U403" s="9">
        <v>5</v>
      </c>
      <c r="V403" s="9">
        <v>1.25</v>
      </c>
      <c r="W403" t="s">
        <v>1625</v>
      </c>
      <c r="X403" s="31">
        <v>0.61351851851851857</v>
      </c>
    </row>
    <row r="404" spans="1:24" x14ac:dyDescent="0.25">
      <c r="A404" t="s">
        <v>1419</v>
      </c>
      <c r="B404" t="s">
        <v>134</v>
      </c>
      <c r="C404" t="s">
        <v>185</v>
      </c>
      <c r="D404" s="9">
        <v>53.13</v>
      </c>
      <c r="E404">
        <v>49</v>
      </c>
      <c r="F404" s="9">
        <v>0.92200000000000004</v>
      </c>
      <c r="G404">
        <v>29</v>
      </c>
      <c r="H404">
        <v>10</v>
      </c>
      <c r="I404">
        <v>10</v>
      </c>
      <c r="J404">
        <v>0</v>
      </c>
      <c r="K404">
        <v>0</v>
      </c>
      <c r="L404">
        <v>23</v>
      </c>
      <c r="M404">
        <v>50</v>
      </c>
      <c r="N404">
        <v>19</v>
      </c>
      <c r="O404">
        <v>9</v>
      </c>
      <c r="P404">
        <v>3</v>
      </c>
      <c r="Q404">
        <v>2</v>
      </c>
      <c r="R404">
        <v>0</v>
      </c>
      <c r="S404">
        <v>0</v>
      </c>
      <c r="T404">
        <v>0</v>
      </c>
      <c r="U404" s="9">
        <v>3.88</v>
      </c>
      <c r="V404" s="9">
        <v>1.28</v>
      </c>
      <c r="W404" t="s">
        <v>1625</v>
      </c>
      <c r="X404" s="31">
        <v>0.59033333333333338</v>
      </c>
    </row>
    <row r="405" spans="1:24" x14ac:dyDescent="0.25">
      <c r="A405" t="s">
        <v>848</v>
      </c>
      <c r="B405" t="s">
        <v>133</v>
      </c>
      <c r="C405" t="s">
        <v>185</v>
      </c>
      <c r="D405" s="9">
        <v>16.260000000000002</v>
      </c>
      <c r="E405">
        <v>15</v>
      </c>
      <c r="F405" s="9">
        <v>0.92300000000000004</v>
      </c>
      <c r="G405">
        <v>33</v>
      </c>
      <c r="H405">
        <v>15</v>
      </c>
      <c r="I405">
        <v>0</v>
      </c>
      <c r="J405">
        <v>0</v>
      </c>
      <c r="K405">
        <v>0</v>
      </c>
      <c r="L405">
        <v>3</v>
      </c>
      <c r="M405">
        <v>12</v>
      </c>
      <c r="N405">
        <v>7</v>
      </c>
      <c r="O405">
        <v>3</v>
      </c>
      <c r="P405">
        <v>1</v>
      </c>
      <c r="Q405">
        <v>0</v>
      </c>
      <c r="R405">
        <v>0</v>
      </c>
      <c r="S405">
        <v>0</v>
      </c>
      <c r="T405">
        <v>0</v>
      </c>
      <c r="U405" s="9">
        <v>1.62</v>
      </c>
      <c r="V405" s="9">
        <v>1.32</v>
      </c>
      <c r="W405" t="s">
        <v>32</v>
      </c>
      <c r="X405" s="31">
        <v>0.12044444444444445</v>
      </c>
    </row>
    <row r="406" spans="1:24" x14ac:dyDescent="0.25">
      <c r="A406" t="s">
        <v>1116</v>
      </c>
      <c r="B406" t="s">
        <v>138</v>
      </c>
      <c r="C406" t="s">
        <v>185</v>
      </c>
      <c r="D406" s="9">
        <v>41.13</v>
      </c>
      <c r="E406">
        <v>38</v>
      </c>
      <c r="F406" s="9">
        <v>0.92400000000000004</v>
      </c>
      <c r="G406">
        <v>33</v>
      </c>
      <c r="H406">
        <v>56</v>
      </c>
      <c r="I406">
        <v>0</v>
      </c>
      <c r="J406">
        <v>0</v>
      </c>
      <c r="K406">
        <v>0</v>
      </c>
      <c r="L406">
        <v>18</v>
      </c>
      <c r="M406">
        <v>53</v>
      </c>
      <c r="N406">
        <v>23</v>
      </c>
      <c r="O406">
        <v>4</v>
      </c>
      <c r="P406">
        <v>1</v>
      </c>
      <c r="Q406">
        <v>2</v>
      </c>
      <c r="R406">
        <v>0</v>
      </c>
      <c r="S406">
        <v>4</v>
      </c>
      <c r="T406">
        <v>22</v>
      </c>
      <c r="U406" s="9">
        <v>3.92</v>
      </c>
      <c r="V406" s="9">
        <v>1.48</v>
      </c>
      <c r="W406" t="s">
        <v>32</v>
      </c>
      <c r="X406" s="31">
        <v>8.1607142857142864E-2</v>
      </c>
    </row>
    <row r="407" spans="1:24" x14ac:dyDescent="0.25">
      <c r="A407" t="s">
        <v>1309</v>
      </c>
      <c r="B407" t="s">
        <v>142</v>
      </c>
      <c r="C407" t="s">
        <v>60</v>
      </c>
      <c r="D407" s="9">
        <v>53</v>
      </c>
      <c r="E407">
        <v>49</v>
      </c>
      <c r="F407" s="9">
        <v>0.92500000000000004</v>
      </c>
      <c r="G407">
        <v>33</v>
      </c>
      <c r="H407">
        <v>56</v>
      </c>
      <c r="I407">
        <v>0</v>
      </c>
      <c r="J407">
        <v>0</v>
      </c>
      <c r="K407">
        <v>0</v>
      </c>
      <c r="L407">
        <v>15</v>
      </c>
      <c r="M407">
        <v>59</v>
      </c>
      <c r="N407">
        <v>17</v>
      </c>
      <c r="O407">
        <v>7</v>
      </c>
      <c r="P407">
        <v>1</v>
      </c>
      <c r="Q407">
        <v>4</v>
      </c>
      <c r="R407">
        <v>0</v>
      </c>
      <c r="S407">
        <v>0</v>
      </c>
      <c r="T407">
        <v>5</v>
      </c>
      <c r="U407" s="9">
        <v>2.5499999999999998</v>
      </c>
      <c r="V407" s="9">
        <v>1.25</v>
      </c>
      <c r="W407" t="s">
        <v>32</v>
      </c>
      <c r="X407" s="31">
        <v>0.10515873015873016</v>
      </c>
    </row>
    <row r="408" spans="1:24" x14ac:dyDescent="0.25">
      <c r="A408" t="s">
        <v>1545</v>
      </c>
      <c r="B408" t="s">
        <v>148</v>
      </c>
      <c r="C408" t="s">
        <v>185</v>
      </c>
      <c r="D408" s="9">
        <v>55</v>
      </c>
      <c r="E408">
        <v>51</v>
      </c>
      <c r="F408" s="9">
        <v>0.92700000000000005</v>
      </c>
      <c r="G408">
        <v>33</v>
      </c>
      <c r="H408">
        <v>56</v>
      </c>
      <c r="I408">
        <v>0</v>
      </c>
      <c r="J408">
        <v>0</v>
      </c>
      <c r="K408">
        <v>0</v>
      </c>
      <c r="L408">
        <v>21</v>
      </c>
      <c r="M408">
        <v>53</v>
      </c>
      <c r="N408">
        <v>19</v>
      </c>
      <c r="O408">
        <v>9</v>
      </c>
      <c r="P408">
        <v>3</v>
      </c>
      <c r="Q408">
        <v>6</v>
      </c>
      <c r="R408">
        <v>34</v>
      </c>
      <c r="S408">
        <v>5</v>
      </c>
      <c r="T408">
        <v>0</v>
      </c>
      <c r="U408" s="9">
        <v>3.44</v>
      </c>
      <c r="V408" s="9">
        <v>1.27</v>
      </c>
      <c r="W408" t="s">
        <v>32</v>
      </c>
      <c r="X408" s="31">
        <v>0.10912698412698411</v>
      </c>
    </row>
    <row r="409" spans="1:24" x14ac:dyDescent="0.25">
      <c r="A409" t="s">
        <v>365</v>
      </c>
      <c r="B409" t="s">
        <v>141</v>
      </c>
      <c r="C409" t="s">
        <v>60</v>
      </c>
      <c r="D409" s="9">
        <v>31.26</v>
      </c>
      <c r="E409">
        <v>29</v>
      </c>
      <c r="F409" s="9">
        <v>0.92800000000000005</v>
      </c>
      <c r="G409">
        <v>33</v>
      </c>
      <c r="H409">
        <v>6</v>
      </c>
      <c r="I409">
        <v>6</v>
      </c>
      <c r="J409">
        <v>0</v>
      </c>
      <c r="K409">
        <v>0</v>
      </c>
      <c r="L409">
        <v>12</v>
      </c>
      <c r="M409">
        <v>28</v>
      </c>
      <c r="N409">
        <v>10</v>
      </c>
      <c r="O409">
        <v>7</v>
      </c>
      <c r="P409">
        <v>2</v>
      </c>
      <c r="Q409">
        <v>0</v>
      </c>
      <c r="R409">
        <v>0</v>
      </c>
      <c r="S409">
        <v>0</v>
      </c>
      <c r="T409">
        <v>0</v>
      </c>
      <c r="U409" s="9">
        <v>3.41</v>
      </c>
      <c r="V409" s="9">
        <v>1.23</v>
      </c>
      <c r="W409" t="s">
        <v>1625</v>
      </c>
      <c r="X409" s="31">
        <v>0.5788888888888889</v>
      </c>
    </row>
    <row r="410" spans="1:24" x14ac:dyDescent="0.25">
      <c r="A410" t="s">
        <v>166</v>
      </c>
      <c r="B410" t="s">
        <v>136</v>
      </c>
      <c r="C410" t="s">
        <v>60</v>
      </c>
      <c r="D410" s="9">
        <v>145.30000000000001</v>
      </c>
      <c r="E410">
        <v>135</v>
      </c>
      <c r="F410" s="9">
        <v>0.92900000000000005</v>
      </c>
      <c r="G410">
        <v>35</v>
      </c>
      <c r="H410">
        <v>27</v>
      </c>
      <c r="I410">
        <v>27</v>
      </c>
      <c r="J410">
        <v>0</v>
      </c>
      <c r="K410">
        <v>0</v>
      </c>
      <c r="L410">
        <v>69</v>
      </c>
      <c r="M410">
        <v>112</v>
      </c>
      <c r="N410">
        <v>57</v>
      </c>
      <c r="O410">
        <v>22</v>
      </c>
      <c r="P410">
        <v>7</v>
      </c>
      <c r="Q410">
        <v>9</v>
      </c>
      <c r="R410">
        <v>0</v>
      </c>
      <c r="S410">
        <v>0</v>
      </c>
      <c r="T410">
        <v>0</v>
      </c>
      <c r="U410" s="9">
        <v>4.2699999999999996</v>
      </c>
      <c r="V410" s="9">
        <v>1.32</v>
      </c>
      <c r="W410" t="s">
        <v>1625</v>
      </c>
      <c r="X410" s="31">
        <v>0.59794238683127576</v>
      </c>
    </row>
    <row r="411" spans="1:24" x14ac:dyDescent="0.25">
      <c r="A411" t="s">
        <v>343</v>
      </c>
      <c r="B411" t="s">
        <v>123</v>
      </c>
      <c r="C411" t="s">
        <v>60</v>
      </c>
      <c r="D411" s="9">
        <v>42</v>
      </c>
      <c r="E411">
        <v>39</v>
      </c>
      <c r="F411" s="9">
        <v>0.92900000000000005</v>
      </c>
      <c r="G411">
        <v>32</v>
      </c>
      <c r="H411">
        <v>41</v>
      </c>
      <c r="I411">
        <v>0</v>
      </c>
      <c r="J411">
        <v>0</v>
      </c>
      <c r="K411">
        <v>0</v>
      </c>
      <c r="L411">
        <v>14</v>
      </c>
      <c r="M411">
        <v>42</v>
      </c>
      <c r="N411">
        <v>13</v>
      </c>
      <c r="O411">
        <v>4</v>
      </c>
      <c r="P411">
        <v>2</v>
      </c>
      <c r="Q411">
        <v>2</v>
      </c>
      <c r="R411">
        <v>1</v>
      </c>
      <c r="S411">
        <v>1</v>
      </c>
      <c r="T411">
        <v>5</v>
      </c>
      <c r="U411" s="9">
        <v>3</v>
      </c>
      <c r="V411" s="9">
        <v>1.24</v>
      </c>
      <c r="W411" t="s">
        <v>32</v>
      </c>
      <c r="X411" s="31">
        <v>0.11382113821138212</v>
      </c>
    </row>
    <row r="412" spans="1:24" x14ac:dyDescent="0.25">
      <c r="A412" t="s">
        <v>1510</v>
      </c>
      <c r="B412" t="s">
        <v>147</v>
      </c>
      <c r="C412" t="s">
        <v>185</v>
      </c>
      <c r="D412" s="9">
        <v>157</v>
      </c>
      <c r="E412">
        <v>146</v>
      </c>
      <c r="F412" s="9">
        <v>0.93</v>
      </c>
      <c r="G412">
        <v>33</v>
      </c>
      <c r="H412">
        <v>27</v>
      </c>
      <c r="I412">
        <v>27</v>
      </c>
      <c r="J412">
        <v>2</v>
      </c>
      <c r="K412">
        <v>1</v>
      </c>
      <c r="L412">
        <v>71</v>
      </c>
      <c r="M412">
        <v>145</v>
      </c>
      <c r="N412">
        <v>47</v>
      </c>
      <c r="O412">
        <v>20</v>
      </c>
      <c r="P412">
        <v>12</v>
      </c>
      <c r="Q412">
        <v>10</v>
      </c>
      <c r="R412">
        <v>0</v>
      </c>
      <c r="S412">
        <v>0</v>
      </c>
      <c r="T412">
        <v>0</v>
      </c>
      <c r="U412" s="9">
        <v>4.07</v>
      </c>
      <c r="V412" s="9">
        <v>1.23</v>
      </c>
      <c r="W412" t="s">
        <v>1625</v>
      </c>
      <c r="X412" s="31">
        <v>0.64609053497942381</v>
      </c>
    </row>
    <row r="413" spans="1:24" x14ac:dyDescent="0.25">
      <c r="A413" t="s">
        <v>846</v>
      </c>
      <c r="B413" t="s">
        <v>133</v>
      </c>
      <c r="C413" t="s">
        <v>185</v>
      </c>
      <c r="D413" s="9">
        <v>47.26</v>
      </c>
      <c r="E413">
        <v>44</v>
      </c>
      <c r="F413" s="9">
        <v>0.93100000000000005</v>
      </c>
      <c r="G413">
        <v>24</v>
      </c>
      <c r="H413">
        <v>9</v>
      </c>
      <c r="I413">
        <v>9</v>
      </c>
      <c r="J413">
        <v>0</v>
      </c>
      <c r="K413">
        <v>0</v>
      </c>
      <c r="L413">
        <v>20</v>
      </c>
      <c r="M413">
        <v>33</v>
      </c>
      <c r="N413">
        <v>17</v>
      </c>
      <c r="O413">
        <v>9</v>
      </c>
      <c r="P413">
        <v>2</v>
      </c>
      <c r="Q413">
        <v>2</v>
      </c>
      <c r="R413">
        <v>0</v>
      </c>
      <c r="S413">
        <v>0</v>
      </c>
      <c r="T413">
        <v>0</v>
      </c>
      <c r="U413" s="9">
        <v>3.78</v>
      </c>
      <c r="V413" s="9">
        <v>1.28</v>
      </c>
      <c r="W413" t="s">
        <v>1625</v>
      </c>
      <c r="X413" s="31">
        <v>0.58345679012345686</v>
      </c>
    </row>
    <row r="414" spans="1:24" x14ac:dyDescent="0.25">
      <c r="A414" t="s">
        <v>385</v>
      </c>
      <c r="B414" t="s">
        <v>124</v>
      </c>
      <c r="C414" t="s">
        <v>185</v>
      </c>
      <c r="D414" s="9">
        <v>44</v>
      </c>
      <c r="E414">
        <v>41</v>
      </c>
      <c r="F414" s="9">
        <v>0.93200000000000005</v>
      </c>
      <c r="G414">
        <v>35</v>
      </c>
      <c r="H414">
        <v>46</v>
      </c>
      <c r="I414">
        <v>0</v>
      </c>
      <c r="J414">
        <v>0</v>
      </c>
      <c r="K414">
        <v>0</v>
      </c>
      <c r="L414">
        <v>19</v>
      </c>
      <c r="M414">
        <v>46</v>
      </c>
      <c r="N414">
        <v>26</v>
      </c>
      <c r="O414">
        <v>4</v>
      </c>
      <c r="P414">
        <v>8</v>
      </c>
      <c r="Q414">
        <v>4</v>
      </c>
      <c r="R414">
        <v>17</v>
      </c>
      <c r="S414">
        <v>5</v>
      </c>
      <c r="T414">
        <v>3</v>
      </c>
      <c r="U414" s="9">
        <v>3.89</v>
      </c>
      <c r="V414" s="9">
        <v>1.52</v>
      </c>
      <c r="W414" t="s">
        <v>32</v>
      </c>
      <c r="X414" s="31">
        <v>0.10628019323671499</v>
      </c>
    </row>
    <row r="415" spans="1:24" x14ac:dyDescent="0.25">
      <c r="A415" t="s">
        <v>180</v>
      </c>
      <c r="B415" t="s">
        <v>126</v>
      </c>
      <c r="C415" t="s">
        <v>185</v>
      </c>
      <c r="D415" s="9">
        <v>135</v>
      </c>
      <c r="E415">
        <v>126</v>
      </c>
      <c r="F415" s="9">
        <v>0.93300000000000005</v>
      </c>
      <c r="G415">
        <v>32</v>
      </c>
      <c r="H415">
        <v>25</v>
      </c>
      <c r="I415">
        <v>25</v>
      </c>
      <c r="J415">
        <v>0</v>
      </c>
      <c r="K415">
        <v>0</v>
      </c>
      <c r="L415">
        <v>61</v>
      </c>
      <c r="M415">
        <v>108</v>
      </c>
      <c r="N415">
        <v>43</v>
      </c>
      <c r="O415">
        <v>23</v>
      </c>
      <c r="P415">
        <v>11</v>
      </c>
      <c r="Q415">
        <v>9</v>
      </c>
      <c r="R415">
        <v>0</v>
      </c>
      <c r="S415">
        <v>0</v>
      </c>
      <c r="T415">
        <v>0</v>
      </c>
      <c r="U415" s="9">
        <v>4.07</v>
      </c>
      <c r="V415" s="9">
        <v>1.25</v>
      </c>
      <c r="W415" t="s">
        <v>1625</v>
      </c>
      <c r="X415" s="31">
        <v>0.6</v>
      </c>
    </row>
    <row r="416" spans="1:24" x14ac:dyDescent="0.25">
      <c r="A416" t="s">
        <v>576</v>
      </c>
      <c r="B416" t="s">
        <v>137</v>
      </c>
      <c r="C416" t="s">
        <v>60</v>
      </c>
      <c r="D416" s="9">
        <v>34.26</v>
      </c>
      <c r="E416">
        <v>32</v>
      </c>
      <c r="F416" s="9">
        <v>0.93400000000000005</v>
      </c>
      <c r="G416">
        <v>34</v>
      </c>
      <c r="H416">
        <v>27</v>
      </c>
      <c r="I416">
        <v>0</v>
      </c>
      <c r="J416">
        <v>0</v>
      </c>
      <c r="K416">
        <v>0</v>
      </c>
      <c r="L416">
        <v>9</v>
      </c>
      <c r="M416">
        <v>13</v>
      </c>
      <c r="N416">
        <v>6</v>
      </c>
      <c r="O416">
        <v>2</v>
      </c>
      <c r="P416">
        <v>3</v>
      </c>
      <c r="Q416">
        <v>0</v>
      </c>
      <c r="R416">
        <v>0</v>
      </c>
      <c r="S416">
        <v>0</v>
      </c>
      <c r="T416">
        <v>1</v>
      </c>
      <c r="U416" s="9">
        <v>2.34</v>
      </c>
      <c r="V416" s="9">
        <v>1.1000000000000001</v>
      </c>
      <c r="W416" t="s">
        <v>32</v>
      </c>
      <c r="X416" s="31">
        <v>0.14098765432098764</v>
      </c>
    </row>
    <row r="417" spans="1:24" x14ac:dyDescent="0.25">
      <c r="A417" t="s">
        <v>950</v>
      </c>
      <c r="B417" t="s">
        <v>135</v>
      </c>
      <c r="C417" t="s">
        <v>185</v>
      </c>
      <c r="D417" s="9">
        <v>47.13</v>
      </c>
      <c r="E417">
        <v>44</v>
      </c>
      <c r="F417" s="9">
        <v>0.93400000000000005</v>
      </c>
      <c r="G417">
        <v>24</v>
      </c>
      <c r="H417">
        <v>10</v>
      </c>
      <c r="I417">
        <v>9</v>
      </c>
      <c r="J417">
        <v>0</v>
      </c>
      <c r="K417">
        <v>0</v>
      </c>
      <c r="L417">
        <v>25</v>
      </c>
      <c r="M417">
        <v>58</v>
      </c>
      <c r="N417">
        <v>13</v>
      </c>
      <c r="O417">
        <v>8</v>
      </c>
      <c r="P417">
        <v>2</v>
      </c>
      <c r="Q417">
        <v>5</v>
      </c>
      <c r="R417">
        <v>0</v>
      </c>
      <c r="S417">
        <v>0</v>
      </c>
      <c r="T417">
        <v>0</v>
      </c>
      <c r="U417" s="9">
        <v>4.75</v>
      </c>
      <c r="V417" s="9">
        <v>1.2</v>
      </c>
      <c r="W417" t="s">
        <v>1625</v>
      </c>
      <c r="X417" s="31">
        <v>0.52366666666666672</v>
      </c>
    </row>
    <row r="418" spans="1:24" x14ac:dyDescent="0.25">
      <c r="A418" t="s">
        <v>273</v>
      </c>
      <c r="B418" t="s">
        <v>121</v>
      </c>
      <c r="C418" t="s">
        <v>185</v>
      </c>
      <c r="D418" s="9">
        <v>142.30000000000001</v>
      </c>
      <c r="E418">
        <v>133</v>
      </c>
      <c r="F418" s="9">
        <v>0.93500000000000005</v>
      </c>
      <c r="G418">
        <v>40</v>
      </c>
      <c r="H418">
        <v>26</v>
      </c>
      <c r="I418">
        <v>26</v>
      </c>
      <c r="J418">
        <v>0</v>
      </c>
      <c r="K418">
        <v>0</v>
      </c>
      <c r="L418">
        <v>67</v>
      </c>
      <c r="M418">
        <v>148</v>
      </c>
      <c r="N418">
        <v>55</v>
      </c>
      <c r="O418">
        <v>21</v>
      </c>
      <c r="P418">
        <v>8</v>
      </c>
      <c r="Q418">
        <v>7</v>
      </c>
      <c r="R418">
        <v>0</v>
      </c>
      <c r="S418">
        <v>0</v>
      </c>
      <c r="T418">
        <v>0</v>
      </c>
      <c r="U418" s="9">
        <v>4.24</v>
      </c>
      <c r="V418" s="9">
        <v>1.32</v>
      </c>
      <c r="W418" t="s">
        <v>1625</v>
      </c>
      <c r="X418" s="31">
        <v>0.60811965811965818</v>
      </c>
    </row>
    <row r="419" spans="1:24" x14ac:dyDescent="0.25">
      <c r="A419" t="s">
        <v>306</v>
      </c>
      <c r="B419" t="s">
        <v>122</v>
      </c>
      <c r="C419" t="s">
        <v>185</v>
      </c>
      <c r="D419" s="9">
        <v>116.6</v>
      </c>
      <c r="E419">
        <v>109</v>
      </c>
      <c r="F419" s="9">
        <v>0.93500000000000005</v>
      </c>
      <c r="G419">
        <v>24</v>
      </c>
      <c r="H419">
        <v>20</v>
      </c>
      <c r="I419">
        <v>20</v>
      </c>
      <c r="J419">
        <v>0</v>
      </c>
      <c r="K419">
        <v>0</v>
      </c>
      <c r="L419">
        <v>50</v>
      </c>
      <c r="M419">
        <v>130</v>
      </c>
      <c r="N419">
        <v>36</v>
      </c>
      <c r="O419">
        <v>15</v>
      </c>
      <c r="P419">
        <v>13</v>
      </c>
      <c r="Q419">
        <v>4</v>
      </c>
      <c r="R419">
        <v>0</v>
      </c>
      <c r="S419">
        <v>0</v>
      </c>
      <c r="T419">
        <v>0</v>
      </c>
      <c r="U419" s="9">
        <v>3.86</v>
      </c>
      <c r="V419" s="9">
        <v>1.24</v>
      </c>
      <c r="W419" t="s">
        <v>1625</v>
      </c>
      <c r="X419" s="31">
        <v>0.64777777777777779</v>
      </c>
    </row>
    <row r="420" spans="1:24" x14ac:dyDescent="0.25">
      <c r="A420" t="s">
        <v>1562</v>
      </c>
      <c r="B420" t="s">
        <v>134</v>
      </c>
      <c r="C420" t="s">
        <v>185</v>
      </c>
      <c r="D420" s="9">
        <v>62</v>
      </c>
      <c r="E420">
        <v>58</v>
      </c>
      <c r="F420" s="9">
        <v>0.93500000000000005</v>
      </c>
      <c r="G420">
        <v>31</v>
      </c>
      <c r="H420">
        <v>18</v>
      </c>
      <c r="I420">
        <v>10</v>
      </c>
      <c r="J420">
        <v>0</v>
      </c>
      <c r="K420">
        <v>0</v>
      </c>
      <c r="L420">
        <v>27</v>
      </c>
      <c r="M420">
        <v>54</v>
      </c>
      <c r="N420">
        <v>22</v>
      </c>
      <c r="O420">
        <v>5</v>
      </c>
      <c r="P420">
        <v>2</v>
      </c>
      <c r="Q420">
        <v>6</v>
      </c>
      <c r="R420">
        <v>0</v>
      </c>
      <c r="S420">
        <v>0</v>
      </c>
      <c r="T420">
        <v>0</v>
      </c>
      <c r="U420" s="9">
        <v>3.92</v>
      </c>
      <c r="V420" s="9">
        <v>1.29</v>
      </c>
      <c r="W420" t="s">
        <v>1625</v>
      </c>
      <c r="X420" s="31">
        <v>0.38271604938271608</v>
      </c>
    </row>
    <row r="421" spans="1:24" x14ac:dyDescent="0.25">
      <c r="A421" t="s">
        <v>417</v>
      </c>
      <c r="B421" t="s">
        <v>124</v>
      </c>
      <c r="C421" t="s">
        <v>185</v>
      </c>
      <c r="D421" s="9">
        <v>126</v>
      </c>
      <c r="E421">
        <v>118</v>
      </c>
      <c r="F421" s="9">
        <v>0.93700000000000006</v>
      </c>
      <c r="G421">
        <v>27</v>
      </c>
      <c r="H421">
        <v>25</v>
      </c>
      <c r="I421">
        <v>25</v>
      </c>
      <c r="J421">
        <v>0</v>
      </c>
      <c r="K421">
        <v>0</v>
      </c>
      <c r="L421">
        <v>45</v>
      </c>
      <c r="M421">
        <v>106</v>
      </c>
      <c r="N421">
        <v>53</v>
      </c>
      <c r="O421">
        <v>16</v>
      </c>
      <c r="P421">
        <v>7</v>
      </c>
      <c r="Q421">
        <v>4</v>
      </c>
      <c r="R421">
        <v>0</v>
      </c>
      <c r="S421">
        <v>0</v>
      </c>
      <c r="T421">
        <v>0</v>
      </c>
      <c r="U421" s="9">
        <v>3.21</v>
      </c>
      <c r="V421" s="9">
        <v>1.36</v>
      </c>
      <c r="W421" t="s">
        <v>1625</v>
      </c>
      <c r="X421" s="31">
        <v>0.56000000000000005</v>
      </c>
    </row>
    <row r="422" spans="1:24" x14ac:dyDescent="0.25">
      <c r="A422" t="s">
        <v>746</v>
      </c>
      <c r="B422" t="s">
        <v>130</v>
      </c>
      <c r="C422" t="s">
        <v>185</v>
      </c>
      <c r="D422" s="9">
        <v>111</v>
      </c>
      <c r="E422">
        <v>104</v>
      </c>
      <c r="F422" s="9">
        <v>0.93700000000000006</v>
      </c>
      <c r="G422">
        <v>26</v>
      </c>
      <c r="H422">
        <v>22</v>
      </c>
      <c r="I422">
        <v>21</v>
      </c>
      <c r="J422">
        <v>0</v>
      </c>
      <c r="K422">
        <v>0</v>
      </c>
      <c r="L422">
        <v>58</v>
      </c>
      <c r="M422">
        <v>100</v>
      </c>
      <c r="N422">
        <v>34</v>
      </c>
      <c r="O422">
        <v>17</v>
      </c>
      <c r="P422">
        <v>7</v>
      </c>
      <c r="Q422">
        <v>8</v>
      </c>
      <c r="R422">
        <v>0</v>
      </c>
      <c r="S422">
        <v>0</v>
      </c>
      <c r="T422">
        <v>0</v>
      </c>
      <c r="U422" s="9">
        <v>4.7</v>
      </c>
      <c r="V422" s="9">
        <v>1.24</v>
      </c>
      <c r="W422" t="s">
        <v>1625</v>
      </c>
      <c r="X422" s="31">
        <v>0.56060606060606066</v>
      </c>
    </row>
    <row r="423" spans="1:24" x14ac:dyDescent="0.25">
      <c r="A423" t="s">
        <v>723</v>
      </c>
      <c r="B423" t="s">
        <v>130</v>
      </c>
      <c r="C423" t="s">
        <v>185</v>
      </c>
      <c r="D423" s="9">
        <v>144</v>
      </c>
      <c r="E423">
        <v>135</v>
      </c>
      <c r="F423" s="9">
        <v>0.93799999999999994</v>
      </c>
      <c r="G423">
        <v>33</v>
      </c>
      <c r="H423">
        <v>25</v>
      </c>
      <c r="I423">
        <v>25</v>
      </c>
      <c r="J423">
        <v>0</v>
      </c>
      <c r="K423">
        <v>0</v>
      </c>
      <c r="L423">
        <v>56</v>
      </c>
      <c r="M423">
        <v>123</v>
      </c>
      <c r="N423">
        <v>39</v>
      </c>
      <c r="O423">
        <v>16</v>
      </c>
      <c r="P423">
        <v>11</v>
      </c>
      <c r="Q423">
        <v>7</v>
      </c>
      <c r="R423">
        <v>0</v>
      </c>
      <c r="S423">
        <v>0</v>
      </c>
      <c r="T423">
        <v>0</v>
      </c>
      <c r="U423" s="9">
        <v>3.5</v>
      </c>
      <c r="V423" s="9">
        <v>1.21</v>
      </c>
      <c r="W423" t="s">
        <v>1625</v>
      </c>
      <c r="X423" s="31">
        <v>0.64</v>
      </c>
    </row>
    <row r="424" spans="1:24" x14ac:dyDescent="0.25">
      <c r="A424" t="s">
        <v>391</v>
      </c>
      <c r="B424" t="s">
        <v>145</v>
      </c>
      <c r="C424" t="s">
        <v>60</v>
      </c>
      <c r="D424" s="9">
        <v>20.260000000000002</v>
      </c>
      <c r="E424">
        <v>19</v>
      </c>
      <c r="F424" s="9">
        <v>0.93799999999999994</v>
      </c>
      <c r="G424">
        <v>29</v>
      </c>
      <c r="H424">
        <v>19</v>
      </c>
      <c r="I424">
        <v>0</v>
      </c>
      <c r="J424">
        <v>0</v>
      </c>
      <c r="K424">
        <v>0</v>
      </c>
      <c r="L424">
        <v>9</v>
      </c>
      <c r="M424">
        <v>14</v>
      </c>
      <c r="N424">
        <v>7</v>
      </c>
      <c r="O424">
        <v>2</v>
      </c>
      <c r="P424">
        <v>3</v>
      </c>
      <c r="Q424">
        <v>4</v>
      </c>
      <c r="R424">
        <v>1</v>
      </c>
      <c r="S424">
        <v>1</v>
      </c>
      <c r="T424">
        <v>1</v>
      </c>
      <c r="U424" s="9">
        <v>3.92</v>
      </c>
      <c r="V424" s="9">
        <v>1.26</v>
      </c>
      <c r="W424" t="s">
        <v>32</v>
      </c>
      <c r="X424" s="31">
        <v>0.1184795321637427</v>
      </c>
    </row>
    <row r="425" spans="1:24" x14ac:dyDescent="0.25">
      <c r="A425" t="s">
        <v>880</v>
      </c>
      <c r="B425" t="s">
        <v>141</v>
      </c>
      <c r="C425" t="s">
        <v>60</v>
      </c>
      <c r="D425" s="9">
        <v>16</v>
      </c>
      <c r="E425">
        <v>15</v>
      </c>
      <c r="F425" s="9">
        <v>0.93799999999999994</v>
      </c>
      <c r="G425">
        <v>30</v>
      </c>
      <c r="H425">
        <v>17</v>
      </c>
      <c r="I425">
        <v>0</v>
      </c>
      <c r="J425">
        <v>0</v>
      </c>
      <c r="K425">
        <v>0</v>
      </c>
      <c r="L425">
        <v>4</v>
      </c>
      <c r="M425">
        <v>18</v>
      </c>
      <c r="N425">
        <v>4</v>
      </c>
      <c r="O425">
        <v>1</v>
      </c>
      <c r="P425">
        <v>3</v>
      </c>
      <c r="Q425">
        <v>0</v>
      </c>
      <c r="R425">
        <v>2</v>
      </c>
      <c r="S425">
        <v>0</v>
      </c>
      <c r="T425">
        <v>6</v>
      </c>
      <c r="U425" s="9">
        <v>2.25</v>
      </c>
      <c r="V425" s="9">
        <v>1.19</v>
      </c>
      <c r="W425" t="s">
        <v>32</v>
      </c>
      <c r="X425" s="31">
        <v>0.1045751633986928</v>
      </c>
    </row>
    <row r="426" spans="1:24" x14ac:dyDescent="0.25">
      <c r="A426" t="s">
        <v>177</v>
      </c>
      <c r="B426" t="s">
        <v>148</v>
      </c>
      <c r="C426" t="s">
        <v>185</v>
      </c>
      <c r="D426" s="9">
        <v>161</v>
      </c>
      <c r="E426">
        <v>151</v>
      </c>
      <c r="F426" s="9">
        <v>0.93799999999999994</v>
      </c>
      <c r="G426">
        <v>27</v>
      </c>
      <c r="H426">
        <v>28</v>
      </c>
      <c r="I426">
        <v>28</v>
      </c>
      <c r="J426">
        <v>0</v>
      </c>
      <c r="K426">
        <v>0</v>
      </c>
      <c r="L426">
        <v>73</v>
      </c>
      <c r="M426">
        <v>136</v>
      </c>
      <c r="N426">
        <v>40</v>
      </c>
      <c r="O426">
        <v>26</v>
      </c>
      <c r="P426">
        <v>9</v>
      </c>
      <c r="Q426">
        <v>11</v>
      </c>
      <c r="R426">
        <v>0</v>
      </c>
      <c r="S426">
        <v>0</v>
      </c>
      <c r="T426">
        <v>0</v>
      </c>
      <c r="U426" s="9">
        <v>4.08</v>
      </c>
      <c r="V426" s="9">
        <v>1.19</v>
      </c>
      <c r="W426" t="s">
        <v>1625</v>
      </c>
      <c r="X426" s="31">
        <v>0.63888888888888895</v>
      </c>
    </row>
    <row r="427" spans="1:24" x14ac:dyDescent="0.25">
      <c r="A427" t="s">
        <v>1138</v>
      </c>
      <c r="B427" t="s">
        <v>138</v>
      </c>
      <c r="C427" t="s">
        <v>60</v>
      </c>
      <c r="D427" s="9">
        <v>157.6</v>
      </c>
      <c r="E427">
        <v>148</v>
      </c>
      <c r="F427" s="9">
        <v>0.93899999999999995</v>
      </c>
      <c r="G427">
        <v>28</v>
      </c>
      <c r="H427">
        <v>28</v>
      </c>
      <c r="I427">
        <v>28</v>
      </c>
      <c r="J427">
        <v>0</v>
      </c>
      <c r="K427">
        <v>0</v>
      </c>
      <c r="L427">
        <v>76</v>
      </c>
      <c r="M427">
        <v>122</v>
      </c>
      <c r="N427">
        <v>41</v>
      </c>
      <c r="O427">
        <v>22</v>
      </c>
      <c r="P427">
        <v>11</v>
      </c>
      <c r="Q427">
        <v>10</v>
      </c>
      <c r="R427">
        <v>0</v>
      </c>
      <c r="S427">
        <v>0</v>
      </c>
      <c r="T427">
        <v>0</v>
      </c>
      <c r="U427" s="9">
        <v>4.34</v>
      </c>
      <c r="V427" s="9">
        <v>1.2</v>
      </c>
      <c r="W427" t="s">
        <v>1625</v>
      </c>
      <c r="X427" s="31">
        <v>0.62539682539682528</v>
      </c>
    </row>
    <row r="428" spans="1:24" x14ac:dyDescent="0.25">
      <c r="A428" t="s">
        <v>1319</v>
      </c>
      <c r="B428" t="s">
        <v>142</v>
      </c>
      <c r="C428" t="s">
        <v>185</v>
      </c>
      <c r="D428" s="9">
        <v>49</v>
      </c>
      <c r="E428">
        <v>46</v>
      </c>
      <c r="F428" s="9">
        <v>0.93899999999999995</v>
      </c>
      <c r="G428">
        <v>27</v>
      </c>
      <c r="H428">
        <v>51</v>
      </c>
      <c r="I428">
        <v>0</v>
      </c>
      <c r="J428">
        <v>0</v>
      </c>
      <c r="K428">
        <v>0</v>
      </c>
      <c r="L428">
        <v>26</v>
      </c>
      <c r="M428">
        <v>64</v>
      </c>
      <c r="N428">
        <v>34</v>
      </c>
      <c r="O428">
        <v>4</v>
      </c>
      <c r="P428">
        <v>5</v>
      </c>
      <c r="Q428">
        <v>1</v>
      </c>
      <c r="R428">
        <v>22</v>
      </c>
      <c r="S428">
        <v>5</v>
      </c>
      <c r="T428">
        <v>1</v>
      </c>
      <c r="U428" s="9">
        <v>4.78</v>
      </c>
      <c r="V428" s="9">
        <v>1.63</v>
      </c>
      <c r="W428" t="s">
        <v>32</v>
      </c>
      <c r="X428" s="31">
        <v>0.10675381263616558</v>
      </c>
    </row>
    <row r="429" spans="1:24" x14ac:dyDescent="0.25">
      <c r="A429" t="s">
        <v>1353</v>
      </c>
      <c r="B429" t="s">
        <v>144</v>
      </c>
      <c r="C429" t="s">
        <v>185</v>
      </c>
      <c r="D429" s="9">
        <v>2.13</v>
      </c>
      <c r="E429">
        <v>2</v>
      </c>
      <c r="F429" s="9">
        <v>0.93899999999999995</v>
      </c>
      <c r="G429">
        <v>25</v>
      </c>
      <c r="H429">
        <v>3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1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 s="9">
        <v>0</v>
      </c>
      <c r="V429" s="9">
        <v>1.29</v>
      </c>
      <c r="W429" t="s">
        <v>32</v>
      </c>
      <c r="X429" s="31">
        <v>7.8888888888888883E-2</v>
      </c>
    </row>
    <row r="430" spans="1:24" x14ac:dyDescent="0.25">
      <c r="A430" t="s">
        <v>1464</v>
      </c>
      <c r="B430" t="s">
        <v>143</v>
      </c>
      <c r="C430" t="s">
        <v>185</v>
      </c>
      <c r="D430" s="9">
        <v>2.13</v>
      </c>
      <c r="E430">
        <v>2</v>
      </c>
      <c r="F430" s="9">
        <v>0.93899999999999995</v>
      </c>
      <c r="G430">
        <v>28</v>
      </c>
      <c r="H430">
        <v>3</v>
      </c>
      <c r="I430">
        <v>0</v>
      </c>
      <c r="J430">
        <v>0</v>
      </c>
      <c r="K430">
        <v>0</v>
      </c>
      <c r="L430">
        <v>3</v>
      </c>
      <c r="M430">
        <v>3</v>
      </c>
      <c r="N430">
        <v>2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 s="9">
        <v>11.57</v>
      </c>
      <c r="V430" s="9">
        <v>1.71</v>
      </c>
      <c r="W430" t="s">
        <v>32</v>
      </c>
      <c r="X430" s="31">
        <v>7.8888888888888883E-2</v>
      </c>
    </row>
    <row r="431" spans="1:24" x14ac:dyDescent="0.25">
      <c r="A431" t="s">
        <v>1459</v>
      </c>
      <c r="B431" t="s">
        <v>146</v>
      </c>
      <c r="C431" t="s">
        <v>185</v>
      </c>
      <c r="D431" s="9">
        <v>17</v>
      </c>
      <c r="E431">
        <v>16</v>
      </c>
      <c r="F431" s="9">
        <v>0.94099999999999995</v>
      </c>
      <c r="G431">
        <v>26</v>
      </c>
      <c r="H431">
        <v>12</v>
      </c>
      <c r="I431">
        <v>0</v>
      </c>
      <c r="J431">
        <v>0</v>
      </c>
      <c r="K431">
        <v>0</v>
      </c>
      <c r="L431">
        <v>13</v>
      </c>
      <c r="M431">
        <v>12</v>
      </c>
      <c r="N431">
        <v>11</v>
      </c>
      <c r="O431">
        <v>5</v>
      </c>
      <c r="P431">
        <v>1</v>
      </c>
      <c r="Q431">
        <v>0</v>
      </c>
      <c r="R431">
        <v>0</v>
      </c>
      <c r="S431">
        <v>0</v>
      </c>
      <c r="T431">
        <v>0</v>
      </c>
      <c r="U431" s="9">
        <v>6.88</v>
      </c>
      <c r="V431" s="9">
        <v>1.59</v>
      </c>
      <c r="W431" t="s">
        <v>32</v>
      </c>
      <c r="X431" s="31">
        <v>0.15740740740740741</v>
      </c>
    </row>
    <row r="432" spans="1:24" x14ac:dyDescent="0.25">
      <c r="A432" t="s">
        <v>1501</v>
      </c>
      <c r="B432" t="s">
        <v>147</v>
      </c>
      <c r="C432" t="s">
        <v>60</v>
      </c>
      <c r="D432" s="9">
        <v>53.13</v>
      </c>
      <c r="E432">
        <v>50</v>
      </c>
      <c r="F432" s="9">
        <v>0.94099999999999995</v>
      </c>
      <c r="G432">
        <v>27</v>
      </c>
      <c r="H432">
        <v>58</v>
      </c>
      <c r="I432">
        <v>0</v>
      </c>
      <c r="J432">
        <v>0</v>
      </c>
      <c r="K432">
        <v>0</v>
      </c>
      <c r="L432">
        <v>18</v>
      </c>
      <c r="M432">
        <v>44</v>
      </c>
      <c r="N432">
        <v>26</v>
      </c>
      <c r="O432">
        <v>7</v>
      </c>
      <c r="P432">
        <v>3</v>
      </c>
      <c r="Q432">
        <v>2</v>
      </c>
      <c r="R432">
        <v>2</v>
      </c>
      <c r="S432">
        <v>1</v>
      </c>
      <c r="T432">
        <v>11</v>
      </c>
      <c r="U432" s="9">
        <v>3.04</v>
      </c>
      <c r="V432" s="9">
        <v>1.43</v>
      </c>
      <c r="W432" t="s">
        <v>32</v>
      </c>
      <c r="X432" s="31">
        <v>0.1017816091954023</v>
      </c>
    </row>
    <row r="433" spans="1:24" x14ac:dyDescent="0.25">
      <c r="A433" t="s">
        <v>159</v>
      </c>
      <c r="B433" t="s">
        <v>128</v>
      </c>
      <c r="C433" t="s">
        <v>185</v>
      </c>
      <c r="D433" s="9">
        <v>53</v>
      </c>
      <c r="E433">
        <v>50</v>
      </c>
      <c r="F433" s="9">
        <v>0.94299999999999995</v>
      </c>
      <c r="G433">
        <v>26</v>
      </c>
      <c r="H433">
        <v>36</v>
      </c>
      <c r="I433">
        <v>8</v>
      </c>
      <c r="J433">
        <v>0</v>
      </c>
      <c r="K433">
        <v>0</v>
      </c>
      <c r="L433">
        <v>25</v>
      </c>
      <c r="M433">
        <v>55</v>
      </c>
      <c r="N433">
        <v>23</v>
      </c>
      <c r="O433">
        <v>3</v>
      </c>
      <c r="P433">
        <v>2</v>
      </c>
      <c r="Q433">
        <v>3</v>
      </c>
      <c r="R433">
        <v>0</v>
      </c>
      <c r="S433">
        <v>0</v>
      </c>
      <c r="T433">
        <v>5</v>
      </c>
      <c r="U433" s="9">
        <v>4.25</v>
      </c>
      <c r="V433" s="9">
        <v>1.38</v>
      </c>
      <c r="W433" t="s">
        <v>1625</v>
      </c>
      <c r="X433" s="31">
        <v>0.16358024691358025</v>
      </c>
    </row>
    <row r="434" spans="1:24" x14ac:dyDescent="0.25">
      <c r="A434" t="s">
        <v>937</v>
      </c>
      <c r="B434" t="s">
        <v>125</v>
      </c>
      <c r="C434" t="s">
        <v>60</v>
      </c>
      <c r="D434" s="9">
        <v>57.26</v>
      </c>
      <c r="E434">
        <v>54</v>
      </c>
      <c r="F434" s="9">
        <v>0.94299999999999995</v>
      </c>
      <c r="G434">
        <v>35</v>
      </c>
      <c r="H434">
        <v>40</v>
      </c>
      <c r="I434">
        <v>3</v>
      </c>
      <c r="J434">
        <v>0</v>
      </c>
      <c r="K434">
        <v>0</v>
      </c>
      <c r="L434">
        <v>22</v>
      </c>
      <c r="M434">
        <v>47</v>
      </c>
      <c r="N434">
        <v>10</v>
      </c>
      <c r="O434">
        <v>9</v>
      </c>
      <c r="P434">
        <v>0</v>
      </c>
      <c r="Q434">
        <v>0</v>
      </c>
      <c r="R434">
        <v>1</v>
      </c>
      <c r="S434">
        <v>0</v>
      </c>
      <c r="T434">
        <v>1</v>
      </c>
      <c r="U434" s="9">
        <v>3.43</v>
      </c>
      <c r="V434" s="9">
        <v>1.1100000000000001</v>
      </c>
      <c r="W434" t="s">
        <v>32</v>
      </c>
      <c r="X434" s="31">
        <v>0.15905555555555556</v>
      </c>
    </row>
    <row r="435" spans="1:24" x14ac:dyDescent="0.25">
      <c r="A435" t="s">
        <v>1224</v>
      </c>
      <c r="B435" t="s">
        <v>141</v>
      </c>
      <c r="C435" t="s">
        <v>60</v>
      </c>
      <c r="D435" s="9">
        <v>35</v>
      </c>
      <c r="E435">
        <v>33</v>
      </c>
      <c r="F435" s="9">
        <v>0.94299999999999995</v>
      </c>
      <c r="G435">
        <v>33</v>
      </c>
      <c r="H435">
        <v>42</v>
      </c>
      <c r="I435">
        <v>0</v>
      </c>
      <c r="J435">
        <v>0</v>
      </c>
      <c r="K435">
        <v>0</v>
      </c>
      <c r="L435">
        <v>17</v>
      </c>
      <c r="M435">
        <v>22</v>
      </c>
      <c r="N435">
        <v>12</v>
      </c>
      <c r="O435">
        <v>6</v>
      </c>
      <c r="P435">
        <v>2</v>
      </c>
      <c r="Q435">
        <v>2</v>
      </c>
      <c r="R435">
        <v>0</v>
      </c>
      <c r="S435">
        <v>1</v>
      </c>
      <c r="T435">
        <v>11</v>
      </c>
      <c r="U435" s="9">
        <v>4.37</v>
      </c>
      <c r="V435" s="9">
        <v>1.29</v>
      </c>
      <c r="W435" t="s">
        <v>32</v>
      </c>
      <c r="X435" s="31">
        <v>9.2592592592592587E-2</v>
      </c>
    </row>
    <row r="436" spans="1:24" x14ac:dyDescent="0.25">
      <c r="A436" t="s">
        <v>622</v>
      </c>
      <c r="B436" t="s">
        <v>128</v>
      </c>
      <c r="C436" t="s">
        <v>60</v>
      </c>
      <c r="D436" s="9">
        <v>37</v>
      </c>
      <c r="E436">
        <v>35</v>
      </c>
      <c r="F436" s="9">
        <v>0.94599999999999995</v>
      </c>
      <c r="G436">
        <v>34</v>
      </c>
      <c r="H436">
        <v>41</v>
      </c>
      <c r="I436">
        <v>0</v>
      </c>
      <c r="J436">
        <v>0</v>
      </c>
      <c r="K436">
        <v>0</v>
      </c>
      <c r="L436">
        <v>13</v>
      </c>
      <c r="M436">
        <v>50</v>
      </c>
      <c r="N436">
        <v>16</v>
      </c>
      <c r="O436">
        <v>2</v>
      </c>
      <c r="P436">
        <v>3</v>
      </c>
      <c r="Q436">
        <v>2</v>
      </c>
      <c r="R436">
        <v>1</v>
      </c>
      <c r="S436">
        <v>3</v>
      </c>
      <c r="T436">
        <v>8</v>
      </c>
      <c r="U436" s="9">
        <v>3.16</v>
      </c>
      <c r="V436" s="9">
        <v>1.38</v>
      </c>
      <c r="W436" t="s">
        <v>32</v>
      </c>
      <c r="X436" s="31">
        <v>0.10027100271002709</v>
      </c>
    </row>
    <row r="437" spans="1:24" x14ac:dyDescent="0.25">
      <c r="A437" t="s">
        <v>1359</v>
      </c>
      <c r="B437" t="s">
        <v>144</v>
      </c>
      <c r="C437" t="s">
        <v>185</v>
      </c>
      <c r="D437" s="9">
        <v>97.13</v>
      </c>
      <c r="E437">
        <v>92</v>
      </c>
      <c r="F437" s="9">
        <v>0.94699999999999995</v>
      </c>
      <c r="G437">
        <v>25</v>
      </c>
      <c r="H437">
        <v>25</v>
      </c>
      <c r="I437">
        <v>16</v>
      </c>
      <c r="J437">
        <v>0</v>
      </c>
      <c r="K437">
        <v>0</v>
      </c>
      <c r="L437">
        <v>44</v>
      </c>
      <c r="M437">
        <v>71</v>
      </c>
      <c r="N437">
        <v>40</v>
      </c>
      <c r="O437">
        <v>8</v>
      </c>
      <c r="P437">
        <v>6</v>
      </c>
      <c r="Q437">
        <v>7</v>
      </c>
      <c r="R437">
        <v>0</v>
      </c>
      <c r="S437">
        <v>0</v>
      </c>
      <c r="T437">
        <v>1</v>
      </c>
      <c r="U437" s="9">
        <v>4.07</v>
      </c>
      <c r="V437" s="9">
        <v>1.36</v>
      </c>
      <c r="W437" t="s">
        <v>1625</v>
      </c>
      <c r="X437" s="31">
        <v>0.43168888888888884</v>
      </c>
    </row>
    <row r="438" spans="1:24" x14ac:dyDescent="0.25">
      <c r="A438" t="s">
        <v>825</v>
      </c>
      <c r="B438" t="s">
        <v>132</v>
      </c>
      <c r="C438" t="s">
        <v>185</v>
      </c>
      <c r="D438" s="9">
        <v>140.30000000000001</v>
      </c>
      <c r="E438">
        <v>133</v>
      </c>
      <c r="F438" s="9">
        <v>0.94799999999999995</v>
      </c>
      <c r="G438">
        <v>25</v>
      </c>
      <c r="H438">
        <v>25</v>
      </c>
      <c r="I438">
        <v>25</v>
      </c>
      <c r="J438">
        <v>1</v>
      </c>
      <c r="K438">
        <v>1</v>
      </c>
      <c r="L438">
        <v>55</v>
      </c>
      <c r="M438">
        <v>116</v>
      </c>
      <c r="N438">
        <v>37</v>
      </c>
      <c r="O438">
        <v>18</v>
      </c>
      <c r="P438">
        <v>11</v>
      </c>
      <c r="Q438">
        <v>5</v>
      </c>
      <c r="R438">
        <v>0</v>
      </c>
      <c r="S438">
        <v>0</v>
      </c>
      <c r="T438">
        <v>0</v>
      </c>
      <c r="U438" s="9">
        <v>3.53</v>
      </c>
      <c r="V438" s="9">
        <v>1.21</v>
      </c>
      <c r="W438" t="s">
        <v>1625</v>
      </c>
      <c r="X438" s="31">
        <v>0.62355555555555564</v>
      </c>
    </row>
    <row r="439" spans="1:24" x14ac:dyDescent="0.25">
      <c r="A439" t="s">
        <v>1479</v>
      </c>
      <c r="B439" t="s">
        <v>146</v>
      </c>
      <c r="C439" t="s">
        <v>60</v>
      </c>
      <c r="D439" s="9">
        <v>139.30000000000001</v>
      </c>
      <c r="E439">
        <v>132</v>
      </c>
      <c r="F439" s="9">
        <v>0.94799999999999995</v>
      </c>
      <c r="G439">
        <v>33</v>
      </c>
      <c r="H439">
        <v>28</v>
      </c>
      <c r="I439">
        <v>27</v>
      </c>
      <c r="J439">
        <v>0</v>
      </c>
      <c r="K439">
        <v>0</v>
      </c>
      <c r="L439">
        <v>59</v>
      </c>
      <c r="M439">
        <v>141</v>
      </c>
      <c r="N439">
        <v>38</v>
      </c>
      <c r="O439">
        <v>18</v>
      </c>
      <c r="P439">
        <v>4</v>
      </c>
      <c r="Q439">
        <v>13</v>
      </c>
      <c r="R439">
        <v>0</v>
      </c>
      <c r="S439">
        <v>0</v>
      </c>
      <c r="T439">
        <v>0</v>
      </c>
      <c r="U439" s="9">
        <v>3.81</v>
      </c>
      <c r="V439" s="9">
        <v>1.22</v>
      </c>
      <c r="W439" t="s">
        <v>1625</v>
      </c>
      <c r="X439" s="31">
        <v>0.55277777777777781</v>
      </c>
    </row>
    <row r="440" spans="1:24" x14ac:dyDescent="0.25">
      <c r="A440" t="s">
        <v>1541</v>
      </c>
      <c r="B440" t="s">
        <v>148</v>
      </c>
      <c r="C440" t="s">
        <v>185</v>
      </c>
      <c r="D440" s="9">
        <v>77</v>
      </c>
      <c r="E440">
        <v>73</v>
      </c>
      <c r="F440" s="9">
        <v>0.94799999999999995</v>
      </c>
      <c r="G440">
        <v>33</v>
      </c>
      <c r="H440">
        <v>63</v>
      </c>
      <c r="I440">
        <v>0</v>
      </c>
      <c r="J440">
        <v>0</v>
      </c>
      <c r="K440">
        <v>0</v>
      </c>
      <c r="L440">
        <v>24</v>
      </c>
      <c r="M440">
        <v>61</v>
      </c>
      <c r="N440">
        <v>20</v>
      </c>
      <c r="O440">
        <v>7</v>
      </c>
      <c r="P440">
        <v>7</v>
      </c>
      <c r="Q440">
        <v>3</v>
      </c>
      <c r="R440">
        <v>1</v>
      </c>
      <c r="S440">
        <v>2</v>
      </c>
      <c r="T440">
        <v>12</v>
      </c>
      <c r="U440" s="9">
        <v>2.81</v>
      </c>
      <c r="V440" s="9">
        <v>1.21</v>
      </c>
      <c r="W440" t="s">
        <v>32</v>
      </c>
      <c r="X440" s="31">
        <v>0.13580246913580246</v>
      </c>
    </row>
    <row r="441" spans="1:24" x14ac:dyDescent="0.25">
      <c r="A441" t="s">
        <v>946</v>
      </c>
      <c r="B441" t="s">
        <v>125</v>
      </c>
      <c r="C441" t="s">
        <v>185</v>
      </c>
      <c r="D441" s="9">
        <v>20</v>
      </c>
      <c r="E441">
        <v>19</v>
      </c>
      <c r="F441" s="9">
        <v>0.95</v>
      </c>
      <c r="G441">
        <v>31</v>
      </c>
      <c r="H441">
        <v>10</v>
      </c>
      <c r="I441">
        <v>1</v>
      </c>
      <c r="J441">
        <v>0</v>
      </c>
      <c r="K441">
        <v>0</v>
      </c>
      <c r="L441">
        <v>9</v>
      </c>
      <c r="M441">
        <v>15</v>
      </c>
      <c r="N441">
        <v>1</v>
      </c>
      <c r="O441">
        <v>2</v>
      </c>
      <c r="P441">
        <v>0</v>
      </c>
      <c r="Q441">
        <v>0</v>
      </c>
      <c r="R441">
        <v>0</v>
      </c>
      <c r="S441">
        <v>0</v>
      </c>
      <c r="T441">
        <v>0</v>
      </c>
      <c r="U441" s="9">
        <v>4.05</v>
      </c>
      <c r="V441" s="9">
        <v>1</v>
      </c>
      <c r="W441" t="s">
        <v>32</v>
      </c>
      <c r="X441" s="31">
        <v>0.22222222222222224</v>
      </c>
    </row>
    <row r="442" spans="1:24" x14ac:dyDescent="0.25">
      <c r="A442" t="s">
        <v>1633</v>
      </c>
      <c r="B442" t="s">
        <v>132</v>
      </c>
      <c r="C442" t="s">
        <v>185</v>
      </c>
      <c r="D442" s="9">
        <v>23.13</v>
      </c>
      <c r="E442">
        <v>22</v>
      </c>
      <c r="F442" s="9">
        <v>0.95099999999999996</v>
      </c>
      <c r="G442">
        <v>29</v>
      </c>
      <c r="H442">
        <v>12</v>
      </c>
      <c r="I442">
        <v>1</v>
      </c>
      <c r="J442">
        <v>0</v>
      </c>
      <c r="K442">
        <v>0</v>
      </c>
      <c r="L442">
        <v>8</v>
      </c>
      <c r="M442">
        <v>15</v>
      </c>
      <c r="N442">
        <v>7</v>
      </c>
      <c r="O442">
        <v>3</v>
      </c>
      <c r="P442">
        <v>0</v>
      </c>
      <c r="Q442">
        <v>1</v>
      </c>
      <c r="R442">
        <v>1</v>
      </c>
      <c r="S442">
        <v>1</v>
      </c>
      <c r="T442">
        <v>1</v>
      </c>
      <c r="U442" s="9">
        <v>3.09</v>
      </c>
      <c r="V442" s="9">
        <v>1.24</v>
      </c>
      <c r="W442" t="s">
        <v>32</v>
      </c>
      <c r="X442" s="31">
        <v>0.21416666666666664</v>
      </c>
    </row>
    <row r="443" spans="1:24" x14ac:dyDescent="0.25">
      <c r="A443" t="s">
        <v>1464</v>
      </c>
      <c r="B443" t="s">
        <v>146</v>
      </c>
      <c r="C443" t="s">
        <v>185</v>
      </c>
      <c r="D443" s="9">
        <v>41</v>
      </c>
      <c r="E443">
        <v>39</v>
      </c>
      <c r="F443" s="9">
        <v>0.95099999999999996</v>
      </c>
      <c r="G443">
        <v>28</v>
      </c>
      <c r="H443">
        <v>26</v>
      </c>
      <c r="I443">
        <v>1</v>
      </c>
      <c r="J443">
        <v>0</v>
      </c>
      <c r="K443">
        <v>0</v>
      </c>
      <c r="L443">
        <v>23</v>
      </c>
      <c r="M443">
        <v>36</v>
      </c>
      <c r="N443">
        <v>26</v>
      </c>
      <c r="O443">
        <v>6</v>
      </c>
      <c r="P443">
        <v>3</v>
      </c>
      <c r="Q443">
        <v>1</v>
      </c>
      <c r="R443">
        <v>0</v>
      </c>
      <c r="S443">
        <v>2</v>
      </c>
      <c r="T443">
        <v>0</v>
      </c>
      <c r="U443" s="9">
        <v>5.05</v>
      </c>
      <c r="V443" s="9">
        <v>1.59</v>
      </c>
      <c r="W443" t="s">
        <v>32</v>
      </c>
      <c r="X443" s="31">
        <v>0.1752136752136752</v>
      </c>
    </row>
    <row r="444" spans="1:24" x14ac:dyDescent="0.25">
      <c r="A444" t="s">
        <v>1556</v>
      </c>
      <c r="B444" t="s">
        <v>148</v>
      </c>
      <c r="C444" t="s">
        <v>185</v>
      </c>
      <c r="D444" s="9">
        <v>5.26</v>
      </c>
      <c r="E444">
        <v>5</v>
      </c>
      <c r="F444" s="9">
        <v>0.95099999999999996</v>
      </c>
      <c r="G444">
        <v>25</v>
      </c>
      <c r="H444">
        <v>2</v>
      </c>
      <c r="I444">
        <v>1</v>
      </c>
      <c r="J444">
        <v>0</v>
      </c>
      <c r="K444">
        <v>0</v>
      </c>
      <c r="L444">
        <v>3</v>
      </c>
      <c r="M444">
        <v>7</v>
      </c>
      <c r="N444">
        <v>2</v>
      </c>
      <c r="O444">
        <v>1</v>
      </c>
      <c r="P444">
        <v>0</v>
      </c>
      <c r="Q444">
        <v>0</v>
      </c>
      <c r="R444">
        <v>0</v>
      </c>
      <c r="S444">
        <v>0</v>
      </c>
      <c r="T444">
        <v>0</v>
      </c>
      <c r="U444" s="9">
        <v>4.76</v>
      </c>
      <c r="V444" s="9">
        <v>1.24</v>
      </c>
      <c r="W444" t="s">
        <v>1625</v>
      </c>
      <c r="X444" s="31">
        <v>0.29222222222222222</v>
      </c>
    </row>
    <row r="445" spans="1:24" x14ac:dyDescent="0.25">
      <c r="A445" t="s">
        <v>1145</v>
      </c>
      <c r="B445" t="s">
        <v>139</v>
      </c>
      <c r="C445" t="s">
        <v>185</v>
      </c>
      <c r="D445" s="9">
        <v>43</v>
      </c>
      <c r="E445">
        <v>41</v>
      </c>
      <c r="F445" s="9">
        <v>0.95299999999999996</v>
      </c>
      <c r="G445">
        <v>29</v>
      </c>
      <c r="H445">
        <v>43</v>
      </c>
      <c r="I445">
        <v>0</v>
      </c>
      <c r="J445">
        <v>0</v>
      </c>
      <c r="K445">
        <v>0</v>
      </c>
      <c r="L445">
        <v>18</v>
      </c>
      <c r="M445">
        <v>45</v>
      </c>
      <c r="N445">
        <v>13</v>
      </c>
      <c r="O445">
        <v>7</v>
      </c>
      <c r="P445">
        <v>3</v>
      </c>
      <c r="Q445">
        <v>1</v>
      </c>
      <c r="R445">
        <v>0</v>
      </c>
      <c r="S445">
        <v>0</v>
      </c>
      <c r="T445">
        <v>0</v>
      </c>
      <c r="U445" s="9">
        <v>3.77</v>
      </c>
      <c r="V445" s="9">
        <v>1.26</v>
      </c>
      <c r="W445" t="s">
        <v>32</v>
      </c>
      <c r="X445" s="31">
        <v>0.1111111111111111</v>
      </c>
    </row>
    <row r="446" spans="1:24" x14ac:dyDescent="0.25">
      <c r="A446" t="s">
        <v>1020</v>
      </c>
      <c r="B446" t="s">
        <v>136</v>
      </c>
      <c r="C446" t="s">
        <v>185</v>
      </c>
      <c r="D446" s="9">
        <v>47.13</v>
      </c>
      <c r="E446">
        <v>45</v>
      </c>
      <c r="F446" s="9">
        <v>0.95499999999999996</v>
      </c>
      <c r="G446">
        <v>25</v>
      </c>
      <c r="H446">
        <v>9</v>
      </c>
      <c r="I446">
        <v>9</v>
      </c>
      <c r="J446">
        <v>0</v>
      </c>
      <c r="K446">
        <v>0</v>
      </c>
      <c r="L446">
        <v>24</v>
      </c>
      <c r="M446">
        <v>39</v>
      </c>
      <c r="N446">
        <v>12</v>
      </c>
      <c r="O446">
        <v>8</v>
      </c>
      <c r="P446">
        <v>0</v>
      </c>
      <c r="Q446">
        <v>3</v>
      </c>
      <c r="R446">
        <v>0</v>
      </c>
      <c r="S446">
        <v>0</v>
      </c>
      <c r="T446">
        <v>0</v>
      </c>
      <c r="U446" s="9">
        <v>4.5599999999999996</v>
      </c>
      <c r="V446" s="9">
        <v>1.2</v>
      </c>
      <c r="W446" t="s">
        <v>1625</v>
      </c>
      <c r="X446" s="31">
        <v>0.58185185185185195</v>
      </c>
    </row>
    <row r="447" spans="1:24" x14ac:dyDescent="0.25">
      <c r="A447" t="s">
        <v>243</v>
      </c>
      <c r="B447" t="s">
        <v>121</v>
      </c>
      <c r="C447" t="s">
        <v>185</v>
      </c>
      <c r="D447" s="9">
        <v>51.26</v>
      </c>
      <c r="E447">
        <v>49</v>
      </c>
      <c r="F447" s="9">
        <v>0.95599999999999996</v>
      </c>
      <c r="G447">
        <v>28</v>
      </c>
      <c r="H447">
        <v>19</v>
      </c>
      <c r="I447">
        <v>4</v>
      </c>
      <c r="J447">
        <v>0</v>
      </c>
      <c r="K447">
        <v>0</v>
      </c>
      <c r="L447">
        <v>20</v>
      </c>
      <c r="M447">
        <v>51</v>
      </c>
      <c r="N447">
        <v>11</v>
      </c>
      <c r="O447">
        <v>5</v>
      </c>
      <c r="P447">
        <v>2</v>
      </c>
      <c r="Q447">
        <v>1</v>
      </c>
      <c r="R447">
        <v>0</v>
      </c>
      <c r="S447">
        <v>1</v>
      </c>
      <c r="T447">
        <v>1</v>
      </c>
      <c r="U447" s="9">
        <v>3.48</v>
      </c>
      <c r="V447" s="9">
        <v>1.1599999999999999</v>
      </c>
      <c r="W447" t="s">
        <v>1625</v>
      </c>
      <c r="X447" s="31">
        <v>0.29976608187134501</v>
      </c>
    </row>
    <row r="448" spans="1:24" x14ac:dyDescent="0.25">
      <c r="A448" t="s">
        <v>1542</v>
      </c>
      <c r="B448" t="s">
        <v>148</v>
      </c>
      <c r="C448" t="s">
        <v>185</v>
      </c>
      <c r="D448" s="9">
        <v>45</v>
      </c>
      <c r="E448">
        <v>43</v>
      </c>
      <c r="F448" s="9">
        <v>0.95599999999999996</v>
      </c>
      <c r="G448">
        <v>29</v>
      </c>
      <c r="H448">
        <v>43</v>
      </c>
      <c r="I448">
        <v>0</v>
      </c>
      <c r="J448">
        <v>0</v>
      </c>
      <c r="K448">
        <v>0</v>
      </c>
      <c r="L448">
        <v>21</v>
      </c>
      <c r="M448">
        <v>50</v>
      </c>
      <c r="N448">
        <v>12</v>
      </c>
      <c r="O448">
        <v>4</v>
      </c>
      <c r="P448">
        <v>2</v>
      </c>
      <c r="Q448">
        <v>4</v>
      </c>
      <c r="R448">
        <v>0</v>
      </c>
      <c r="S448">
        <v>2</v>
      </c>
      <c r="T448">
        <v>26</v>
      </c>
      <c r="U448" s="9">
        <v>4.2</v>
      </c>
      <c r="V448" s="9">
        <v>1.22</v>
      </c>
      <c r="W448" t="s">
        <v>32</v>
      </c>
      <c r="X448" s="31">
        <v>0.11627906976744186</v>
      </c>
    </row>
    <row r="449" spans="1:24" x14ac:dyDescent="0.25">
      <c r="A449" t="s">
        <v>323</v>
      </c>
      <c r="B449" t="s">
        <v>136</v>
      </c>
      <c r="C449" t="s">
        <v>185</v>
      </c>
      <c r="D449" s="9">
        <v>26.13</v>
      </c>
      <c r="E449">
        <v>25</v>
      </c>
      <c r="F449" s="9">
        <v>0.95699999999999996</v>
      </c>
      <c r="G449">
        <v>31</v>
      </c>
      <c r="H449">
        <v>28</v>
      </c>
      <c r="I449">
        <v>0</v>
      </c>
      <c r="J449">
        <v>0</v>
      </c>
      <c r="K449">
        <v>0</v>
      </c>
      <c r="L449">
        <v>11</v>
      </c>
      <c r="M449">
        <v>19</v>
      </c>
      <c r="N449">
        <v>11</v>
      </c>
      <c r="O449">
        <v>3</v>
      </c>
      <c r="P449">
        <v>1</v>
      </c>
      <c r="Q449">
        <v>2</v>
      </c>
      <c r="R449">
        <v>2</v>
      </c>
      <c r="S449">
        <v>0</v>
      </c>
      <c r="T449">
        <v>6</v>
      </c>
      <c r="U449" s="9">
        <v>3.76</v>
      </c>
      <c r="V449" s="9">
        <v>1.37</v>
      </c>
      <c r="W449" t="s">
        <v>32</v>
      </c>
      <c r="X449" s="31">
        <v>0.10369047619047619</v>
      </c>
    </row>
    <row r="450" spans="1:24" x14ac:dyDescent="0.25">
      <c r="A450" t="s">
        <v>862</v>
      </c>
      <c r="B450" t="s">
        <v>133</v>
      </c>
      <c r="C450" t="s">
        <v>185</v>
      </c>
      <c r="D450" s="9">
        <v>23</v>
      </c>
      <c r="E450">
        <v>22</v>
      </c>
      <c r="F450" s="9">
        <v>0.95699999999999996</v>
      </c>
      <c r="G450">
        <v>25</v>
      </c>
      <c r="H450">
        <v>19</v>
      </c>
      <c r="I450">
        <v>0</v>
      </c>
      <c r="J450">
        <v>0</v>
      </c>
      <c r="K450">
        <v>0</v>
      </c>
      <c r="L450">
        <v>16</v>
      </c>
      <c r="M450">
        <v>24</v>
      </c>
      <c r="N450">
        <v>10</v>
      </c>
      <c r="O450">
        <v>5</v>
      </c>
      <c r="P450">
        <v>1</v>
      </c>
      <c r="Q450">
        <v>1</v>
      </c>
      <c r="R450">
        <v>1</v>
      </c>
      <c r="S450">
        <v>3</v>
      </c>
      <c r="T450">
        <v>2</v>
      </c>
      <c r="U450" s="9">
        <v>6.26</v>
      </c>
      <c r="V450" s="9">
        <v>1.39</v>
      </c>
      <c r="W450" t="s">
        <v>32</v>
      </c>
      <c r="X450" s="31">
        <v>0.13450292397660818</v>
      </c>
    </row>
    <row r="451" spans="1:24" x14ac:dyDescent="0.25">
      <c r="A451" t="s">
        <v>1061</v>
      </c>
      <c r="B451" t="s">
        <v>137</v>
      </c>
      <c r="C451" t="s">
        <v>185</v>
      </c>
      <c r="D451" s="9">
        <v>69</v>
      </c>
      <c r="E451">
        <v>66</v>
      </c>
      <c r="F451" s="9">
        <v>0.95699999999999996</v>
      </c>
      <c r="G451">
        <v>33</v>
      </c>
      <c r="H451">
        <v>13</v>
      </c>
      <c r="I451">
        <v>13</v>
      </c>
      <c r="J451">
        <v>0</v>
      </c>
      <c r="K451">
        <v>0</v>
      </c>
      <c r="L451">
        <v>28</v>
      </c>
      <c r="M451">
        <v>78</v>
      </c>
      <c r="N451">
        <v>23</v>
      </c>
      <c r="O451">
        <v>11</v>
      </c>
      <c r="P451">
        <v>6</v>
      </c>
      <c r="Q451">
        <v>3</v>
      </c>
      <c r="R451">
        <v>0</v>
      </c>
      <c r="S451">
        <v>0</v>
      </c>
      <c r="T451">
        <v>0</v>
      </c>
      <c r="U451" s="9">
        <v>3.65</v>
      </c>
      <c r="V451" s="9">
        <v>1.29</v>
      </c>
      <c r="W451" t="s">
        <v>1625</v>
      </c>
      <c r="X451" s="31">
        <v>0.58974358974358976</v>
      </c>
    </row>
    <row r="452" spans="1:24" x14ac:dyDescent="0.25">
      <c r="A452" t="s">
        <v>1634</v>
      </c>
      <c r="B452" t="s">
        <v>124</v>
      </c>
      <c r="C452" t="s">
        <v>185</v>
      </c>
      <c r="D452" s="9">
        <v>3.13</v>
      </c>
      <c r="E452">
        <v>3</v>
      </c>
      <c r="F452" s="9">
        <v>0.95799999999999996</v>
      </c>
      <c r="G452">
        <v>26</v>
      </c>
      <c r="H452">
        <v>4</v>
      </c>
      <c r="I452">
        <v>0</v>
      </c>
      <c r="J452">
        <v>0</v>
      </c>
      <c r="K452">
        <v>0</v>
      </c>
      <c r="L452">
        <v>1</v>
      </c>
      <c r="M452">
        <v>5</v>
      </c>
      <c r="N452">
        <v>2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 s="9">
        <v>2.7</v>
      </c>
      <c r="V452" s="9">
        <v>1.5</v>
      </c>
      <c r="W452" t="s">
        <v>32</v>
      </c>
      <c r="X452" s="31">
        <v>8.6944444444444435E-2</v>
      </c>
    </row>
    <row r="453" spans="1:24" x14ac:dyDescent="0.25">
      <c r="A453" t="s">
        <v>1924</v>
      </c>
      <c r="B453" t="s">
        <v>131</v>
      </c>
      <c r="C453" t="s">
        <v>185</v>
      </c>
      <c r="D453" s="9">
        <v>3.13</v>
      </c>
      <c r="E453">
        <v>3</v>
      </c>
      <c r="F453" s="9">
        <v>0.95799999999999996</v>
      </c>
      <c r="G453">
        <v>28</v>
      </c>
      <c r="H453">
        <v>4</v>
      </c>
      <c r="I453">
        <v>0</v>
      </c>
      <c r="J453">
        <v>0</v>
      </c>
      <c r="K453">
        <v>0</v>
      </c>
      <c r="L453">
        <v>1</v>
      </c>
      <c r="M453">
        <v>4</v>
      </c>
      <c r="N453">
        <v>2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1</v>
      </c>
      <c r="U453" s="9">
        <v>2.7</v>
      </c>
      <c r="V453" s="9">
        <v>1.5</v>
      </c>
      <c r="W453" t="s">
        <v>32</v>
      </c>
      <c r="X453" s="31">
        <v>8.6944444444444435E-2</v>
      </c>
    </row>
    <row r="454" spans="1:24" x14ac:dyDescent="0.25">
      <c r="A454" t="s">
        <v>1007</v>
      </c>
      <c r="B454" t="s">
        <v>136</v>
      </c>
      <c r="C454" t="s">
        <v>185</v>
      </c>
      <c r="D454" s="9">
        <v>6.26</v>
      </c>
      <c r="E454">
        <v>6</v>
      </c>
      <c r="F454" s="9">
        <v>0.95799999999999996</v>
      </c>
      <c r="G454">
        <v>26</v>
      </c>
      <c r="H454">
        <v>4</v>
      </c>
      <c r="I454">
        <v>0</v>
      </c>
      <c r="J454">
        <v>0</v>
      </c>
      <c r="K454">
        <v>0</v>
      </c>
      <c r="L454">
        <v>5</v>
      </c>
      <c r="M454">
        <v>4</v>
      </c>
      <c r="N454">
        <v>4</v>
      </c>
      <c r="O454">
        <v>1</v>
      </c>
      <c r="P454">
        <v>0</v>
      </c>
      <c r="Q454">
        <v>0</v>
      </c>
      <c r="R454">
        <v>0</v>
      </c>
      <c r="S454">
        <v>0</v>
      </c>
      <c r="T454">
        <v>0</v>
      </c>
      <c r="U454" s="9">
        <v>6.75</v>
      </c>
      <c r="V454" s="9">
        <v>1.5</v>
      </c>
      <c r="W454" t="s">
        <v>32</v>
      </c>
      <c r="X454" s="31">
        <v>0.17388888888888887</v>
      </c>
    </row>
    <row r="455" spans="1:24" x14ac:dyDescent="0.25">
      <c r="A455" t="s">
        <v>1100</v>
      </c>
      <c r="B455" t="s">
        <v>138</v>
      </c>
      <c r="C455" t="s">
        <v>60</v>
      </c>
      <c r="D455" s="9">
        <v>3.13</v>
      </c>
      <c r="E455">
        <v>3</v>
      </c>
      <c r="F455" s="9">
        <v>0.95799999999999996</v>
      </c>
      <c r="G455">
        <v>26</v>
      </c>
      <c r="H455">
        <v>3</v>
      </c>
      <c r="I455">
        <v>0</v>
      </c>
      <c r="J455">
        <v>0</v>
      </c>
      <c r="K455">
        <v>0</v>
      </c>
      <c r="L455">
        <v>2</v>
      </c>
      <c r="M455">
        <v>3</v>
      </c>
      <c r="N455">
        <v>0</v>
      </c>
      <c r="O455">
        <v>1</v>
      </c>
      <c r="P455">
        <v>0</v>
      </c>
      <c r="Q455">
        <v>0</v>
      </c>
      <c r="R455">
        <v>0</v>
      </c>
      <c r="S455">
        <v>0</v>
      </c>
      <c r="T455">
        <v>0</v>
      </c>
      <c r="U455" s="9">
        <v>5.4</v>
      </c>
      <c r="V455" s="9">
        <v>0.9</v>
      </c>
      <c r="W455" t="s">
        <v>32</v>
      </c>
      <c r="X455" s="31">
        <v>0.11592592592592592</v>
      </c>
    </row>
    <row r="456" spans="1:24" x14ac:dyDescent="0.25">
      <c r="A456" t="s">
        <v>1107</v>
      </c>
      <c r="B456" t="s">
        <v>128</v>
      </c>
      <c r="C456" t="s">
        <v>60</v>
      </c>
      <c r="D456" s="9">
        <v>3.13</v>
      </c>
      <c r="E456">
        <v>3</v>
      </c>
      <c r="F456" s="9">
        <v>0.95799999999999996</v>
      </c>
      <c r="G456">
        <v>27</v>
      </c>
      <c r="H456">
        <v>3</v>
      </c>
      <c r="I456">
        <v>0</v>
      </c>
      <c r="J456">
        <v>0</v>
      </c>
      <c r="K456">
        <v>0</v>
      </c>
      <c r="L456">
        <v>2</v>
      </c>
      <c r="M456">
        <v>2</v>
      </c>
      <c r="N456">
        <v>2</v>
      </c>
      <c r="O456">
        <v>0</v>
      </c>
      <c r="P456">
        <v>1</v>
      </c>
      <c r="Q456">
        <v>0</v>
      </c>
      <c r="R456">
        <v>0</v>
      </c>
      <c r="S456">
        <v>0</v>
      </c>
      <c r="T456">
        <v>0</v>
      </c>
      <c r="U456" s="9">
        <v>5.4</v>
      </c>
      <c r="V456" s="9">
        <v>1.5</v>
      </c>
      <c r="W456" t="s">
        <v>32</v>
      </c>
      <c r="X456" s="31">
        <v>0.11592592592592592</v>
      </c>
    </row>
    <row r="457" spans="1:24" x14ac:dyDescent="0.25">
      <c r="A457" t="s">
        <v>1870</v>
      </c>
      <c r="B457" t="s">
        <v>145</v>
      </c>
      <c r="C457" t="s">
        <v>185</v>
      </c>
      <c r="D457" s="9">
        <v>3.13</v>
      </c>
      <c r="E457">
        <v>3</v>
      </c>
      <c r="F457" s="9">
        <v>0.95799999999999996</v>
      </c>
      <c r="G457">
        <v>29</v>
      </c>
      <c r="H457">
        <v>2</v>
      </c>
      <c r="I457">
        <v>0</v>
      </c>
      <c r="J457">
        <v>0</v>
      </c>
      <c r="K457">
        <v>0</v>
      </c>
      <c r="L457">
        <v>1</v>
      </c>
      <c r="M457">
        <v>4</v>
      </c>
      <c r="N457">
        <v>2</v>
      </c>
      <c r="O457">
        <v>1</v>
      </c>
      <c r="P457">
        <v>0</v>
      </c>
      <c r="Q457">
        <v>0</v>
      </c>
      <c r="R457">
        <v>0</v>
      </c>
      <c r="S457">
        <v>0</v>
      </c>
      <c r="T457">
        <v>0</v>
      </c>
      <c r="U457" s="9">
        <v>2.7</v>
      </c>
      <c r="V457" s="9">
        <v>1.5</v>
      </c>
      <c r="W457" t="s">
        <v>32</v>
      </c>
      <c r="X457" s="31">
        <v>0.17388888888888887</v>
      </c>
    </row>
    <row r="458" spans="1:24" x14ac:dyDescent="0.25">
      <c r="A458" t="s">
        <v>1633</v>
      </c>
      <c r="B458" t="s">
        <v>140</v>
      </c>
      <c r="C458" t="s">
        <v>185</v>
      </c>
      <c r="D458" s="9">
        <v>3.13</v>
      </c>
      <c r="E458">
        <v>3</v>
      </c>
      <c r="F458" s="9">
        <v>0.95799999999999996</v>
      </c>
      <c r="G458">
        <v>29</v>
      </c>
      <c r="H458">
        <v>2</v>
      </c>
      <c r="I458">
        <v>0</v>
      </c>
      <c r="J458">
        <v>0</v>
      </c>
      <c r="K458">
        <v>0</v>
      </c>
      <c r="L458">
        <v>1</v>
      </c>
      <c r="M458">
        <v>1</v>
      </c>
      <c r="N458">
        <v>2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 s="9">
        <v>2.7</v>
      </c>
      <c r="V458" s="9">
        <v>1.5</v>
      </c>
      <c r="W458" t="s">
        <v>32</v>
      </c>
      <c r="X458" s="31">
        <v>0.17388888888888887</v>
      </c>
    </row>
    <row r="459" spans="1:24" x14ac:dyDescent="0.25">
      <c r="A459" t="s">
        <v>701</v>
      </c>
      <c r="B459" t="s">
        <v>129</v>
      </c>
      <c r="C459" t="s">
        <v>185</v>
      </c>
      <c r="D459" s="9">
        <v>125</v>
      </c>
      <c r="E459">
        <v>120</v>
      </c>
      <c r="F459" s="9">
        <v>0.96</v>
      </c>
      <c r="G459">
        <v>24</v>
      </c>
      <c r="H459">
        <v>25</v>
      </c>
      <c r="I459">
        <v>25</v>
      </c>
      <c r="J459">
        <v>0</v>
      </c>
      <c r="K459">
        <v>0</v>
      </c>
      <c r="L459">
        <v>73</v>
      </c>
      <c r="M459">
        <v>151</v>
      </c>
      <c r="N459">
        <v>60</v>
      </c>
      <c r="O459">
        <v>18</v>
      </c>
      <c r="P459">
        <v>7</v>
      </c>
      <c r="Q459">
        <v>12</v>
      </c>
      <c r="R459">
        <v>0</v>
      </c>
      <c r="S459">
        <v>0</v>
      </c>
      <c r="T459">
        <v>0</v>
      </c>
      <c r="U459" s="9">
        <v>5.26</v>
      </c>
      <c r="V459" s="9">
        <v>1.44</v>
      </c>
      <c r="W459" t="s">
        <v>1625</v>
      </c>
      <c r="X459" s="31">
        <v>0.55555555555555558</v>
      </c>
    </row>
    <row r="460" spans="1:24" x14ac:dyDescent="0.25">
      <c r="A460" t="s">
        <v>253</v>
      </c>
      <c r="B460" t="s">
        <v>121</v>
      </c>
      <c r="C460" t="s">
        <v>185</v>
      </c>
      <c r="D460" s="9">
        <v>56.26</v>
      </c>
      <c r="E460">
        <v>54</v>
      </c>
      <c r="F460" s="9">
        <v>0.96</v>
      </c>
      <c r="G460">
        <v>41</v>
      </c>
      <c r="H460">
        <v>42</v>
      </c>
      <c r="I460">
        <v>0</v>
      </c>
      <c r="J460">
        <v>0</v>
      </c>
      <c r="K460">
        <v>0</v>
      </c>
      <c r="L460">
        <v>21</v>
      </c>
      <c r="M460">
        <v>50</v>
      </c>
      <c r="N460">
        <v>19</v>
      </c>
      <c r="O460">
        <v>10</v>
      </c>
      <c r="P460">
        <v>1</v>
      </c>
      <c r="Q460">
        <v>2</v>
      </c>
      <c r="R460">
        <v>0</v>
      </c>
      <c r="S460">
        <v>1</v>
      </c>
      <c r="T460">
        <v>1</v>
      </c>
      <c r="U460" s="9">
        <v>3.34</v>
      </c>
      <c r="V460" s="9">
        <v>1.29</v>
      </c>
      <c r="W460" t="s">
        <v>32</v>
      </c>
      <c r="X460" s="31">
        <v>0.14883597883597885</v>
      </c>
    </row>
    <row r="461" spans="1:24" x14ac:dyDescent="0.25">
      <c r="A461" t="s">
        <v>1238</v>
      </c>
      <c r="B461" t="s">
        <v>141</v>
      </c>
      <c r="C461" t="s">
        <v>185</v>
      </c>
      <c r="D461" s="9">
        <v>77</v>
      </c>
      <c r="E461">
        <v>74</v>
      </c>
      <c r="F461" s="9">
        <v>0.96099999999999997</v>
      </c>
      <c r="G461">
        <v>31</v>
      </c>
      <c r="H461">
        <v>15</v>
      </c>
      <c r="I461">
        <v>15</v>
      </c>
      <c r="J461">
        <v>0</v>
      </c>
      <c r="K461">
        <v>0</v>
      </c>
      <c r="L461">
        <v>35</v>
      </c>
      <c r="M461">
        <v>71</v>
      </c>
      <c r="N461">
        <v>21</v>
      </c>
      <c r="O461">
        <v>10</v>
      </c>
      <c r="P461">
        <v>5</v>
      </c>
      <c r="Q461">
        <v>4</v>
      </c>
      <c r="R461">
        <v>0</v>
      </c>
      <c r="S461">
        <v>0</v>
      </c>
      <c r="T461">
        <v>0</v>
      </c>
      <c r="U461" s="9">
        <v>4.09</v>
      </c>
      <c r="V461" s="9">
        <v>1.23</v>
      </c>
      <c r="W461" t="s">
        <v>1625</v>
      </c>
      <c r="X461" s="31">
        <v>0.57037037037037031</v>
      </c>
    </row>
    <row r="462" spans="1:24" x14ac:dyDescent="0.25">
      <c r="A462" t="s">
        <v>1255</v>
      </c>
      <c r="B462" t="s">
        <v>141</v>
      </c>
      <c r="C462" t="s">
        <v>185</v>
      </c>
      <c r="D462" s="9">
        <v>142.6</v>
      </c>
      <c r="E462">
        <v>137</v>
      </c>
      <c r="F462" s="9">
        <v>0.96099999999999997</v>
      </c>
      <c r="G462">
        <v>27</v>
      </c>
      <c r="H462">
        <v>26</v>
      </c>
      <c r="I462">
        <v>26</v>
      </c>
      <c r="J462">
        <v>0</v>
      </c>
      <c r="K462">
        <v>0</v>
      </c>
      <c r="L462">
        <v>76</v>
      </c>
      <c r="M462">
        <v>130</v>
      </c>
      <c r="N462">
        <v>40</v>
      </c>
      <c r="O462">
        <v>19</v>
      </c>
      <c r="P462">
        <v>7</v>
      </c>
      <c r="Q462">
        <v>11</v>
      </c>
      <c r="R462">
        <v>0</v>
      </c>
      <c r="S462">
        <v>0</v>
      </c>
      <c r="T462">
        <v>0</v>
      </c>
      <c r="U462" s="9">
        <v>4.79</v>
      </c>
      <c r="V462" s="9">
        <v>1.24</v>
      </c>
      <c r="W462" t="s">
        <v>1625</v>
      </c>
      <c r="X462" s="31">
        <v>0.60940170940170935</v>
      </c>
    </row>
    <row r="463" spans="1:24" x14ac:dyDescent="0.25">
      <c r="A463" t="s">
        <v>1548</v>
      </c>
      <c r="B463" t="s">
        <v>148</v>
      </c>
      <c r="C463" t="s">
        <v>185</v>
      </c>
      <c r="D463" s="9">
        <v>51</v>
      </c>
      <c r="E463">
        <v>49</v>
      </c>
      <c r="F463" s="9">
        <v>0.96099999999999997</v>
      </c>
      <c r="G463">
        <v>28</v>
      </c>
      <c r="H463">
        <v>63</v>
      </c>
      <c r="I463">
        <v>0</v>
      </c>
      <c r="J463">
        <v>0</v>
      </c>
      <c r="K463">
        <v>0</v>
      </c>
      <c r="L463">
        <v>25</v>
      </c>
      <c r="M463">
        <v>66</v>
      </c>
      <c r="N463">
        <v>16</v>
      </c>
      <c r="O463">
        <v>4</v>
      </c>
      <c r="P463">
        <v>2</v>
      </c>
      <c r="Q463">
        <v>5</v>
      </c>
      <c r="R463">
        <v>0</v>
      </c>
      <c r="S463">
        <v>3</v>
      </c>
      <c r="T463">
        <v>11</v>
      </c>
      <c r="U463" s="9">
        <v>4.41</v>
      </c>
      <c r="V463" s="9">
        <v>1.27</v>
      </c>
      <c r="W463" t="s">
        <v>32</v>
      </c>
      <c r="X463" s="31">
        <v>8.9947089947089956E-2</v>
      </c>
    </row>
    <row r="464" spans="1:24" x14ac:dyDescent="0.25">
      <c r="A464" t="s">
        <v>1318</v>
      </c>
      <c r="B464" t="s">
        <v>142</v>
      </c>
      <c r="C464" t="s">
        <v>185</v>
      </c>
      <c r="D464" s="9">
        <v>183.6</v>
      </c>
      <c r="E464">
        <v>177</v>
      </c>
      <c r="F464" s="9">
        <v>0.96399999999999997</v>
      </c>
      <c r="G464">
        <v>27</v>
      </c>
      <c r="H464">
        <v>29</v>
      </c>
      <c r="I464">
        <v>29</v>
      </c>
      <c r="J464">
        <v>1</v>
      </c>
      <c r="K464">
        <v>1</v>
      </c>
      <c r="L464">
        <v>70</v>
      </c>
      <c r="M464">
        <v>154</v>
      </c>
      <c r="N464">
        <v>44</v>
      </c>
      <c r="O464">
        <v>10</v>
      </c>
      <c r="P464">
        <v>11</v>
      </c>
      <c r="Q464">
        <v>9</v>
      </c>
      <c r="R464">
        <v>0</v>
      </c>
      <c r="S464">
        <v>0</v>
      </c>
      <c r="T464">
        <v>0</v>
      </c>
      <c r="U464" s="9">
        <v>3.43</v>
      </c>
      <c r="V464" s="9">
        <v>1.2</v>
      </c>
      <c r="W464" t="s">
        <v>1625</v>
      </c>
      <c r="X464" s="31">
        <v>0.70344827586206893</v>
      </c>
    </row>
    <row r="465" spans="1:24" x14ac:dyDescent="0.25">
      <c r="A465" t="s">
        <v>1352</v>
      </c>
      <c r="B465" t="s">
        <v>144</v>
      </c>
      <c r="C465" t="s">
        <v>185</v>
      </c>
      <c r="D465" s="9">
        <v>7.26</v>
      </c>
      <c r="E465">
        <v>7</v>
      </c>
      <c r="F465" s="9">
        <v>0.96399999999999997</v>
      </c>
      <c r="G465">
        <v>24</v>
      </c>
      <c r="H465">
        <v>2</v>
      </c>
      <c r="I465">
        <v>1</v>
      </c>
      <c r="J465">
        <v>0</v>
      </c>
      <c r="K465">
        <v>0</v>
      </c>
      <c r="L465">
        <v>4</v>
      </c>
      <c r="M465">
        <v>6</v>
      </c>
      <c r="N465">
        <v>2</v>
      </c>
      <c r="O465">
        <v>1</v>
      </c>
      <c r="P465">
        <v>0</v>
      </c>
      <c r="Q465">
        <v>1</v>
      </c>
      <c r="R465">
        <v>0</v>
      </c>
      <c r="S465">
        <v>0</v>
      </c>
      <c r="T465">
        <v>0</v>
      </c>
      <c r="U465" s="9">
        <v>4.7</v>
      </c>
      <c r="V465" s="9">
        <v>1.17</v>
      </c>
      <c r="W465" t="s">
        <v>1625</v>
      </c>
      <c r="X465" s="31">
        <v>0.40333333333333332</v>
      </c>
    </row>
    <row r="466" spans="1:24" x14ac:dyDescent="0.25">
      <c r="A466" t="s">
        <v>193</v>
      </c>
      <c r="B466" t="s">
        <v>120</v>
      </c>
      <c r="C466" t="s">
        <v>185</v>
      </c>
      <c r="D466" s="9">
        <v>57</v>
      </c>
      <c r="E466">
        <v>55</v>
      </c>
      <c r="F466" s="9">
        <v>0.96499999999999997</v>
      </c>
      <c r="G466">
        <v>32</v>
      </c>
      <c r="H466">
        <v>57</v>
      </c>
      <c r="I466">
        <v>0</v>
      </c>
      <c r="J466">
        <v>0</v>
      </c>
      <c r="K466">
        <v>0</v>
      </c>
      <c r="L466">
        <v>21</v>
      </c>
      <c r="M466">
        <v>45</v>
      </c>
      <c r="N466">
        <v>13</v>
      </c>
      <c r="O466">
        <v>5</v>
      </c>
      <c r="P466">
        <v>7</v>
      </c>
      <c r="Q466">
        <v>4</v>
      </c>
      <c r="R466">
        <v>2</v>
      </c>
      <c r="S466">
        <v>7</v>
      </c>
      <c r="T466">
        <v>23</v>
      </c>
      <c r="U466" s="9">
        <v>3.32</v>
      </c>
      <c r="V466" s="9">
        <v>1.19</v>
      </c>
      <c r="W466" t="s">
        <v>32</v>
      </c>
      <c r="X466" s="31">
        <v>0.1111111111111111</v>
      </c>
    </row>
    <row r="467" spans="1:24" x14ac:dyDescent="0.25">
      <c r="A467" t="s">
        <v>581</v>
      </c>
      <c r="B467" t="s">
        <v>118</v>
      </c>
      <c r="C467" t="s">
        <v>185</v>
      </c>
      <c r="D467" s="9">
        <v>32.130000000000003</v>
      </c>
      <c r="E467">
        <v>31</v>
      </c>
      <c r="F467" s="9">
        <v>0.96499999999999997</v>
      </c>
      <c r="G467">
        <v>24</v>
      </c>
      <c r="H467">
        <v>8</v>
      </c>
      <c r="I467">
        <v>8</v>
      </c>
      <c r="J467">
        <v>0</v>
      </c>
      <c r="K467">
        <v>0</v>
      </c>
      <c r="L467">
        <v>28</v>
      </c>
      <c r="M467">
        <v>24</v>
      </c>
      <c r="N467">
        <v>32</v>
      </c>
      <c r="O467">
        <v>7</v>
      </c>
      <c r="P467">
        <v>0</v>
      </c>
      <c r="Q467">
        <v>7</v>
      </c>
      <c r="R467">
        <v>0</v>
      </c>
      <c r="S467">
        <v>0</v>
      </c>
      <c r="T467">
        <v>0</v>
      </c>
      <c r="U467" s="9">
        <v>7.79</v>
      </c>
      <c r="V467" s="9">
        <v>1.95</v>
      </c>
      <c r="W467" t="s">
        <v>1625</v>
      </c>
      <c r="X467" s="31">
        <v>0.44625000000000004</v>
      </c>
    </row>
    <row r="468" spans="1:24" x14ac:dyDescent="0.25">
      <c r="A468" t="s">
        <v>1874</v>
      </c>
      <c r="B468" t="s">
        <v>118</v>
      </c>
      <c r="C468" t="s">
        <v>185</v>
      </c>
      <c r="D468" s="9">
        <v>32.130000000000003</v>
      </c>
      <c r="E468">
        <v>31</v>
      </c>
      <c r="F468" s="9">
        <v>0.96499999999999997</v>
      </c>
      <c r="G468">
        <v>27</v>
      </c>
      <c r="H468">
        <v>7</v>
      </c>
      <c r="I468">
        <v>6</v>
      </c>
      <c r="J468">
        <v>0</v>
      </c>
      <c r="K468">
        <v>0</v>
      </c>
      <c r="L468">
        <v>13</v>
      </c>
      <c r="M468">
        <v>32</v>
      </c>
      <c r="N468">
        <v>14</v>
      </c>
      <c r="O468">
        <v>4</v>
      </c>
      <c r="P468">
        <v>0</v>
      </c>
      <c r="Q468">
        <v>3</v>
      </c>
      <c r="R468">
        <v>0</v>
      </c>
      <c r="S468">
        <v>0</v>
      </c>
      <c r="T468">
        <v>0</v>
      </c>
      <c r="U468" s="9">
        <v>3.62</v>
      </c>
      <c r="V468" s="9">
        <v>1.39</v>
      </c>
      <c r="W468" t="s">
        <v>1625</v>
      </c>
      <c r="X468" s="31">
        <v>0.51</v>
      </c>
    </row>
    <row r="469" spans="1:24" x14ac:dyDescent="0.25">
      <c r="A469" t="s">
        <v>1549</v>
      </c>
      <c r="B469" t="s">
        <v>148</v>
      </c>
      <c r="C469" t="s">
        <v>185</v>
      </c>
      <c r="D469" s="9">
        <v>60.13</v>
      </c>
      <c r="E469">
        <v>58</v>
      </c>
      <c r="F469" s="9">
        <v>0.96499999999999997</v>
      </c>
      <c r="G469">
        <v>34</v>
      </c>
      <c r="H469">
        <v>55</v>
      </c>
      <c r="I469">
        <v>0</v>
      </c>
      <c r="J469">
        <v>0</v>
      </c>
      <c r="K469">
        <v>0</v>
      </c>
      <c r="L469">
        <v>26</v>
      </c>
      <c r="M469">
        <v>50</v>
      </c>
      <c r="N469">
        <v>16</v>
      </c>
      <c r="O469">
        <v>7</v>
      </c>
      <c r="P469">
        <v>8</v>
      </c>
      <c r="Q469">
        <v>2</v>
      </c>
      <c r="R469">
        <v>0</v>
      </c>
      <c r="S469">
        <v>3</v>
      </c>
      <c r="T469">
        <v>2</v>
      </c>
      <c r="U469" s="9">
        <v>3.88</v>
      </c>
      <c r="V469" s="9">
        <v>1.23</v>
      </c>
      <c r="W469" t="s">
        <v>32</v>
      </c>
      <c r="X469" s="31">
        <v>0.12147474747474747</v>
      </c>
    </row>
    <row r="470" spans="1:24" x14ac:dyDescent="0.25">
      <c r="A470" t="s">
        <v>191</v>
      </c>
      <c r="B470" t="s">
        <v>120</v>
      </c>
      <c r="C470" t="s">
        <v>185</v>
      </c>
      <c r="D470" s="9">
        <v>29</v>
      </c>
      <c r="E470">
        <v>28</v>
      </c>
      <c r="F470" s="9">
        <v>0.96599999999999997</v>
      </c>
      <c r="G470">
        <v>34</v>
      </c>
      <c r="H470">
        <v>23</v>
      </c>
      <c r="I470">
        <v>2</v>
      </c>
      <c r="J470">
        <v>0</v>
      </c>
      <c r="K470">
        <v>0</v>
      </c>
      <c r="L470">
        <v>22</v>
      </c>
      <c r="M470">
        <v>20</v>
      </c>
      <c r="N470">
        <v>19</v>
      </c>
      <c r="O470">
        <v>5</v>
      </c>
      <c r="P470">
        <v>1</v>
      </c>
      <c r="Q470">
        <v>3</v>
      </c>
      <c r="R470">
        <v>0</v>
      </c>
      <c r="S470">
        <v>2</v>
      </c>
      <c r="T470">
        <v>1</v>
      </c>
      <c r="U470" s="9">
        <v>6.83</v>
      </c>
      <c r="V470" s="9">
        <v>1.62</v>
      </c>
      <c r="W470" t="s">
        <v>32</v>
      </c>
      <c r="X470" s="31">
        <v>0.14009661835748793</v>
      </c>
    </row>
    <row r="471" spans="1:24" x14ac:dyDescent="0.25">
      <c r="A471" t="s">
        <v>1268</v>
      </c>
      <c r="B471" t="s">
        <v>143</v>
      </c>
      <c r="C471" t="s">
        <v>60</v>
      </c>
      <c r="D471" s="9">
        <v>33.130000000000003</v>
      </c>
      <c r="E471">
        <v>32</v>
      </c>
      <c r="F471" s="9">
        <v>0.96599999999999997</v>
      </c>
      <c r="G471">
        <v>31</v>
      </c>
      <c r="H471">
        <v>45</v>
      </c>
      <c r="I471">
        <v>0</v>
      </c>
      <c r="J471">
        <v>0</v>
      </c>
      <c r="K471">
        <v>0</v>
      </c>
      <c r="L471">
        <v>15</v>
      </c>
      <c r="M471">
        <v>33</v>
      </c>
      <c r="N471">
        <v>17</v>
      </c>
      <c r="O471">
        <v>3</v>
      </c>
      <c r="P471">
        <v>2</v>
      </c>
      <c r="Q471">
        <v>0</v>
      </c>
      <c r="R471">
        <v>3</v>
      </c>
      <c r="S471">
        <v>2</v>
      </c>
      <c r="T471">
        <v>5</v>
      </c>
      <c r="U471" s="9">
        <v>4.05</v>
      </c>
      <c r="V471" s="9">
        <v>1.47</v>
      </c>
      <c r="W471" t="s">
        <v>32</v>
      </c>
      <c r="X471" s="31">
        <v>8.1802469135802483E-2</v>
      </c>
    </row>
    <row r="472" spans="1:24" x14ac:dyDescent="0.25">
      <c r="A472" t="s">
        <v>161</v>
      </c>
      <c r="B472" t="s">
        <v>130</v>
      </c>
      <c r="C472" t="s">
        <v>185</v>
      </c>
      <c r="D472" s="9">
        <v>158.30000000000001</v>
      </c>
      <c r="E472">
        <v>153</v>
      </c>
      <c r="F472" s="9">
        <v>0.96699999999999997</v>
      </c>
      <c r="G472">
        <v>28</v>
      </c>
      <c r="H472">
        <v>28</v>
      </c>
      <c r="I472">
        <v>28</v>
      </c>
      <c r="J472">
        <v>0</v>
      </c>
      <c r="K472">
        <v>0</v>
      </c>
      <c r="L472">
        <v>59</v>
      </c>
      <c r="M472">
        <v>150</v>
      </c>
      <c r="N472">
        <v>43</v>
      </c>
      <c r="O472">
        <v>16</v>
      </c>
      <c r="P472">
        <v>9</v>
      </c>
      <c r="Q472">
        <v>10</v>
      </c>
      <c r="R472">
        <v>0</v>
      </c>
      <c r="S472">
        <v>0</v>
      </c>
      <c r="T472">
        <v>0</v>
      </c>
      <c r="U472" s="9">
        <v>3.35</v>
      </c>
      <c r="V472" s="9">
        <v>1.24</v>
      </c>
      <c r="W472" t="s">
        <v>1625</v>
      </c>
      <c r="X472" s="31">
        <v>0.62817460317460316</v>
      </c>
    </row>
    <row r="473" spans="1:24" x14ac:dyDescent="0.25">
      <c r="A473" t="s">
        <v>856</v>
      </c>
      <c r="B473" t="s">
        <v>133</v>
      </c>
      <c r="C473" t="s">
        <v>185</v>
      </c>
      <c r="D473" s="9">
        <v>30</v>
      </c>
      <c r="E473">
        <v>29</v>
      </c>
      <c r="F473" s="9">
        <v>0.96699999999999997</v>
      </c>
      <c r="G473">
        <v>27</v>
      </c>
      <c r="H473">
        <v>16</v>
      </c>
      <c r="I473">
        <v>2</v>
      </c>
      <c r="J473">
        <v>0</v>
      </c>
      <c r="K473">
        <v>0</v>
      </c>
      <c r="L473">
        <v>9</v>
      </c>
      <c r="M473">
        <v>25</v>
      </c>
      <c r="N473">
        <v>9</v>
      </c>
      <c r="O473">
        <v>2</v>
      </c>
      <c r="P473">
        <v>1</v>
      </c>
      <c r="Q473">
        <v>2</v>
      </c>
      <c r="R473">
        <v>0</v>
      </c>
      <c r="S473">
        <v>0</v>
      </c>
      <c r="T473">
        <v>2</v>
      </c>
      <c r="U473" s="9">
        <v>2.7</v>
      </c>
      <c r="V473" s="9">
        <v>1.27</v>
      </c>
      <c r="W473" t="s">
        <v>32</v>
      </c>
      <c r="X473" s="31">
        <v>0.20833333333333334</v>
      </c>
    </row>
    <row r="474" spans="1:24" x14ac:dyDescent="0.25">
      <c r="A474" t="s">
        <v>428</v>
      </c>
      <c r="B474" t="s">
        <v>125</v>
      </c>
      <c r="C474" t="s">
        <v>185</v>
      </c>
      <c r="D474" s="9">
        <v>32</v>
      </c>
      <c r="E474">
        <v>31</v>
      </c>
      <c r="F474" s="9">
        <v>0.96899999999999997</v>
      </c>
      <c r="G474">
        <v>33</v>
      </c>
      <c r="H474">
        <v>31</v>
      </c>
      <c r="I474">
        <v>1</v>
      </c>
      <c r="J474">
        <v>0</v>
      </c>
      <c r="K474">
        <v>0</v>
      </c>
      <c r="L474">
        <v>14</v>
      </c>
      <c r="M474">
        <v>35</v>
      </c>
      <c r="N474">
        <v>9</v>
      </c>
      <c r="O474">
        <v>5</v>
      </c>
      <c r="P474">
        <v>4</v>
      </c>
      <c r="Q474">
        <v>4</v>
      </c>
      <c r="R474">
        <v>0</v>
      </c>
      <c r="S474">
        <v>1</v>
      </c>
      <c r="T474">
        <v>7</v>
      </c>
      <c r="U474" s="9">
        <v>3.94</v>
      </c>
      <c r="V474" s="9">
        <v>1.25</v>
      </c>
      <c r="W474" t="s">
        <v>32</v>
      </c>
      <c r="X474" s="31">
        <v>0.11469534050179211</v>
      </c>
    </row>
    <row r="475" spans="1:24" x14ac:dyDescent="0.25">
      <c r="A475" t="s">
        <v>1484</v>
      </c>
      <c r="B475" t="s">
        <v>144</v>
      </c>
      <c r="C475" t="s">
        <v>185</v>
      </c>
      <c r="D475" s="9">
        <v>147.6</v>
      </c>
      <c r="E475">
        <v>143</v>
      </c>
      <c r="F475" s="9">
        <v>0.96899999999999997</v>
      </c>
      <c r="G475">
        <v>36</v>
      </c>
      <c r="H475">
        <v>26</v>
      </c>
      <c r="I475">
        <v>26</v>
      </c>
      <c r="J475">
        <v>0</v>
      </c>
      <c r="K475">
        <v>0</v>
      </c>
      <c r="L475">
        <v>72</v>
      </c>
      <c r="M475">
        <v>134</v>
      </c>
      <c r="N475">
        <v>56</v>
      </c>
      <c r="O475">
        <v>19</v>
      </c>
      <c r="P475">
        <v>8</v>
      </c>
      <c r="Q475">
        <v>6</v>
      </c>
      <c r="R475">
        <v>0</v>
      </c>
      <c r="S475">
        <v>0</v>
      </c>
      <c r="T475">
        <v>0</v>
      </c>
      <c r="U475" s="9">
        <v>4.3899999999999997</v>
      </c>
      <c r="V475" s="9">
        <v>1.35</v>
      </c>
      <c r="W475" t="s">
        <v>1625</v>
      </c>
      <c r="X475" s="31">
        <v>0.63076923076923075</v>
      </c>
    </row>
    <row r="476" spans="1:24" x14ac:dyDescent="0.25">
      <c r="A476" t="s">
        <v>890</v>
      </c>
      <c r="B476" t="s">
        <v>132</v>
      </c>
      <c r="C476" t="s">
        <v>185</v>
      </c>
      <c r="D476" s="9">
        <v>9.26</v>
      </c>
      <c r="E476">
        <v>9</v>
      </c>
      <c r="F476" s="9">
        <v>0.97199999999999998</v>
      </c>
      <c r="G476">
        <v>29</v>
      </c>
      <c r="H476">
        <v>5</v>
      </c>
      <c r="I476">
        <v>1</v>
      </c>
      <c r="J476">
        <v>0</v>
      </c>
      <c r="K476">
        <v>0</v>
      </c>
      <c r="L476">
        <v>9</v>
      </c>
      <c r="M476">
        <v>6</v>
      </c>
      <c r="N476">
        <v>3</v>
      </c>
      <c r="O476">
        <v>5</v>
      </c>
      <c r="P476">
        <v>0</v>
      </c>
      <c r="Q476">
        <v>1</v>
      </c>
      <c r="R476">
        <v>0</v>
      </c>
      <c r="S476">
        <v>0</v>
      </c>
      <c r="T476">
        <v>0</v>
      </c>
      <c r="U476" s="9">
        <v>8.3800000000000008</v>
      </c>
      <c r="V476" s="9">
        <v>1.24</v>
      </c>
      <c r="W476" t="s">
        <v>1625</v>
      </c>
      <c r="X476" s="31">
        <v>0.20577777777777778</v>
      </c>
    </row>
    <row r="477" spans="1:24" x14ac:dyDescent="0.25">
      <c r="A477" t="s">
        <v>1226</v>
      </c>
      <c r="B477" t="s">
        <v>141</v>
      </c>
      <c r="C477" t="s">
        <v>185</v>
      </c>
      <c r="D477" s="9">
        <v>40.130000000000003</v>
      </c>
      <c r="E477">
        <v>39</v>
      </c>
      <c r="F477" s="9">
        <v>0.97199999999999998</v>
      </c>
      <c r="G477">
        <v>28</v>
      </c>
      <c r="H477">
        <v>44</v>
      </c>
      <c r="I477">
        <v>0</v>
      </c>
      <c r="J477">
        <v>0</v>
      </c>
      <c r="K477">
        <v>0</v>
      </c>
      <c r="L477">
        <v>20</v>
      </c>
      <c r="M477">
        <v>48</v>
      </c>
      <c r="N477">
        <v>13</v>
      </c>
      <c r="O477">
        <v>11</v>
      </c>
      <c r="P477">
        <v>1</v>
      </c>
      <c r="Q477">
        <v>2</v>
      </c>
      <c r="R477">
        <v>1</v>
      </c>
      <c r="S477">
        <v>2</v>
      </c>
      <c r="T477">
        <v>7</v>
      </c>
      <c r="U477" s="9">
        <v>4.46</v>
      </c>
      <c r="V477" s="9">
        <v>1.29</v>
      </c>
      <c r="W477" t="s">
        <v>32</v>
      </c>
      <c r="X477" s="31">
        <v>0.10133838383838385</v>
      </c>
    </row>
    <row r="478" spans="1:24" x14ac:dyDescent="0.25">
      <c r="A478" t="s">
        <v>1506</v>
      </c>
      <c r="B478" t="s">
        <v>147</v>
      </c>
      <c r="C478" t="s">
        <v>185</v>
      </c>
      <c r="D478" s="9">
        <v>43.13</v>
      </c>
      <c r="E478">
        <v>42</v>
      </c>
      <c r="F478" s="9">
        <v>0.97399999999999998</v>
      </c>
      <c r="G478">
        <v>27</v>
      </c>
      <c r="H478">
        <v>51</v>
      </c>
      <c r="I478">
        <v>0</v>
      </c>
      <c r="J478">
        <v>0</v>
      </c>
      <c r="K478">
        <v>0</v>
      </c>
      <c r="L478">
        <v>29</v>
      </c>
      <c r="M478">
        <v>30</v>
      </c>
      <c r="N478">
        <v>15</v>
      </c>
      <c r="O478">
        <v>8</v>
      </c>
      <c r="P478">
        <v>1</v>
      </c>
      <c r="Q478">
        <v>3</v>
      </c>
      <c r="R478">
        <v>1</v>
      </c>
      <c r="S478">
        <v>2</v>
      </c>
      <c r="T478">
        <v>9</v>
      </c>
      <c r="U478" s="9">
        <v>6.02</v>
      </c>
      <c r="V478" s="9">
        <v>1.32</v>
      </c>
      <c r="W478" t="s">
        <v>32</v>
      </c>
      <c r="X478" s="31">
        <v>9.3965141612200445E-2</v>
      </c>
    </row>
    <row r="479" spans="1:24" x14ac:dyDescent="0.25">
      <c r="A479" t="s">
        <v>277</v>
      </c>
      <c r="B479" t="s">
        <v>134</v>
      </c>
      <c r="C479" t="s">
        <v>185</v>
      </c>
      <c r="D479" s="9">
        <v>104.6</v>
      </c>
      <c r="E479">
        <v>102</v>
      </c>
      <c r="F479" s="9">
        <v>0.97499999999999998</v>
      </c>
      <c r="G479">
        <v>26</v>
      </c>
      <c r="H479">
        <v>34</v>
      </c>
      <c r="I479">
        <v>9</v>
      </c>
      <c r="J479">
        <v>0</v>
      </c>
      <c r="K479">
        <v>0</v>
      </c>
      <c r="L479">
        <v>47</v>
      </c>
      <c r="M479">
        <v>82</v>
      </c>
      <c r="N479">
        <v>31</v>
      </c>
      <c r="O479">
        <v>20</v>
      </c>
      <c r="P479">
        <v>5</v>
      </c>
      <c r="Q479">
        <v>4</v>
      </c>
      <c r="R479">
        <v>0</v>
      </c>
      <c r="S479">
        <v>0</v>
      </c>
      <c r="T479">
        <v>0</v>
      </c>
      <c r="U479" s="9">
        <v>4.04</v>
      </c>
      <c r="V479" s="9">
        <v>1.27</v>
      </c>
      <c r="W479" t="s">
        <v>1625</v>
      </c>
      <c r="X479" s="31">
        <v>0.34183006535947713</v>
      </c>
    </row>
    <row r="480" spans="1:24" x14ac:dyDescent="0.25">
      <c r="A480" t="s">
        <v>1910</v>
      </c>
      <c r="B480" t="s">
        <v>125</v>
      </c>
      <c r="C480" t="s">
        <v>185</v>
      </c>
      <c r="D480" s="9">
        <v>5.13</v>
      </c>
      <c r="E480">
        <v>5</v>
      </c>
      <c r="F480" s="9">
        <v>0.97499999999999998</v>
      </c>
      <c r="G480">
        <v>34</v>
      </c>
      <c r="H480">
        <v>2</v>
      </c>
      <c r="I480">
        <v>0</v>
      </c>
      <c r="J480">
        <v>0</v>
      </c>
      <c r="K480">
        <v>0</v>
      </c>
      <c r="L480">
        <v>3</v>
      </c>
      <c r="M480">
        <v>4</v>
      </c>
      <c r="N480">
        <v>1</v>
      </c>
      <c r="O480">
        <v>1</v>
      </c>
      <c r="P480">
        <v>0</v>
      </c>
      <c r="Q480">
        <v>0</v>
      </c>
      <c r="R480">
        <v>1</v>
      </c>
      <c r="S480">
        <v>0</v>
      </c>
      <c r="T480">
        <v>0</v>
      </c>
      <c r="U480" s="9">
        <v>5.0599999999999996</v>
      </c>
      <c r="V480" s="9">
        <v>1.1299999999999999</v>
      </c>
      <c r="W480" t="s">
        <v>32</v>
      </c>
      <c r="X480" s="31">
        <v>0.28499999999999998</v>
      </c>
    </row>
    <row r="481" spans="1:24" x14ac:dyDescent="0.25">
      <c r="A481" t="s">
        <v>1066</v>
      </c>
      <c r="B481" t="s">
        <v>137</v>
      </c>
      <c r="C481" t="s">
        <v>60</v>
      </c>
      <c r="D481" s="9">
        <v>159</v>
      </c>
      <c r="E481">
        <v>155</v>
      </c>
      <c r="F481" s="9">
        <v>0.97499999999999998</v>
      </c>
      <c r="G481">
        <v>29</v>
      </c>
      <c r="H481">
        <v>28</v>
      </c>
      <c r="I481">
        <v>28</v>
      </c>
      <c r="J481">
        <v>0</v>
      </c>
      <c r="K481">
        <v>0</v>
      </c>
      <c r="L481">
        <v>72</v>
      </c>
      <c r="M481">
        <v>144</v>
      </c>
      <c r="N481">
        <v>32</v>
      </c>
      <c r="O481">
        <v>23</v>
      </c>
      <c r="P481">
        <v>8</v>
      </c>
      <c r="Q481">
        <v>10</v>
      </c>
      <c r="R481">
        <v>0</v>
      </c>
      <c r="S481">
        <v>0</v>
      </c>
      <c r="T481">
        <v>0</v>
      </c>
      <c r="U481" s="9">
        <v>4.08</v>
      </c>
      <c r="V481" s="9">
        <v>1.18</v>
      </c>
      <c r="W481" t="s">
        <v>1625</v>
      </c>
      <c r="X481" s="31">
        <v>0.63095238095238104</v>
      </c>
    </row>
    <row r="482" spans="1:24" x14ac:dyDescent="0.25">
      <c r="A482" t="s">
        <v>1191</v>
      </c>
      <c r="B482" t="s">
        <v>140</v>
      </c>
      <c r="C482" t="s">
        <v>60</v>
      </c>
      <c r="D482" s="9">
        <v>5.13</v>
      </c>
      <c r="E482">
        <v>5</v>
      </c>
      <c r="F482" s="9">
        <v>0.97499999999999998</v>
      </c>
      <c r="G482">
        <v>26</v>
      </c>
      <c r="H482">
        <v>7</v>
      </c>
      <c r="I482">
        <v>0</v>
      </c>
      <c r="J482">
        <v>0</v>
      </c>
      <c r="K482">
        <v>0</v>
      </c>
      <c r="L482">
        <v>2</v>
      </c>
      <c r="M482">
        <v>4</v>
      </c>
      <c r="N482">
        <v>4</v>
      </c>
      <c r="O482">
        <v>1</v>
      </c>
      <c r="P482">
        <v>1</v>
      </c>
      <c r="Q482">
        <v>1</v>
      </c>
      <c r="R482">
        <v>1</v>
      </c>
      <c r="S482">
        <v>0</v>
      </c>
      <c r="T482">
        <v>1</v>
      </c>
      <c r="U482" s="9">
        <v>3.38</v>
      </c>
      <c r="V482" s="9">
        <v>1.69</v>
      </c>
      <c r="W482" t="s">
        <v>32</v>
      </c>
      <c r="X482" s="31">
        <v>8.142857142857142E-2</v>
      </c>
    </row>
    <row r="483" spans="1:24" x14ac:dyDescent="0.25">
      <c r="A483" t="s">
        <v>1192</v>
      </c>
      <c r="B483" t="s">
        <v>140</v>
      </c>
      <c r="C483" t="s">
        <v>60</v>
      </c>
      <c r="D483" s="9">
        <v>5.13</v>
      </c>
      <c r="E483">
        <v>5</v>
      </c>
      <c r="F483" s="9">
        <v>0.97499999999999998</v>
      </c>
      <c r="G483">
        <v>30</v>
      </c>
      <c r="H483">
        <v>6</v>
      </c>
      <c r="I483">
        <v>0</v>
      </c>
      <c r="J483">
        <v>0</v>
      </c>
      <c r="K483">
        <v>0</v>
      </c>
      <c r="L483">
        <v>4</v>
      </c>
      <c r="M483">
        <v>7</v>
      </c>
      <c r="N483">
        <v>1</v>
      </c>
      <c r="O483">
        <v>1</v>
      </c>
      <c r="P483">
        <v>0</v>
      </c>
      <c r="Q483">
        <v>0</v>
      </c>
      <c r="R483">
        <v>0</v>
      </c>
      <c r="S483">
        <v>0</v>
      </c>
      <c r="T483">
        <v>2</v>
      </c>
      <c r="U483" s="9">
        <v>6.75</v>
      </c>
      <c r="V483" s="9">
        <v>1.1299999999999999</v>
      </c>
      <c r="W483" t="s">
        <v>32</v>
      </c>
      <c r="X483" s="31">
        <v>9.4999999999999987E-2</v>
      </c>
    </row>
    <row r="484" spans="1:24" x14ac:dyDescent="0.25">
      <c r="A484" t="s">
        <v>1226</v>
      </c>
      <c r="B484" t="s">
        <v>118</v>
      </c>
      <c r="C484" t="s">
        <v>185</v>
      </c>
      <c r="D484" s="9">
        <v>5.13</v>
      </c>
      <c r="E484">
        <v>5</v>
      </c>
      <c r="F484" s="9">
        <v>0.97499999999999998</v>
      </c>
      <c r="G484">
        <v>28</v>
      </c>
      <c r="H484">
        <v>6</v>
      </c>
      <c r="I484">
        <v>0</v>
      </c>
      <c r="J484">
        <v>0</v>
      </c>
      <c r="K484">
        <v>0</v>
      </c>
      <c r="L484">
        <v>2</v>
      </c>
      <c r="M484">
        <v>8</v>
      </c>
      <c r="N484">
        <v>4</v>
      </c>
      <c r="O484">
        <v>1</v>
      </c>
      <c r="P484">
        <v>0</v>
      </c>
      <c r="Q484">
        <v>0</v>
      </c>
      <c r="R484">
        <v>0</v>
      </c>
      <c r="S484">
        <v>0</v>
      </c>
      <c r="T484">
        <v>0</v>
      </c>
      <c r="U484" s="9">
        <v>3.38</v>
      </c>
      <c r="V484" s="9">
        <v>1.69</v>
      </c>
      <c r="W484" t="s">
        <v>32</v>
      </c>
      <c r="X484" s="31">
        <v>9.4999999999999987E-2</v>
      </c>
    </row>
    <row r="485" spans="1:24" x14ac:dyDescent="0.25">
      <c r="A485" t="s">
        <v>155</v>
      </c>
      <c r="B485" t="s">
        <v>124</v>
      </c>
      <c r="C485" t="s">
        <v>185</v>
      </c>
      <c r="D485" s="9">
        <v>140.30000000000001</v>
      </c>
      <c r="E485">
        <v>137</v>
      </c>
      <c r="F485" s="9">
        <v>0.97599999999999998</v>
      </c>
      <c r="G485">
        <v>32</v>
      </c>
      <c r="H485">
        <v>24</v>
      </c>
      <c r="I485">
        <v>24</v>
      </c>
      <c r="J485">
        <v>0</v>
      </c>
      <c r="K485">
        <v>0</v>
      </c>
      <c r="L485">
        <v>57</v>
      </c>
      <c r="M485">
        <v>107</v>
      </c>
      <c r="N485">
        <v>27</v>
      </c>
      <c r="O485">
        <v>20</v>
      </c>
      <c r="P485">
        <v>9</v>
      </c>
      <c r="Q485">
        <v>8</v>
      </c>
      <c r="R485">
        <v>0</v>
      </c>
      <c r="S485">
        <v>0</v>
      </c>
      <c r="T485">
        <v>0</v>
      </c>
      <c r="U485" s="9">
        <v>3.66</v>
      </c>
      <c r="V485" s="9">
        <v>1.17</v>
      </c>
      <c r="W485" t="s">
        <v>1625</v>
      </c>
      <c r="X485" s="31">
        <v>0.64953703703703713</v>
      </c>
    </row>
    <row r="486" spans="1:24" x14ac:dyDescent="0.25">
      <c r="A486" t="s">
        <v>1547</v>
      </c>
      <c r="B486" t="s">
        <v>148</v>
      </c>
      <c r="C486" t="s">
        <v>185</v>
      </c>
      <c r="D486" s="9">
        <v>42</v>
      </c>
      <c r="E486">
        <v>41</v>
      </c>
      <c r="F486" s="9">
        <v>0.97599999999999998</v>
      </c>
      <c r="G486">
        <v>31</v>
      </c>
      <c r="H486">
        <v>41</v>
      </c>
      <c r="I486">
        <v>0</v>
      </c>
      <c r="J486">
        <v>0</v>
      </c>
      <c r="K486">
        <v>0</v>
      </c>
      <c r="L486">
        <v>25</v>
      </c>
      <c r="M486">
        <v>34</v>
      </c>
      <c r="N486">
        <v>26</v>
      </c>
      <c r="O486">
        <v>7</v>
      </c>
      <c r="P486">
        <v>0</v>
      </c>
      <c r="Q486">
        <v>0</v>
      </c>
      <c r="R486">
        <v>0</v>
      </c>
      <c r="S486">
        <v>0</v>
      </c>
      <c r="T486">
        <v>0</v>
      </c>
      <c r="U486" s="9">
        <v>5.36</v>
      </c>
      <c r="V486" s="9">
        <v>1.6</v>
      </c>
      <c r="W486" t="s">
        <v>32</v>
      </c>
      <c r="X486" s="31">
        <v>0.11382113821138212</v>
      </c>
    </row>
    <row r="487" spans="1:24" x14ac:dyDescent="0.25">
      <c r="A487" t="s">
        <v>379</v>
      </c>
      <c r="B487" t="s">
        <v>123</v>
      </c>
      <c r="C487" t="s">
        <v>60</v>
      </c>
      <c r="D487" s="9">
        <v>48.13</v>
      </c>
      <c r="E487">
        <v>47</v>
      </c>
      <c r="F487" s="9">
        <v>0.97699999999999998</v>
      </c>
      <c r="G487">
        <v>32</v>
      </c>
      <c r="H487">
        <v>53</v>
      </c>
      <c r="I487">
        <v>3</v>
      </c>
      <c r="J487">
        <v>0</v>
      </c>
      <c r="K487">
        <v>0</v>
      </c>
      <c r="L487">
        <v>21</v>
      </c>
      <c r="M487">
        <v>54</v>
      </c>
      <c r="N487">
        <v>21</v>
      </c>
      <c r="O487">
        <v>6</v>
      </c>
      <c r="P487">
        <v>4</v>
      </c>
      <c r="Q487">
        <v>3</v>
      </c>
      <c r="R487">
        <v>0</v>
      </c>
      <c r="S487">
        <v>2</v>
      </c>
      <c r="T487">
        <v>11</v>
      </c>
      <c r="U487" s="9">
        <v>3.91</v>
      </c>
      <c r="V487" s="9">
        <v>1.41</v>
      </c>
      <c r="W487" t="s">
        <v>32</v>
      </c>
      <c r="X487" s="31">
        <v>0.10090146750524109</v>
      </c>
    </row>
    <row r="488" spans="1:24" x14ac:dyDescent="0.25">
      <c r="A488" t="s">
        <v>483</v>
      </c>
      <c r="B488" t="s">
        <v>126</v>
      </c>
      <c r="C488" t="s">
        <v>185</v>
      </c>
      <c r="D488" s="9">
        <v>11.26</v>
      </c>
      <c r="E488">
        <v>11</v>
      </c>
      <c r="F488" s="9">
        <v>0.97699999999999998</v>
      </c>
      <c r="G488">
        <v>29</v>
      </c>
      <c r="H488">
        <v>10</v>
      </c>
      <c r="I488">
        <v>0</v>
      </c>
      <c r="J488">
        <v>0</v>
      </c>
      <c r="K488">
        <v>0</v>
      </c>
      <c r="L488">
        <v>3</v>
      </c>
      <c r="M488">
        <v>9</v>
      </c>
      <c r="N488">
        <v>3</v>
      </c>
      <c r="O488">
        <v>1</v>
      </c>
      <c r="P488">
        <v>0</v>
      </c>
      <c r="Q488">
        <v>0</v>
      </c>
      <c r="R488">
        <v>0</v>
      </c>
      <c r="S488">
        <v>0</v>
      </c>
      <c r="T488">
        <v>1</v>
      </c>
      <c r="U488" s="9">
        <v>2.31</v>
      </c>
      <c r="V488" s="9">
        <v>1.2</v>
      </c>
      <c r="W488" t="s">
        <v>32</v>
      </c>
      <c r="X488" s="31">
        <v>0.12511111111111112</v>
      </c>
    </row>
    <row r="489" spans="1:24" x14ac:dyDescent="0.25">
      <c r="A489" t="s">
        <v>212</v>
      </c>
      <c r="B489" t="s">
        <v>120</v>
      </c>
      <c r="C489" t="s">
        <v>185</v>
      </c>
      <c r="D489" s="9">
        <v>46</v>
      </c>
      <c r="E489">
        <v>45</v>
      </c>
      <c r="F489" s="9">
        <v>0.97799999999999998</v>
      </c>
      <c r="G489">
        <v>35</v>
      </c>
      <c r="H489">
        <v>8</v>
      </c>
      <c r="I489">
        <v>8</v>
      </c>
      <c r="J489">
        <v>0</v>
      </c>
      <c r="K489">
        <v>0</v>
      </c>
      <c r="L489">
        <v>22</v>
      </c>
      <c r="M489">
        <v>33</v>
      </c>
      <c r="N489">
        <v>14</v>
      </c>
      <c r="O489">
        <v>9</v>
      </c>
      <c r="P489">
        <v>4</v>
      </c>
      <c r="Q489">
        <v>0</v>
      </c>
      <c r="R489">
        <v>0</v>
      </c>
      <c r="S489">
        <v>0</v>
      </c>
      <c r="T489">
        <v>0</v>
      </c>
      <c r="U489" s="9">
        <v>4.3</v>
      </c>
      <c r="V489" s="9">
        <v>1.28</v>
      </c>
      <c r="W489" t="s">
        <v>1625</v>
      </c>
      <c r="X489" s="31">
        <v>0.63888888888888884</v>
      </c>
    </row>
    <row r="490" spans="1:24" x14ac:dyDescent="0.25">
      <c r="A490" t="s">
        <v>859</v>
      </c>
      <c r="B490" t="s">
        <v>133</v>
      </c>
      <c r="C490" t="s">
        <v>185</v>
      </c>
      <c r="D490" s="9">
        <v>45</v>
      </c>
      <c r="E490">
        <v>44</v>
      </c>
      <c r="F490" s="9">
        <v>0.97799999999999998</v>
      </c>
      <c r="G490">
        <v>29</v>
      </c>
      <c r="H490">
        <v>50</v>
      </c>
      <c r="I490">
        <v>0</v>
      </c>
      <c r="J490">
        <v>0</v>
      </c>
      <c r="K490">
        <v>0</v>
      </c>
      <c r="L490">
        <v>20</v>
      </c>
      <c r="M490">
        <v>50</v>
      </c>
      <c r="N490">
        <v>13</v>
      </c>
      <c r="O490">
        <v>3</v>
      </c>
      <c r="P490">
        <v>4</v>
      </c>
      <c r="Q490">
        <v>2</v>
      </c>
      <c r="R490">
        <v>0</v>
      </c>
      <c r="S490">
        <v>4</v>
      </c>
      <c r="T490">
        <v>11</v>
      </c>
      <c r="U490" s="9">
        <v>4</v>
      </c>
      <c r="V490" s="9">
        <v>1.27</v>
      </c>
      <c r="W490" t="s">
        <v>32</v>
      </c>
      <c r="X490" s="31">
        <v>0.1</v>
      </c>
    </row>
    <row r="491" spans="1:24" x14ac:dyDescent="0.25">
      <c r="A491" t="s">
        <v>1228</v>
      </c>
      <c r="B491" t="s">
        <v>141</v>
      </c>
      <c r="C491" t="s">
        <v>60</v>
      </c>
      <c r="D491" s="9">
        <v>56.26</v>
      </c>
      <c r="E491">
        <v>55</v>
      </c>
      <c r="F491" s="9">
        <v>0.97799999999999998</v>
      </c>
      <c r="G491">
        <v>25</v>
      </c>
      <c r="H491">
        <v>50</v>
      </c>
      <c r="I491">
        <v>0</v>
      </c>
      <c r="J491">
        <v>0</v>
      </c>
      <c r="K491">
        <v>0</v>
      </c>
      <c r="L491">
        <v>18</v>
      </c>
      <c r="M491">
        <v>66</v>
      </c>
      <c r="N491">
        <v>18</v>
      </c>
      <c r="O491">
        <v>4</v>
      </c>
      <c r="P491">
        <v>2</v>
      </c>
      <c r="Q491">
        <v>1</v>
      </c>
      <c r="R491">
        <v>1</v>
      </c>
      <c r="S491">
        <v>2</v>
      </c>
      <c r="T491">
        <v>9</v>
      </c>
      <c r="U491" s="9">
        <v>2.86</v>
      </c>
      <c r="V491" s="9">
        <v>1.29</v>
      </c>
      <c r="W491" t="s">
        <v>32</v>
      </c>
      <c r="X491" s="31">
        <v>0.12502222222222223</v>
      </c>
    </row>
    <row r="492" spans="1:24" x14ac:dyDescent="0.25">
      <c r="A492" t="s">
        <v>1375</v>
      </c>
      <c r="B492" t="s">
        <v>144</v>
      </c>
      <c r="C492" t="s">
        <v>185</v>
      </c>
      <c r="D492" s="9">
        <v>106.3</v>
      </c>
      <c r="E492">
        <v>104</v>
      </c>
      <c r="F492" s="9">
        <v>0.97799999999999998</v>
      </c>
      <c r="G492">
        <v>37</v>
      </c>
      <c r="H492">
        <v>21</v>
      </c>
      <c r="I492">
        <v>21</v>
      </c>
      <c r="J492">
        <v>0</v>
      </c>
      <c r="K492">
        <v>0</v>
      </c>
      <c r="L492">
        <v>48</v>
      </c>
      <c r="M492">
        <v>97</v>
      </c>
      <c r="N492">
        <v>41</v>
      </c>
      <c r="O492">
        <v>15</v>
      </c>
      <c r="P492">
        <v>6</v>
      </c>
      <c r="Q492">
        <v>4</v>
      </c>
      <c r="R492">
        <v>0</v>
      </c>
      <c r="S492">
        <v>0</v>
      </c>
      <c r="T492">
        <v>0</v>
      </c>
      <c r="U492" s="9">
        <v>4.0599999999999996</v>
      </c>
      <c r="V492" s="9">
        <v>1.36</v>
      </c>
      <c r="W492" t="s">
        <v>1625</v>
      </c>
      <c r="X492" s="31">
        <v>0.5624338624338624</v>
      </c>
    </row>
    <row r="493" spans="1:24" x14ac:dyDescent="0.25">
      <c r="A493" t="s">
        <v>1375</v>
      </c>
      <c r="B493" t="s">
        <v>144</v>
      </c>
      <c r="C493" t="s">
        <v>185</v>
      </c>
      <c r="D493" s="9">
        <v>106.3</v>
      </c>
      <c r="E493">
        <v>104</v>
      </c>
      <c r="F493" s="9">
        <v>0.97799999999999998</v>
      </c>
      <c r="G493">
        <v>37</v>
      </c>
      <c r="H493">
        <v>21</v>
      </c>
      <c r="I493">
        <v>21</v>
      </c>
      <c r="J493">
        <v>0</v>
      </c>
      <c r="K493">
        <v>0</v>
      </c>
      <c r="L493">
        <v>48</v>
      </c>
      <c r="M493">
        <v>97</v>
      </c>
      <c r="N493">
        <v>41</v>
      </c>
      <c r="O493">
        <v>15</v>
      </c>
      <c r="P493">
        <v>6</v>
      </c>
      <c r="Q493">
        <v>4</v>
      </c>
      <c r="R493">
        <v>0</v>
      </c>
      <c r="S493">
        <v>0</v>
      </c>
      <c r="T493">
        <v>0</v>
      </c>
      <c r="U493" s="9">
        <v>4.0599999999999996</v>
      </c>
      <c r="V493" s="9">
        <v>1.36</v>
      </c>
      <c r="W493" t="s">
        <v>1625</v>
      </c>
      <c r="X493" s="31">
        <v>0.5624338624338624</v>
      </c>
    </row>
    <row r="494" spans="1:24" x14ac:dyDescent="0.25">
      <c r="A494" t="s">
        <v>207</v>
      </c>
      <c r="B494" t="s">
        <v>120</v>
      </c>
      <c r="C494" t="s">
        <v>185</v>
      </c>
      <c r="D494" s="9">
        <v>160.30000000000001</v>
      </c>
      <c r="E494">
        <v>157</v>
      </c>
      <c r="F494" s="9">
        <v>0.97899999999999998</v>
      </c>
      <c r="G494">
        <v>25</v>
      </c>
      <c r="H494">
        <v>27</v>
      </c>
      <c r="I494">
        <v>27</v>
      </c>
      <c r="J494">
        <v>0</v>
      </c>
      <c r="K494">
        <v>0</v>
      </c>
      <c r="L494">
        <v>77</v>
      </c>
      <c r="M494">
        <v>155</v>
      </c>
      <c r="N494">
        <v>34</v>
      </c>
      <c r="O494">
        <v>19</v>
      </c>
      <c r="P494">
        <v>9</v>
      </c>
      <c r="Q494">
        <v>7</v>
      </c>
      <c r="R494">
        <v>0</v>
      </c>
      <c r="S494">
        <v>0</v>
      </c>
      <c r="T494">
        <v>0</v>
      </c>
      <c r="U494" s="9">
        <v>4.32</v>
      </c>
      <c r="V494" s="9">
        <v>1.19</v>
      </c>
      <c r="W494" t="s">
        <v>1625</v>
      </c>
      <c r="X494" s="31">
        <v>0.65967078189300421</v>
      </c>
    </row>
    <row r="495" spans="1:24" x14ac:dyDescent="0.25">
      <c r="A495" t="s">
        <v>573</v>
      </c>
      <c r="B495" t="s">
        <v>118</v>
      </c>
      <c r="C495" t="s">
        <v>60</v>
      </c>
      <c r="D495" s="9">
        <v>48</v>
      </c>
      <c r="E495">
        <v>47</v>
      </c>
      <c r="F495" s="9">
        <v>0.97899999999999998</v>
      </c>
      <c r="G495">
        <v>32</v>
      </c>
      <c r="H495">
        <v>41</v>
      </c>
      <c r="I495">
        <v>1</v>
      </c>
      <c r="J495">
        <v>0</v>
      </c>
      <c r="K495">
        <v>0</v>
      </c>
      <c r="L495">
        <v>22</v>
      </c>
      <c r="M495">
        <v>55</v>
      </c>
      <c r="N495">
        <v>15</v>
      </c>
      <c r="O495">
        <v>5</v>
      </c>
      <c r="P495">
        <v>2</v>
      </c>
      <c r="Q495">
        <v>2</v>
      </c>
      <c r="R495">
        <v>2</v>
      </c>
      <c r="S495">
        <v>4</v>
      </c>
      <c r="T495">
        <v>7</v>
      </c>
      <c r="U495" s="9">
        <v>4.13</v>
      </c>
      <c r="V495" s="9">
        <v>1.29</v>
      </c>
      <c r="W495" t="s">
        <v>32</v>
      </c>
      <c r="X495" s="31">
        <v>0.13008130081300812</v>
      </c>
    </row>
    <row r="496" spans="1:24" x14ac:dyDescent="0.25">
      <c r="A496" t="s">
        <v>303</v>
      </c>
      <c r="B496" t="s">
        <v>122</v>
      </c>
      <c r="C496" t="s">
        <v>185</v>
      </c>
      <c r="D496" s="9">
        <v>113.3</v>
      </c>
      <c r="E496">
        <v>111</v>
      </c>
      <c r="F496" s="9">
        <v>0.98</v>
      </c>
      <c r="G496">
        <v>34</v>
      </c>
      <c r="H496">
        <v>28</v>
      </c>
      <c r="I496">
        <v>20</v>
      </c>
      <c r="J496">
        <v>0</v>
      </c>
      <c r="K496">
        <v>0</v>
      </c>
      <c r="L496">
        <v>44</v>
      </c>
      <c r="M496">
        <v>87</v>
      </c>
      <c r="N496">
        <v>37</v>
      </c>
      <c r="O496">
        <v>11</v>
      </c>
      <c r="P496">
        <v>7</v>
      </c>
      <c r="Q496">
        <v>5</v>
      </c>
      <c r="R496">
        <v>0</v>
      </c>
      <c r="S496">
        <v>1</v>
      </c>
      <c r="T496">
        <v>1</v>
      </c>
      <c r="U496" s="9">
        <v>3.49</v>
      </c>
      <c r="V496" s="9">
        <v>1.31</v>
      </c>
      <c r="W496" t="s">
        <v>1625</v>
      </c>
      <c r="X496" s="31">
        <v>0.44960317460317462</v>
      </c>
    </row>
    <row r="497" spans="1:24" x14ac:dyDescent="0.25">
      <c r="A497" t="s">
        <v>910</v>
      </c>
      <c r="B497" t="s">
        <v>134</v>
      </c>
      <c r="C497" t="s">
        <v>185</v>
      </c>
      <c r="D497" s="9">
        <v>49</v>
      </c>
      <c r="E497">
        <v>48</v>
      </c>
      <c r="F497" s="9">
        <v>0.98</v>
      </c>
      <c r="G497">
        <v>27</v>
      </c>
      <c r="H497">
        <v>50</v>
      </c>
      <c r="I497">
        <v>0</v>
      </c>
      <c r="J497">
        <v>0</v>
      </c>
      <c r="K497">
        <v>0</v>
      </c>
      <c r="L497">
        <v>17</v>
      </c>
      <c r="M497">
        <v>45</v>
      </c>
      <c r="N497">
        <v>25</v>
      </c>
      <c r="O497">
        <v>4</v>
      </c>
      <c r="P497">
        <v>7</v>
      </c>
      <c r="Q497">
        <v>4</v>
      </c>
      <c r="R497">
        <v>2</v>
      </c>
      <c r="S497">
        <v>4</v>
      </c>
      <c r="T497">
        <v>11</v>
      </c>
      <c r="U497" s="9">
        <v>3.12</v>
      </c>
      <c r="V497" s="9">
        <v>1.49</v>
      </c>
      <c r="W497" t="s">
        <v>32</v>
      </c>
      <c r="X497" s="31">
        <v>0.1088888888888889</v>
      </c>
    </row>
    <row r="498" spans="1:24" x14ac:dyDescent="0.25">
      <c r="A498" t="s">
        <v>1034</v>
      </c>
      <c r="B498" t="s">
        <v>136</v>
      </c>
      <c r="C498" t="s">
        <v>185</v>
      </c>
      <c r="D498" s="9">
        <v>56.13</v>
      </c>
      <c r="E498">
        <v>55</v>
      </c>
      <c r="F498" s="9">
        <v>0.98</v>
      </c>
      <c r="G498">
        <v>29</v>
      </c>
      <c r="H498">
        <v>12</v>
      </c>
      <c r="I498">
        <v>11</v>
      </c>
      <c r="J498">
        <v>0</v>
      </c>
      <c r="K498">
        <v>0</v>
      </c>
      <c r="L498">
        <v>31</v>
      </c>
      <c r="M498">
        <v>64</v>
      </c>
      <c r="N498">
        <v>24</v>
      </c>
      <c r="O498">
        <v>6</v>
      </c>
      <c r="P498">
        <v>3</v>
      </c>
      <c r="Q498">
        <v>5</v>
      </c>
      <c r="R498">
        <v>0</v>
      </c>
      <c r="S498">
        <v>0</v>
      </c>
      <c r="T498">
        <v>0</v>
      </c>
      <c r="U498" s="9">
        <v>4.95</v>
      </c>
      <c r="V498" s="9">
        <v>1.4</v>
      </c>
      <c r="W498" t="s">
        <v>1625</v>
      </c>
      <c r="X498" s="31">
        <v>0.51972222222222231</v>
      </c>
    </row>
    <row r="499" spans="1:24" x14ac:dyDescent="0.25">
      <c r="A499" t="s">
        <v>1634</v>
      </c>
      <c r="B499" t="s">
        <v>145</v>
      </c>
      <c r="C499" t="s">
        <v>185</v>
      </c>
      <c r="D499" s="9">
        <v>7.13</v>
      </c>
      <c r="E499">
        <v>7</v>
      </c>
      <c r="F499" s="9">
        <v>0.98199999999999998</v>
      </c>
      <c r="G499">
        <v>26</v>
      </c>
      <c r="H499">
        <v>7</v>
      </c>
      <c r="I499">
        <v>1</v>
      </c>
      <c r="J499">
        <v>0</v>
      </c>
      <c r="K499">
        <v>0</v>
      </c>
      <c r="L499">
        <v>0</v>
      </c>
      <c r="M499">
        <v>7</v>
      </c>
      <c r="N499">
        <v>2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 s="9">
        <v>0</v>
      </c>
      <c r="V499" s="9">
        <v>1.23</v>
      </c>
      <c r="W499" t="s">
        <v>32</v>
      </c>
      <c r="X499" s="31">
        <v>0.11317460317460316</v>
      </c>
    </row>
    <row r="500" spans="1:24" x14ac:dyDescent="0.25">
      <c r="A500" t="s">
        <v>1068</v>
      </c>
      <c r="B500" t="s">
        <v>137</v>
      </c>
      <c r="C500" t="s">
        <v>185</v>
      </c>
      <c r="D500" s="9">
        <v>55</v>
      </c>
      <c r="E500">
        <v>54</v>
      </c>
      <c r="F500" s="9">
        <v>0.98199999999999998</v>
      </c>
      <c r="G500">
        <v>31</v>
      </c>
      <c r="H500">
        <v>57</v>
      </c>
      <c r="I500">
        <v>0</v>
      </c>
      <c r="J500">
        <v>0</v>
      </c>
      <c r="K500">
        <v>0</v>
      </c>
      <c r="L500">
        <v>20</v>
      </c>
      <c r="M500">
        <v>60</v>
      </c>
      <c r="N500">
        <v>19</v>
      </c>
      <c r="O500">
        <v>3</v>
      </c>
      <c r="P500">
        <v>2</v>
      </c>
      <c r="Q500">
        <v>5</v>
      </c>
      <c r="R500">
        <v>29</v>
      </c>
      <c r="S500">
        <v>11</v>
      </c>
      <c r="T500">
        <v>0</v>
      </c>
      <c r="U500" s="9">
        <v>3.27</v>
      </c>
      <c r="V500" s="9">
        <v>1.33</v>
      </c>
      <c r="W500" t="s">
        <v>32</v>
      </c>
      <c r="X500" s="31">
        <v>0.10721247563352826</v>
      </c>
    </row>
    <row r="501" spans="1:24" x14ac:dyDescent="0.25">
      <c r="A501" t="s">
        <v>1266</v>
      </c>
      <c r="B501" t="s">
        <v>143</v>
      </c>
      <c r="C501" t="s">
        <v>185</v>
      </c>
      <c r="D501" s="9">
        <v>62.13</v>
      </c>
      <c r="E501">
        <v>61</v>
      </c>
      <c r="F501" s="9">
        <v>0.98199999999999998</v>
      </c>
      <c r="G501">
        <v>30</v>
      </c>
      <c r="H501">
        <v>62</v>
      </c>
      <c r="I501">
        <v>0</v>
      </c>
      <c r="J501">
        <v>0</v>
      </c>
      <c r="K501">
        <v>0</v>
      </c>
      <c r="L501">
        <v>29</v>
      </c>
      <c r="M501">
        <v>66</v>
      </c>
      <c r="N501">
        <v>17</v>
      </c>
      <c r="O501">
        <v>8</v>
      </c>
      <c r="P501">
        <v>3</v>
      </c>
      <c r="Q501">
        <v>3</v>
      </c>
      <c r="R501">
        <v>1</v>
      </c>
      <c r="S501">
        <v>0</v>
      </c>
      <c r="T501">
        <v>9</v>
      </c>
      <c r="U501" s="9">
        <v>4.1900000000000004</v>
      </c>
      <c r="V501" s="9">
        <v>1.25</v>
      </c>
      <c r="W501" t="s">
        <v>32</v>
      </c>
      <c r="X501" s="31">
        <v>0.11134408602150538</v>
      </c>
    </row>
    <row r="502" spans="1:24" x14ac:dyDescent="0.25">
      <c r="A502" t="s">
        <v>1277</v>
      </c>
      <c r="B502" t="s">
        <v>143</v>
      </c>
      <c r="C502" t="s">
        <v>185</v>
      </c>
      <c r="D502" s="9">
        <v>167</v>
      </c>
      <c r="E502">
        <v>164</v>
      </c>
      <c r="F502" s="9">
        <v>0.98199999999999998</v>
      </c>
      <c r="G502">
        <v>26</v>
      </c>
      <c r="H502">
        <v>29</v>
      </c>
      <c r="I502">
        <v>29</v>
      </c>
      <c r="J502">
        <v>0</v>
      </c>
      <c r="K502">
        <v>0</v>
      </c>
      <c r="L502">
        <v>67</v>
      </c>
      <c r="M502">
        <v>162</v>
      </c>
      <c r="N502">
        <v>21</v>
      </c>
      <c r="O502">
        <v>20</v>
      </c>
      <c r="P502">
        <v>11</v>
      </c>
      <c r="Q502">
        <v>10</v>
      </c>
      <c r="R502">
        <v>0</v>
      </c>
      <c r="S502">
        <v>0</v>
      </c>
      <c r="T502">
        <v>0</v>
      </c>
      <c r="U502" s="9">
        <v>3.61</v>
      </c>
      <c r="V502" s="9">
        <v>1.1100000000000001</v>
      </c>
      <c r="W502" t="s">
        <v>1625</v>
      </c>
      <c r="X502" s="31">
        <v>0.63984674329501923</v>
      </c>
    </row>
    <row r="503" spans="1:24" x14ac:dyDescent="0.25">
      <c r="A503" t="s">
        <v>956</v>
      </c>
      <c r="B503" t="s">
        <v>135</v>
      </c>
      <c r="C503" t="s">
        <v>185</v>
      </c>
      <c r="D503" s="9">
        <v>15.26</v>
      </c>
      <c r="E503">
        <v>15</v>
      </c>
      <c r="F503" s="9">
        <v>0.98299999999999998</v>
      </c>
      <c r="G503">
        <v>32</v>
      </c>
      <c r="H503">
        <v>16</v>
      </c>
      <c r="I503">
        <v>0</v>
      </c>
      <c r="J503">
        <v>0</v>
      </c>
      <c r="K503">
        <v>0</v>
      </c>
      <c r="L503">
        <v>9</v>
      </c>
      <c r="M503">
        <v>20</v>
      </c>
      <c r="N503">
        <v>8</v>
      </c>
      <c r="O503">
        <v>2</v>
      </c>
      <c r="P503">
        <v>0</v>
      </c>
      <c r="Q503">
        <v>0</v>
      </c>
      <c r="R503">
        <v>0</v>
      </c>
      <c r="S503">
        <v>0</v>
      </c>
      <c r="T503">
        <v>7</v>
      </c>
      <c r="U503" s="9">
        <v>5.17</v>
      </c>
      <c r="V503" s="9">
        <v>1.47</v>
      </c>
      <c r="W503" t="s">
        <v>32</v>
      </c>
      <c r="X503" s="31">
        <v>0.10597222222222222</v>
      </c>
    </row>
    <row r="504" spans="1:24" x14ac:dyDescent="0.25">
      <c r="A504" t="s">
        <v>635</v>
      </c>
      <c r="B504" t="s">
        <v>146</v>
      </c>
      <c r="C504" t="s">
        <v>185</v>
      </c>
      <c r="D504" s="9">
        <v>101.6</v>
      </c>
      <c r="E504">
        <v>100</v>
      </c>
      <c r="F504" s="9">
        <v>0.98399999999999999</v>
      </c>
      <c r="G504">
        <v>32</v>
      </c>
      <c r="H504">
        <v>31</v>
      </c>
      <c r="I504">
        <v>9</v>
      </c>
      <c r="J504">
        <v>0</v>
      </c>
      <c r="K504">
        <v>0</v>
      </c>
      <c r="L504">
        <v>42</v>
      </c>
      <c r="M504">
        <v>65</v>
      </c>
      <c r="N504">
        <v>36</v>
      </c>
      <c r="O504">
        <v>12</v>
      </c>
      <c r="P504">
        <v>5</v>
      </c>
      <c r="Q504">
        <v>8</v>
      </c>
      <c r="R504">
        <v>1</v>
      </c>
      <c r="S504">
        <v>0</v>
      </c>
      <c r="T504">
        <v>0</v>
      </c>
      <c r="U504" s="9">
        <v>3.72</v>
      </c>
      <c r="V504" s="9">
        <v>1.34</v>
      </c>
      <c r="W504" t="s">
        <v>1625</v>
      </c>
      <c r="X504" s="31">
        <v>0.36415770609318993</v>
      </c>
    </row>
    <row r="505" spans="1:24" x14ac:dyDescent="0.25">
      <c r="A505" t="s">
        <v>1311</v>
      </c>
      <c r="B505" t="s">
        <v>134</v>
      </c>
      <c r="C505" t="s">
        <v>185</v>
      </c>
      <c r="D505" s="9">
        <v>8.1300000000000008</v>
      </c>
      <c r="E505">
        <v>8</v>
      </c>
      <c r="F505" s="9">
        <v>0.98399999999999999</v>
      </c>
      <c r="G505">
        <v>29</v>
      </c>
      <c r="H505">
        <v>6</v>
      </c>
      <c r="I505">
        <v>0</v>
      </c>
      <c r="J505">
        <v>0</v>
      </c>
      <c r="K505">
        <v>0</v>
      </c>
      <c r="L505">
        <v>6</v>
      </c>
      <c r="M505">
        <v>6</v>
      </c>
      <c r="N505">
        <v>4</v>
      </c>
      <c r="O505">
        <v>2</v>
      </c>
      <c r="P505">
        <v>0</v>
      </c>
      <c r="Q505">
        <v>1</v>
      </c>
      <c r="R505">
        <v>0</v>
      </c>
      <c r="S505">
        <v>0</v>
      </c>
      <c r="T505">
        <v>0</v>
      </c>
      <c r="U505" s="9">
        <v>6.48</v>
      </c>
      <c r="V505" s="9">
        <v>1.44</v>
      </c>
      <c r="W505" t="s">
        <v>32</v>
      </c>
      <c r="X505" s="31">
        <v>0.15055555555555558</v>
      </c>
    </row>
    <row r="506" spans="1:24" x14ac:dyDescent="0.25">
      <c r="A506" t="s">
        <v>1270</v>
      </c>
      <c r="B506" t="s">
        <v>143</v>
      </c>
      <c r="C506" t="s">
        <v>185</v>
      </c>
      <c r="D506" s="9">
        <v>18.260000000000002</v>
      </c>
      <c r="E506">
        <v>18</v>
      </c>
      <c r="F506" s="9">
        <v>0.98599999999999999</v>
      </c>
      <c r="G506">
        <v>26</v>
      </c>
      <c r="H506">
        <v>17</v>
      </c>
      <c r="I506">
        <v>0</v>
      </c>
      <c r="J506">
        <v>0</v>
      </c>
      <c r="K506">
        <v>0</v>
      </c>
      <c r="L506">
        <v>9</v>
      </c>
      <c r="M506">
        <v>17</v>
      </c>
      <c r="N506">
        <v>9</v>
      </c>
      <c r="O506">
        <v>3</v>
      </c>
      <c r="P506">
        <v>0</v>
      </c>
      <c r="Q506">
        <v>0</v>
      </c>
      <c r="R506">
        <v>0</v>
      </c>
      <c r="S506">
        <v>0</v>
      </c>
      <c r="T506">
        <v>0</v>
      </c>
      <c r="U506" s="9">
        <v>4.34</v>
      </c>
      <c r="V506" s="9">
        <v>1.45</v>
      </c>
      <c r="W506" t="s">
        <v>32</v>
      </c>
      <c r="X506" s="31">
        <v>0.11934640522875817</v>
      </c>
    </row>
    <row r="507" spans="1:24" x14ac:dyDescent="0.25">
      <c r="A507" t="s">
        <v>1312</v>
      </c>
      <c r="B507" t="s">
        <v>142</v>
      </c>
      <c r="C507" t="s">
        <v>185</v>
      </c>
      <c r="D507" s="9">
        <v>69</v>
      </c>
      <c r="E507">
        <v>68</v>
      </c>
      <c r="F507" s="9">
        <v>0.98599999999999999</v>
      </c>
      <c r="G507">
        <v>27</v>
      </c>
      <c r="H507">
        <v>48</v>
      </c>
      <c r="I507">
        <v>0</v>
      </c>
      <c r="J507">
        <v>0</v>
      </c>
      <c r="K507">
        <v>0</v>
      </c>
      <c r="L507">
        <v>30</v>
      </c>
      <c r="M507">
        <v>64</v>
      </c>
      <c r="N507">
        <v>10</v>
      </c>
      <c r="O507">
        <v>10</v>
      </c>
      <c r="P507">
        <v>3</v>
      </c>
      <c r="Q507">
        <v>4</v>
      </c>
      <c r="R507">
        <v>0</v>
      </c>
      <c r="S507">
        <v>0</v>
      </c>
      <c r="T507">
        <v>4</v>
      </c>
      <c r="U507" s="9">
        <v>3.91</v>
      </c>
      <c r="V507" s="9">
        <v>1.1299999999999999</v>
      </c>
      <c r="W507" t="s">
        <v>32</v>
      </c>
      <c r="X507" s="31">
        <v>0.15972222222222224</v>
      </c>
    </row>
    <row r="508" spans="1:24" x14ac:dyDescent="0.25">
      <c r="A508" t="s">
        <v>1044</v>
      </c>
      <c r="B508" t="s">
        <v>137</v>
      </c>
      <c r="C508" t="s">
        <v>185</v>
      </c>
      <c r="D508" s="9">
        <v>11.13</v>
      </c>
      <c r="E508">
        <v>11</v>
      </c>
      <c r="F508" s="9">
        <v>0.98799999999999999</v>
      </c>
      <c r="G508">
        <v>24</v>
      </c>
      <c r="H508">
        <v>5</v>
      </c>
      <c r="I508">
        <v>0</v>
      </c>
      <c r="J508">
        <v>0</v>
      </c>
      <c r="K508">
        <v>0</v>
      </c>
      <c r="L508">
        <v>5</v>
      </c>
      <c r="M508">
        <v>10</v>
      </c>
      <c r="N508">
        <v>7</v>
      </c>
      <c r="O508">
        <v>2</v>
      </c>
      <c r="P508">
        <v>0</v>
      </c>
      <c r="Q508">
        <v>0</v>
      </c>
      <c r="R508">
        <v>0</v>
      </c>
      <c r="S508">
        <v>0</v>
      </c>
      <c r="T508">
        <v>0</v>
      </c>
      <c r="U508" s="9">
        <v>3.97</v>
      </c>
      <c r="V508" s="9">
        <v>1.59</v>
      </c>
      <c r="W508" t="s">
        <v>32</v>
      </c>
      <c r="X508" s="31">
        <v>0.24733333333333335</v>
      </c>
    </row>
    <row r="509" spans="1:24" x14ac:dyDescent="0.25">
      <c r="A509" t="s">
        <v>297</v>
      </c>
      <c r="B509" t="s">
        <v>122</v>
      </c>
      <c r="C509" t="s">
        <v>185</v>
      </c>
      <c r="D509" s="9">
        <v>18.13</v>
      </c>
      <c r="E509">
        <v>18</v>
      </c>
      <c r="F509" s="9">
        <v>0.99299999999999999</v>
      </c>
      <c r="G509">
        <v>28</v>
      </c>
      <c r="H509">
        <v>17</v>
      </c>
      <c r="I509">
        <v>0</v>
      </c>
      <c r="J509">
        <v>0</v>
      </c>
      <c r="K509">
        <v>0</v>
      </c>
      <c r="L509">
        <v>7</v>
      </c>
      <c r="M509">
        <v>16</v>
      </c>
      <c r="N509">
        <v>9</v>
      </c>
      <c r="O509">
        <v>2</v>
      </c>
      <c r="P509">
        <v>1</v>
      </c>
      <c r="Q509">
        <v>0</v>
      </c>
      <c r="R509">
        <v>0</v>
      </c>
      <c r="S509">
        <v>1</v>
      </c>
      <c r="T509">
        <v>2</v>
      </c>
      <c r="U509" s="9">
        <v>3.44</v>
      </c>
      <c r="V509" s="9">
        <v>1.47</v>
      </c>
      <c r="W509" t="s">
        <v>32</v>
      </c>
      <c r="X509" s="31">
        <v>0.11849673202614379</v>
      </c>
    </row>
    <row r="510" spans="1:24" x14ac:dyDescent="0.25">
      <c r="A510" t="s">
        <v>1187</v>
      </c>
      <c r="B510" t="s">
        <v>140</v>
      </c>
      <c r="C510" t="s">
        <v>185</v>
      </c>
      <c r="D510" s="9">
        <v>37.26</v>
      </c>
      <c r="E510">
        <v>37</v>
      </c>
      <c r="F510" s="9">
        <v>0.99299999999999999</v>
      </c>
      <c r="G510">
        <v>27</v>
      </c>
      <c r="H510">
        <v>36</v>
      </c>
      <c r="I510">
        <v>0</v>
      </c>
      <c r="J510">
        <v>0</v>
      </c>
      <c r="K510">
        <v>0</v>
      </c>
      <c r="L510">
        <v>15</v>
      </c>
      <c r="M510">
        <v>33</v>
      </c>
      <c r="N510">
        <v>7</v>
      </c>
      <c r="O510">
        <v>3</v>
      </c>
      <c r="P510">
        <v>2</v>
      </c>
      <c r="Q510">
        <v>1</v>
      </c>
      <c r="R510">
        <v>1</v>
      </c>
      <c r="S510">
        <v>2</v>
      </c>
      <c r="T510">
        <v>5</v>
      </c>
      <c r="U510" s="9">
        <v>3.58</v>
      </c>
      <c r="V510" s="9">
        <v>1.17</v>
      </c>
      <c r="W510" t="s">
        <v>32</v>
      </c>
      <c r="X510" s="31">
        <v>0.11499999999999999</v>
      </c>
    </row>
    <row r="511" spans="1:24" x14ac:dyDescent="0.25">
      <c r="A511" t="s">
        <v>1432</v>
      </c>
      <c r="B511" t="s">
        <v>130</v>
      </c>
      <c r="C511" t="s">
        <v>185</v>
      </c>
      <c r="D511" s="9">
        <v>35.26</v>
      </c>
      <c r="E511">
        <v>35</v>
      </c>
      <c r="F511" s="9">
        <v>0.99299999999999999</v>
      </c>
      <c r="G511">
        <v>34</v>
      </c>
      <c r="H511">
        <v>37</v>
      </c>
      <c r="I511">
        <v>0</v>
      </c>
      <c r="J511">
        <v>0</v>
      </c>
      <c r="K511">
        <v>0</v>
      </c>
      <c r="L511">
        <v>16</v>
      </c>
      <c r="M511">
        <v>29</v>
      </c>
      <c r="N511">
        <v>15</v>
      </c>
      <c r="O511">
        <v>6</v>
      </c>
      <c r="P511">
        <v>3</v>
      </c>
      <c r="Q511">
        <v>1</v>
      </c>
      <c r="R511">
        <v>1</v>
      </c>
      <c r="S511">
        <v>0</v>
      </c>
      <c r="T511">
        <v>2</v>
      </c>
      <c r="U511" s="9">
        <v>4.04</v>
      </c>
      <c r="V511" s="9">
        <v>1.4</v>
      </c>
      <c r="W511" t="s">
        <v>32</v>
      </c>
      <c r="X511" s="31">
        <v>0.10588588588588588</v>
      </c>
    </row>
    <row r="512" spans="1:24" x14ac:dyDescent="0.25">
      <c r="A512" t="s">
        <v>158</v>
      </c>
      <c r="B512" t="s">
        <v>118</v>
      </c>
      <c r="C512" t="s">
        <v>185</v>
      </c>
      <c r="D512" s="9">
        <v>46.26</v>
      </c>
      <c r="E512">
        <v>46</v>
      </c>
      <c r="F512" s="9">
        <v>0.99399999999999999</v>
      </c>
      <c r="G512">
        <v>31</v>
      </c>
      <c r="H512">
        <v>25</v>
      </c>
      <c r="I512">
        <v>1</v>
      </c>
      <c r="J512">
        <v>0</v>
      </c>
      <c r="K512">
        <v>0</v>
      </c>
      <c r="L512">
        <v>26</v>
      </c>
      <c r="M512">
        <v>46</v>
      </c>
      <c r="N512">
        <v>21</v>
      </c>
      <c r="O512">
        <v>5</v>
      </c>
      <c r="P512">
        <v>0</v>
      </c>
      <c r="Q512">
        <v>2</v>
      </c>
      <c r="R512">
        <v>1</v>
      </c>
      <c r="S512">
        <v>0</v>
      </c>
      <c r="T512">
        <v>1</v>
      </c>
      <c r="U512" s="9">
        <v>5.01</v>
      </c>
      <c r="V512" s="9">
        <v>1.44</v>
      </c>
      <c r="W512" t="s">
        <v>32</v>
      </c>
      <c r="X512" s="31">
        <v>0.20559999999999998</v>
      </c>
    </row>
    <row r="513" spans="1:24" x14ac:dyDescent="0.25">
      <c r="A513" t="s">
        <v>1050</v>
      </c>
      <c r="B513" t="s">
        <v>137</v>
      </c>
      <c r="C513" t="s">
        <v>185</v>
      </c>
      <c r="D513" s="9">
        <v>27.13</v>
      </c>
      <c r="E513">
        <v>27</v>
      </c>
      <c r="F513" s="9">
        <v>0.995</v>
      </c>
      <c r="G513">
        <v>28</v>
      </c>
      <c r="H513">
        <v>23</v>
      </c>
      <c r="I513">
        <v>0</v>
      </c>
      <c r="J513">
        <v>0</v>
      </c>
      <c r="K513">
        <v>0</v>
      </c>
      <c r="L513">
        <v>19</v>
      </c>
      <c r="M513">
        <v>19</v>
      </c>
      <c r="N513">
        <v>10</v>
      </c>
      <c r="O513">
        <v>2</v>
      </c>
      <c r="P513">
        <v>2</v>
      </c>
      <c r="Q513">
        <v>0</v>
      </c>
      <c r="R513">
        <v>2</v>
      </c>
      <c r="S513">
        <v>0</v>
      </c>
      <c r="T513">
        <v>1</v>
      </c>
      <c r="U513" s="9">
        <v>6.26</v>
      </c>
      <c r="V513" s="9">
        <v>1.35</v>
      </c>
      <c r="W513" t="s">
        <v>32</v>
      </c>
      <c r="X513" s="31">
        <v>0.13106280193236716</v>
      </c>
    </row>
    <row r="514" spans="1:24" x14ac:dyDescent="0.25">
      <c r="A514" t="s">
        <v>680</v>
      </c>
      <c r="B514" t="s">
        <v>129</v>
      </c>
      <c r="C514" t="s">
        <v>185</v>
      </c>
      <c r="D514" s="9">
        <v>71.260000000000005</v>
      </c>
      <c r="E514">
        <v>71</v>
      </c>
      <c r="F514" s="9">
        <v>0.996</v>
      </c>
      <c r="G514">
        <v>41</v>
      </c>
      <c r="H514">
        <v>13</v>
      </c>
      <c r="I514">
        <v>13</v>
      </c>
      <c r="J514">
        <v>0</v>
      </c>
      <c r="K514">
        <v>0</v>
      </c>
      <c r="L514">
        <v>36</v>
      </c>
      <c r="M514">
        <v>63</v>
      </c>
      <c r="N514">
        <v>23</v>
      </c>
      <c r="O514">
        <v>12</v>
      </c>
      <c r="P514">
        <v>3</v>
      </c>
      <c r="Q514">
        <v>5</v>
      </c>
      <c r="R514">
        <v>0</v>
      </c>
      <c r="S514">
        <v>0</v>
      </c>
      <c r="T514">
        <v>0</v>
      </c>
      <c r="U514" s="9">
        <v>4.5199999999999996</v>
      </c>
      <c r="V514" s="9">
        <v>1.31</v>
      </c>
      <c r="W514" t="s">
        <v>1625</v>
      </c>
      <c r="X514" s="31">
        <v>0.60905982905982914</v>
      </c>
    </row>
    <row r="515" spans="1:24" x14ac:dyDescent="0.25">
      <c r="A515" t="s">
        <v>534</v>
      </c>
      <c r="B515" t="s">
        <v>127</v>
      </c>
      <c r="C515" t="s">
        <v>185</v>
      </c>
      <c r="D515" s="9">
        <v>58.26</v>
      </c>
      <c r="E515">
        <v>58</v>
      </c>
      <c r="F515" s="9">
        <v>0.996</v>
      </c>
      <c r="G515">
        <v>33</v>
      </c>
      <c r="H515">
        <v>61</v>
      </c>
      <c r="I515">
        <v>0</v>
      </c>
      <c r="J515">
        <v>0</v>
      </c>
      <c r="K515">
        <v>0</v>
      </c>
      <c r="L515">
        <v>41</v>
      </c>
      <c r="M515">
        <v>65</v>
      </c>
      <c r="N515">
        <v>30</v>
      </c>
      <c r="O515">
        <v>11</v>
      </c>
      <c r="P515">
        <v>5</v>
      </c>
      <c r="Q515">
        <v>1</v>
      </c>
      <c r="R515">
        <v>8</v>
      </c>
      <c r="S515">
        <v>1</v>
      </c>
      <c r="T515">
        <v>15</v>
      </c>
      <c r="U515" s="9">
        <v>6.29</v>
      </c>
      <c r="V515" s="9">
        <v>1.5</v>
      </c>
      <c r="W515" t="s">
        <v>32</v>
      </c>
      <c r="X515" s="31">
        <v>0.10612021857923497</v>
      </c>
    </row>
    <row r="516" spans="1:24" x14ac:dyDescent="0.25">
      <c r="A516" t="s">
        <v>527</v>
      </c>
      <c r="B516" t="s">
        <v>127</v>
      </c>
      <c r="C516" t="s">
        <v>60</v>
      </c>
      <c r="D516" s="9">
        <v>49.13</v>
      </c>
      <c r="E516">
        <v>49</v>
      </c>
      <c r="F516" s="9">
        <v>0.997</v>
      </c>
      <c r="G516">
        <v>31</v>
      </c>
      <c r="H516">
        <v>45</v>
      </c>
      <c r="I516">
        <v>0</v>
      </c>
      <c r="J516">
        <v>0</v>
      </c>
      <c r="K516">
        <v>0</v>
      </c>
      <c r="L516">
        <v>26</v>
      </c>
      <c r="M516">
        <v>38</v>
      </c>
      <c r="N516">
        <v>18</v>
      </c>
      <c r="O516">
        <v>6</v>
      </c>
      <c r="P516">
        <v>6</v>
      </c>
      <c r="Q516">
        <v>4</v>
      </c>
      <c r="R516">
        <v>9</v>
      </c>
      <c r="S516">
        <v>7</v>
      </c>
      <c r="T516">
        <v>5</v>
      </c>
      <c r="U516" s="9">
        <v>4.74</v>
      </c>
      <c r="V516" s="9">
        <v>1.36</v>
      </c>
      <c r="W516" t="s">
        <v>32</v>
      </c>
      <c r="X516" s="31">
        <v>0.12130864197530866</v>
      </c>
    </row>
    <row r="517" spans="1:24" x14ac:dyDescent="0.25">
      <c r="A517" t="s">
        <v>663</v>
      </c>
      <c r="B517" t="s">
        <v>129</v>
      </c>
      <c r="C517" t="s">
        <v>185</v>
      </c>
      <c r="D517" s="9">
        <v>43.13</v>
      </c>
      <c r="E517">
        <v>43</v>
      </c>
      <c r="F517" s="9">
        <v>0.997</v>
      </c>
      <c r="G517">
        <v>28</v>
      </c>
      <c r="H517">
        <v>29</v>
      </c>
      <c r="I517">
        <v>2</v>
      </c>
      <c r="J517">
        <v>0</v>
      </c>
      <c r="K517">
        <v>0</v>
      </c>
      <c r="L517">
        <v>20</v>
      </c>
      <c r="M517">
        <v>45</v>
      </c>
      <c r="N517">
        <v>26</v>
      </c>
      <c r="O517">
        <v>2</v>
      </c>
      <c r="P517">
        <v>1</v>
      </c>
      <c r="Q517">
        <v>1</v>
      </c>
      <c r="R517">
        <v>1</v>
      </c>
      <c r="S517">
        <v>0</v>
      </c>
      <c r="T517">
        <v>0</v>
      </c>
      <c r="U517" s="9">
        <v>4.1500000000000004</v>
      </c>
      <c r="V517" s="9">
        <v>1.59</v>
      </c>
      <c r="W517" t="s">
        <v>32</v>
      </c>
      <c r="X517" s="31">
        <v>0.16524904214559388</v>
      </c>
    </row>
    <row r="518" spans="1:24" x14ac:dyDescent="0.25">
      <c r="A518" t="s">
        <v>1218</v>
      </c>
      <c r="B518" t="s">
        <v>140</v>
      </c>
      <c r="C518" t="s">
        <v>60</v>
      </c>
      <c r="D518" s="9">
        <v>116.3</v>
      </c>
      <c r="E518">
        <v>116</v>
      </c>
      <c r="F518" s="9">
        <v>0.997</v>
      </c>
      <c r="G518">
        <v>27</v>
      </c>
      <c r="H518">
        <v>23</v>
      </c>
      <c r="I518">
        <v>23</v>
      </c>
      <c r="J518">
        <v>0</v>
      </c>
      <c r="K518">
        <v>0</v>
      </c>
      <c r="L518">
        <v>57</v>
      </c>
      <c r="M518">
        <v>81</v>
      </c>
      <c r="N518">
        <v>34</v>
      </c>
      <c r="O518">
        <v>14</v>
      </c>
      <c r="P518">
        <v>6</v>
      </c>
      <c r="Q518">
        <v>7</v>
      </c>
      <c r="R518">
        <v>0</v>
      </c>
      <c r="S518">
        <v>0</v>
      </c>
      <c r="T518">
        <v>0</v>
      </c>
      <c r="U518" s="9">
        <v>4.41</v>
      </c>
      <c r="V518" s="9">
        <v>1.29</v>
      </c>
      <c r="W518" t="s">
        <v>1625</v>
      </c>
      <c r="X518" s="31">
        <v>0.5618357487922705</v>
      </c>
    </row>
    <row r="519" spans="1:24" x14ac:dyDescent="0.25">
      <c r="A519" t="s">
        <v>1381</v>
      </c>
      <c r="B519" t="s">
        <v>142</v>
      </c>
      <c r="C519" t="s">
        <v>185</v>
      </c>
      <c r="D519" s="9">
        <v>108.3</v>
      </c>
      <c r="E519">
        <v>108</v>
      </c>
      <c r="F519" s="9">
        <v>0.997</v>
      </c>
      <c r="G519">
        <v>27</v>
      </c>
      <c r="H519">
        <v>28</v>
      </c>
      <c r="I519">
        <v>20</v>
      </c>
      <c r="J519">
        <v>0</v>
      </c>
      <c r="K519">
        <v>0</v>
      </c>
      <c r="L519">
        <v>47</v>
      </c>
      <c r="M519">
        <v>95</v>
      </c>
      <c r="N519">
        <v>46</v>
      </c>
      <c r="O519">
        <v>12</v>
      </c>
      <c r="P519">
        <v>4</v>
      </c>
      <c r="Q519">
        <v>7</v>
      </c>
      <c r="R519">
        <v>1</v>
      </c>
      <c r="S519">
        <v>0</v>
      </c>
      <c r="T519">
        <v>2</v>
      </c>
      <c r="U519" s="9">
        <v>3.9</v>
      </c>
      <c r="V519" s="9">
        <v>1.42</v>
      </c>
      <c r="W519" t="s">
        <v>1625</v>
      </c>
      <c r="X519" s="31">
        <v>0.42976190476190473</v>
      </c>
    </row>
    <row r="520" spans="1:24" x14ac:dyDescent="0.25">
      <c r="A520" t="s">
        <v>447</v>
      </c>
      <c r="B520" t="s">
        <v>125</v>
      </c>
      <c r="C520" t="s">
        <v>185</v>
      </c>
      <c r="D520" s="9">
        <v>93.13</v>
      </c>
      <c r="E520">
        <v>93</v>
      </c>
      <c r="F520" s="9">
        <v>0.999</v>
      </c>
      <c r="G520">
        <v>31</v>
      </c>
      <c r="H520">
        <v>19</v>
      </c>
      <c r="I520">
        <v>19</v>
      </c>
      <c r="J520">
        <v>0</v>
      </c>
      <c r="K520">
        <v>0</v>
      </c>
      <c r="L520">
        <v>52</v>
      </c>
      <c r="M520">
        <v>78</v>
      </c>
      <c r="N520">
        <v>41</v>
      </c>
      <c r="O520">
        <v>14</v>
      </c>
      <c r="P520">
        <v>4</v>
      </c>
      <c r="Q520">
        <v>8</v>
      </c>
      <c r="R520">
        <v>0</v>
      </c>
      <c r="S520">
        <v>0</v>
      </c>
      <c r="T520">
        <v>0</v>
      </c>
      <c r="U520" s="9">
        <v>5.01</v>
      </c>
      <c r="V520" s="9">
        <v>1.44</v>
      </c>
      <c r="W520" t="s">
        <v>1625</v>
      </c>
      <c r="X520" s="31">
        <v>0.54461988304093567</v>
      </c>
    </row>
    <row r="521" spans="1:24" x14ac:dyDescent="0.25">
      <c r="A521" t="s">
        <v>1482</v>
      </c>
      <c r="B521" t="s">
        <v>146</v>
      </c>
      <c r="C521" t="s">
        <v>185</v>
      </c>
      <c r="D521" s="9">
        <v>90.13</v>
      </c>
      <c r="E521">
        <v>90</v>
      </c>
      <c r="F521" s="9">
        <v>0.999</v>
      </c>
      <c r="G521">
        <v>29</v>
      </c>
      <c r="H521">
        <v>24</v>
      </c>
      <c r="I521">
        <v>14</v>
      </c>
      <c r="J521">
        <v>0</v>
      </c>
      <c r="K521">
        <v>0</v>
      </c>
      <c r="L521">
        <v>54</v>
      </c>
      <c r="M521">
        <v>85</v>
      </c>
      <c r="N521">
        <v>39</v>
      </c>
      <c r="O521">
        <v>17</v>
      </c>
      <c r="P521">
        <v>4</v>
      </c>
      <c r="Q521">
        <v>7</v>
      </c>
      <c r="R521">
        <v>0</v>
      </c>
      <c r="S521">
        <v>0</v>
      </c>
      <c r="T521">
        <v>0</v>
      </c>
      <c r="U521" s="9">
        <v>5.38</v>
      </c>
      <c r="V521" s="9">
        <v>1.43</v>
      </c>
      <c r="W521" t="s">
        <v>1625</v>
      </c>
      <c r="X521" s="31">
        <v>0.41726851851851848</v>
      </c>
    </row>
    <row r="522" spans="1:24" x14ac:dyDescent="0.25">
      <c r="A522" t="s">
        <v>291</v>
      </c>
      <c r="B522" t="s">
        <v>122</v>
      </c>
      <c r="C522" t="s">
        <v>60</v>
      </c>
      <c r="D522" s="9">
        <v>1</v>
      </c>
      <c r="E522">
        <v>1</v>
      </c>
      <c r="F522" s="9">
        <v>1</v>
      </c>
      <c r="G522">
        <v>29</v>
      </c>
      <c r="H522">
        <v>1</v>
      </c>
      <c r="I522">
        <v>0</v>
      </c>
      <c r="J522">
        <v>0</v>
      </c>
      <c r="K522">
        <v>0</v>
      </c>
      <c r="L522">
        <v>2</v>
      </c>
      <c r="M522">
        <v>2</v>
      </c>
      <c r="N522">
        <v>1</v>
      </c>
      <c r="O522">
        <v>1</v>
      </c>
      <c r="P522">
        <v>0</v>
      </c>
      <c r="Q522">
        <v>0</v>
      </c>
      <c r="R522">
        <v>0</v>
      </c>
      <c r="S522">
        <v>0</v>
      </c>
      <c r="T522">
        <v>0</v>
      </c>
      <c r="U522" s="9">
        <v>18</v>
      </c>
      <c r="V522" s="9">
        <v>2</v>
      </c>
      <c r="W522" t="s">
        <v>32</v>
      </c>
      <c r="X522" s="31">
        <v>0.1111111111111111</v>
      </c>
    </row>
    <row r="523" spans="1:24" x14ac:dyDescent="0.25">
      <c r="A523" t="s">
        <v>763</v>
      </c>
      <c r="B523" t="s">
        <v>131</v>
      </c>
      <c r="C523" t="s">
        <v>60</v>
      </c>
      <c r="D523" s="9">
        <v>69</v>
      </c>
      <c r="E523">
        <v>69</v>
      </c>
      <c r="F523" s="9">
        <v>1</v>
      </c>
      <c r="G523">
        <v>25</v>
      </c>
      <c r="H523">
        <v>13</v>
      </c>
      <c r="I523">
        <v>13</v>
      </c>
      <c r="J523">
        <v>0</v>
      </c>
      <c r="K523">
        <v>0</v>
      </c>
      <c r="L523">
        <v>45</v>
      </c>
      <c r="M523">
        <v>80</v>
      </c>
      <c r="N523">
        <v>29</v>
      </c>
      <c r="O523">
        <v>10</v>
      </c>
      <c r="P523">
        <v>3</v>
      </c>
      <c r="Q523">
        <v>6</v>
      </c>
      <c r="R523">
        <v>0</v>
      </c>
      <c r="S523">
        <v>0</v>
      </c>
      <c r="T523">
        <v>0</v>
      </c>
      <c r="U523" s="9">
        <v>5.87</v>
      </c>
      <c r="V523" s="9">
        <v>1.42</v>
      </c>
      <c r="W523" t="s">
        <v>1625</v>
      </c>
      <c r="X523" s="31">
        <v>0.58974358974358976</v>
      </c>
    </row>
    <row r="524" spans="1:24" x14ac:dyDescent="0.25">
      <c r="A524" t="s">
        <v>389</v>
      </c>
      <c r="B524" t="s">
        <v>147</v>
      </c>
      <c r="C524" t="s">
        <v>185</v>
      </c>
      <c r="D524" s="9">
        <v>3</v>
      </c>
      <c r="E524">
        <v>3</v>
      </c>
      <c r="F524" s="9">
        <v>1</v>
      </c>
      <c r="G524">
        <v>30</v>
      </c>
      <c r="H524">
        <v>4</v>
      </c>
      <c r="I524">
        <v>0</v>
      </c>
      <c r="J524">
        <v>0</v>
      </c>
      <c r="K524">
        <v>0</v>
      </c>
      <c r="L524">
        <v>3</v>
      </c>
      <c r="M524">
        <v>3</v>
      </c>
      <c r="N524">
        <v>4</v>
      </c>
      <c r="O524">
        <v>1</v>
      </c>
      <c r="P524">
        <v>0</v>
      </c>
      <c r="Q524">
        <v>0</v>
      </c>
      <c r="R524">
        <v>0</v>
      </c>
      <c r="S524">
        <v>0</v>
      </c>
      <c r="T524">
        <v>0</v>
      </c>
      <c r="U524" s="9">
        <v>9</v>
      </c>
      <c r="V524" s="9">
        <v>2.33</v>
      </c>
      <c r="W524" t="s">
        <v>32</v>
      </c>
      <c r="X524" s="31">
        <v>8.3333333333333329E-2</v>
      </c>
    </row>
    <row r="525" spans="1:24" x14ac:dyDescent="0.25">
      <c r="A525" t="s">
        <v>452</v>
      </c>
      <c r="B525" t="s">
        <v>125</v>
      </c>
      <c r="C525" t="s">
        <v>185</v>
      </c>
      <c r="D525" s="9">
        <v>2</v>
      </c>
      <c r="E525">
        <v>2</v>
      </c>
      <c r="F525" s="9">
        <v>1</v>
      </c>
      <c r="G525">
        <v>30</v>
      </c>
      <c r="H525">
        <v>4</v>
      </c>
      <c r="I525">
        <v>0</v>
      </c>
      <c r="J525">
        <v>0</v>
      </c>
      <c r="K525">
        <v>0</v>
      </c>
      <c r="L525">
        <v>1</v>
      </c>
      <c r="M525">
        <v>2</v>
      </c>
      <c r="N525">
        <v>4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 s="9">
        <v>4.5</v>
      </c>
      <c r="V525" s="9">
        <v>3</v>
      </c>
      <c r="W525" t="s">
        <v>32</v>
      </c>
      <c r="X525" s="31">
        <v>5.5555555555555552E-2</v>
      </c>
    </row>
    <row r="526" spans="1:24" x14ac:dyDescent="0.25">
      <c r="A526" t="s">
        <v>482</v>
      </c>
      <c r="B526" t="s">
        <v>126</v>
      </c>
      <c r="C526" t="s">
        <v>185</v>
      </c>
      <c r="D526" s="9">
        <v>4</v>
      </c>
      <c r="E526">
        <v>4</v>
      </c>
      <c r="F526" s="9">
        <v>1</v>
      </c>
      <c r="G526">
        <v>31</v>
      </c>
      <c r="H526">
        <v>2</v>
      </c>
      <c r="I526">
        <v>0</v>
      </c>
      <c r="J526">
        <v>0</v>
      </c>
      <c r="K526">
        <v>0</v>
      </c>
      <c r="L526">
        <v>0</v>
      </c>
      <c r="M526">
        <v>5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 s="9">
        <v>0</v>
      </c>
      <c r="V526" s="9">
        <v>1</v>
      </c>
      <c r="W526" t="s">
        <v>32</v>
      </c>
      <c r="X526" s="31">
        <v>0.22222222222222221</v>
      </c>
    </row>
    <row r="527" spans="1:24" x14ac:dyDescent="0.25">
      <c r="A527" t="s">
        <v>496</v>
      </c>
      <c r="B527" t="s">
        <v>131</v>
      </c>
      <c r="C527" t="s">
        <v>185</v>
      </c>
      <c r="D527" s="9">
        <v>12</v>
      </c>
      <c r="E527">
        <v>12</v>
      </c>
      <c r="F527" s="9">
        <v>1</v>
      </c>
      <c r="G527">
        <v>29</v>
      </c>
      <c r="H527">
        <v>3</v>
      </c>
      <c r="I527">
        <v>3</v>
      </c>
      <c r="J527">
        <v>0</v>
      </c>
      <c r="K527">
        <v>0</v>
      </c>
      <c r="L527">
        <v>11</v>
      </c>
      <c r="M527">
        <v>5</v>
      </c>
      <c r="N527">
        <v>7</v>
      </c>
      <c r="O527">
        <v>4</v>
      </c>
      <c r="P527">
        <v>1</v>
      </c>
      <c r="Q527">
        <v>1</v>
      </c>
      <c r="R527">
        <v>0</v>
      </c>
      <c r="S527">
        <v>0</v>
      </c>
      <c r="T527">
        <v>0</v>
      </c>
      <c r="U527" s="9">
        <v>8.25</v>
      </c>
      <c r="V527" s="9">
        <v>1.58</v>
      </c>
      <c r="W527" t="s">
        <v>1625</v>
      </c>
      <c r="X527" s="31">
        <v>0.44444444444444442</v>
      </c>
    </row>
    <row r="528" spans="1:24" x14ac:dyDescent="0.25">
      <c r="A528" t="s">
        <v>1827</v>
      </c>
      <c r="B528" t="s">
        <v>127</v>
      </c>
      <c r="C528" t="s">
        <v>60</v>
      </c>
      <c r="D528" s="9">
        <v>1</v>
      </c>
      <c r="E528">
        <v>1</v>
      </c>
      <c r="F528" s="9">
        <v>1</v>
      </c>
      <c r="G528">
        <v>34</v>
      </c>
      <c r="H528">
        <v>1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 s="9">
        <v>0</v>
      </c>
      <c r="V528" s="9">
        <v>1</v>
      </c>
      <c r="W528" t="s">
        <v>32</v>
      </c>
      <c r="X528" s="31">
        <v>0.1111111111111111</v>
      </c>
    </row>
    <row r="529" spans="1:24" x14ac:dyDescent="0.25">
      <c r="A529" t="s">
        <v>797</v>
      </c>
      <c r="B529" t="s">
        <v>132</v>
      </c>
      <c r="C529" t="s">
        <v>185</v>
      </c>
      <c r="D529" s="9">
        <v>14</v>
      </c>
      <c r="E529">
        <v>14</v>
      </c>
      <c r="F529" s="9">
        <v>1</v>
      </c>
      <c r="G529">
        <v>30</v>
      </c>
      <c r="H529">
        <v>11</v>
      </c>
      <c r="I529">
        <v>0</v>
      </c>
      <c r="J529">
        <v>0</v>
      </c>
      <c r="K529">
        <v>0</v>
      </c>
      <c r="L529">
        <v>10</v>
      </c>
      <c r="M529">
        <v>11</v>
      </c>
      <c r="N529">
        <v>8</v>
      </c>
      <c r="O529">
        <v>3</v>
      </c>
      <c r="P529">
        <v>3</v>
      </c>
      <c r="Q529">
        <v>0</v>
      </c>
      <c r="R529">
        <v>0</v>
      </c>
      <c r="S529">
        <v>0</v>
      </c>
      <c r="T529">
        <v>1</v>
      </c>
      <c r="U529" s="9">
        <v>6.43</v>
      </c>
      <c r="V529" s="9">
        <v>1.57</v>
      </c>
      <c r="W529" t="s">
        <v>32</v>
      </c>
      <c r="X529" s="31">
        <v>0.14141414141414141</v>
      </c>
    </row>
    <row r="530" spans="1:24" x14ac:dyDescent="0.25">
      <c r="A530" t="s">
        <v>655</v>
      </c>
      <c r="B530" t="s">
        <v>129</v>
      </c>
      <c r="C530" t="s">
        <v>185</v>
      </c>
      <c r="D530" s="9">
        <v>2</v>
      </c>
      <c r="E530">
        <v>2</v>
      </c>
      <c r="F530" s="9">
        <v>1</v>
      </c>
      <c r="G530">
        <v>26</v>
      </c>
      <c r="H530">
        <v>1</v>
      </c>
      <c r="I530">
        <v>0</v>
      </c>
      <c r="J530">
        <v>0</v>
      </c>
      <c r="K530">
        <v>0</v>
      </c>
      <c r="L530">
        <v>1</v>
      </c>
      <c r="M530">
        <v>2</v>
      </c>
      <c r="N530">
        <v>1</v>
      </c>
      <c r="O530">
        <v>1</v>
      </c>
      <c r="P530">
        <v>0</v>
      </c>
      <c r="Q530">
        <v>0</v>
      </c>
      <c r="R530">
        <v>0</v>
      </c>
      <c r="S530">
        <v>0</v>
      </c>
      <c r="T530">
        <v>0</v>
      </c>
      <c r="U530" s="9">
        <v>4.5</v>
      </c>
      <c r="V530" s="9">
        <v>1.5</v>
      </c>
      <c r="W530" t="s">
        <v>32</v>
      </c>
      <c r="X530" s="31">
        <v>0.22222222222222221</v>
      </c>
    </row>
    <row r="531" spans="1:24" x14ac:dyDescent="0.25">
      <c r="A531" t="s">
        <v>664</v>
      </c>
      <c r="B531" t="s">
        <v>129</v>
      </c>
      <c r="C531" t="s">
        <v>60</v>
      </c>
      <c r="D531" s="9">
        <v>11</v>
      </c>
      <c r="E531">
        <v>11</v>
      </c>
      <c r="F531" s="9">
        <v>1</v>
      </c>
      <c r="G531">
        <v>28</v>
      </c>
      <c r="H531">
        <v>10</v>
      </c>
      <c r="I531">
        <v>0</v>
      </c>
      <c r="J531">
        <v>0</v>
      </c>
      <c r="K531">
        <v>0</v>
      </c>
      <c r="L531">
        <v>8</v>
      </c>
      <c r="M531">
        <v>3</v>
      </c>
      <c r="N531">
        <v>5</v>
      </c>
      <c r="O531">
        <v>1</v>
      </c>
      <c r="P531">
        <v>0</v>
      </c>
      <c r="Q531">
        <v>0</v>
      </c>
      <c r="R531">
        <v>0</v>
      </c>
      <c r="S531">
        <v>0</v>
      </c>
      <c r="T531">
        <v>1</v>
      </c>
      <c r="U531" s="9">
        <v>6.55</v>
      </c>
      <c r="V531" s="9">
        <v>1.45</v>
      </c>
      <c r="W531" t="s">
        <v>32</v>
      </c>
      <c r="X531" s="31">
        <v>0.12222222222222223</v>
      </c>
    </row>
    <row r="532" spans="1:24" x14ac:dyDescent="0.25">
      <c r="A532" t="s">
        <v>806</v>
      </c>
      <c r="B532" t="s">
        <v>132</v>
      </c>
      <c r="C532" t="s">
        <v>185</v>
      </c>
      <c r="D532" s="9">
        <v>11</v>
      </c>
      <c r="E532">
        <v>11</v>
      </c>
      <c r="F532" s="9">
        <v>1</v>
      </c>
      <c r="G532">
        <v>31</v>
      </c>
      <c r="H532">
        <v>10</v>
      </c>
      <c r="I532">
        <v>0</v>
      </c>
      <c r="J532">
        <v>0</v>
      </c>
      <c r="K532">
        <v>0</v>
      </c>
      <c r="L532">
        <v>10</v>
      </c>
      <c r="M532">
        <v>9</v>
      </c>
      <c r="N532">
        <v>5</v>
      </c>
      <c r="O532">
        <v>3</v>
      </c>
      <c r="P532">
        <v>0</v>
      </c>
      <c r="Q532">
        <v>1</v>
      </c>
      <c r="R532">
        <v>1</v>
      </c>
      <c r="S532">
        <v>0</v>
      </c>
      <c r="T532">
        <v>0</v>
      </c>
      <c r="U532" s="9">
        <v>8.18</v>
      </c>
      <c r="V532" s="9">
        <v>1.45</v>
      </c>
      <c r="W532" t="s">
        <v>32</v>
      </c>
      <c r="X532" s="31">
        <v>0.12222222222222223</v>
      </c>
    </row>
    <row r="533" spans="1:24" x14ac:dyDescent="0.25">
      <c r="A533" t="s">
        <v>769</v>
      </c>
      <c r="B533" t="s">
        <v>131</v>
      </c>
      <c r="C533" t="s">
        <v>185</v>
      </c>
      <c r="D533" s="9">
        <v>8</v>
      </c>
      <c r="E533">
        <v>8</v>
      </c>
      <c r="F533" s="9">
        <v>1</v>
      </c>
      <c r="G533">
        <v>24</v>
      </c>
      <c r="H533">
        <v>2</v>
      </c>
      <c r="I533">
        <v>2</v>
      </c>
      <c r="J533">
        <v>0</v>
      </c>
      <c r="K533">
        <v>0</v>
      </c>
      <c r="L533">
        <v>6</v>
      </c>
      <c r="M533">
        <v>12</v>
      </c>
      <c r="N533">
        <v>4</v>
      </c>
      <c r="O533">
        <v>3</v>
      </c>
      <c r="P533">
        <v>0</v>
      </c>
      <c r="Q533">
        <v>1</v>
      </c>
      <c r="R533">
        <v>0</v>
      </c>
      <c r="S533">
        <v>0</v>
      </c>
      <c r="T533">
        <v>0</v>
      </c>
      <c r="U533" s="9">
        <v>6.75</v>
      </c>
      <c r="V533" s="9">
        <v>1.5</v>
      </c>
      <c r="W533" t="s">
        <v>1625</v>
      </c>
      <c r="X533" s="31">
        <v>0.44444444444444442</v>
      </c>
    </row>
    <row r="534" spans="1:24" x14ac:dyDescent="0.25">
      <c r="A534" t="s">
        <v>805</v>
      </c>
      <c r="B534" t="s">
        <v>132</v>
      </c>
      <c r="C534" t="s">
        <v>185</v>
      </c>
      <c r="D534" s="9">
        <v>7</v>
      </c>
      <c r="E534">
        <v>7</v>
      </c>
      <c r="F534" s="9">
        <v>1</v>
      </c>
      <c r="G534">
        <v>29</v>
      </c>
      <c r="H534">
        <v>5</v>
      </c>
      <c r="I534">
        <v>0</v>
      </c>
      <c r="J534">
        <v>0</v>
      </c>
      <c r="K534">
        <v>0</v>
      </c>
      <c r="L534">
        <v>2</v>
      </c>
      <c r="M534">
        <v>6</v>
      </c>
      <c r="N534">
        <v>0</v>
      </c>
      <c r="O534">
        <v>1</v>
      </c>
      <c r="P534">
        <v>1</v>
      </c>
      <c r="Q534">
        <v>1</v>
      </c>
      <c r="R534">
        <v>0</v>
      </c>
      <c r="S534">
        <v>0</v>
      </c>
      <c r="T534">
        <v>0</v>
      </c>
      <c r="U534" s="9">
        <v>2.57</v>
      </c>
      <c r="V534" s="9">
        <v>1</v>
      </c>
      <c r="W534" t="s">
        <v>32</v>
      </c>
      <c r="X534" s="31">
        <v>0.15555555555555556</v>
      </c>
    </row>
    <row r="535" spans="1:24" x14ac:dyDescent="0.25">
      <c r="A535" t="s">
        <v>758</v>
      </c>
      <c r="B535" t="s">
        <v>131</v>
      </c>
      <c r="C535" t="s">
        <v>185</v>
      </c>
      <c r="D535" s="9">
        <v>7</v>
      </c>
      <c r="E535">
        <v>7</v>
      </c>
      <c r="F535" s="9">
        <v>1</v>
      </c>
      <c r="G535">
        <v>25</v>
      </c>
      <c r="H535">
        <v>5</v>
      </c>
      <c r="I535">
        <v>0</v>
      </c>
      <c r="J535">
        <v>0</v>
      </c>
      <c r="K535">
        <v>0</v>
      </c>
      <c r="L535">
        <v>5</v>
      </c>
      <c r="M535">
        <v>3</v>
      </c>
      <c r="N535">
        <v>5</v>
      </c>
      <c r="O535">
        <v>1</v>
      </c>
      <c r="P535">
        <v>0</v>
      </c>
      <c r="Q535">
        <v>0</v>
      </c>
      <c r="R535">
        <v>1</v>
      </c>
      <c r="S535">
        <v>0</v>
      </c>
      <c r="T535">
        <v>0</v>
      </c>
      <c r="U535" s="9">
        <v>6.43</v>
      </c>
      <c r="V535" s="9">
        <v>1.71</v>
      </c>
      <c r="W535" t="s">
        <v>32</v>
      </c>
      <c r="X535" s="31">
        <v>0.15555555555555556</v>
      </c>
    </row>
    <row r="536" spans="1:24" x14ac:dyDescent="0.25">
      <c r="A536" t="s">
        <v>905</v>
      </c>
      <c r="B536" t="s">
        <v>134</v>
      </c>
      <c r="C536" t="s">
        <v>185</v>
      </c>
      <c r="D536" s="9">
        <v>1</v>
      </c>
      <c r="E536">
        <v>1</v>
      </c>
      <c r="F536" s="9">
        <v>1</v>
      </c>
      <c r="G536">
        <v>29</v>
      </c>
      <c r="H536">
        <v>1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1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 s="9">
        <v>0</v>
      </c>
      <c r="V536" s="9">
        <v>2</v>
      </c>
      <c r="W536" t="s">
        <v>32</v>
      </c>
      <c r="X536" s="31">
        <v>0.1111111111111111</v>
      </c>
    </row>
    <row r="537" spans="1:24" x14ac:dyDescent="0.25">
      <c r="A537" t="s">
        <v>908</v>
      </c>
      <c r="B537" t="s">
        <v>134</v>
      </c>
      <c r="C537" t="s">
        <v>60</v>
      </c>
      <c r="D537" s="9">
        <v>28</v>
      </c>
      <c r="E537">
        <v>28</v>
      </c>
      <c r="F537" s="9">
        <v>1</v>
      </c>
      <c r="G537">
        <v>25</v>
      </c>
      <c r="H537">
        <v>5</v>
      </c>
      <c r="I537">
        <v>5</v>
      </c>
      <c r="J537">
        <v>0</v>
      </c>
      <c r="K537">
        <v>0</v>
      </c>
      <c r="L537">
        <v>8</v>
      </c>
      <c r="M537">
        <v>16</v>
      </c>
      <c r="N537">
        <v>1</v>
      </c>
      <c r="O537">
        <v>2</v>
      </c>
      <c r="P537">
        <v>2</v>
      </c>
      <c r="Q537">
        <v>0</v>
      </c>
      <c r="R537">
        <v>0</v>
      </c>
      <c r="S537">
        <v>0</v>
      </c>
      <c r="T537">
        <v>0</v>
      </c>
      <c r="U537" s="9">
        <v>2.57</v>
      </c>
      <c r="V537" s="9">
        <v>1.04</v>
      </c>
      <c r="W537" t="s">
        <v>1625</v>
      </c>
      <c r="X537" s="31">
        <v>0.62222222222222223</v>
      </c>
    </row>
    <row r="538" spans="1:24" x14ac:dyDescent="0.25">
      <c r="A538" t="s">
        <v>1048</v>
      </c>
      <c r="B538" t="s">
        <v>137</v>
      </c>
      <c r="C538" t="s">
        <v>185</v>
      </c>
      <c r="D538" s="9">
        <v>1</v>
      </c>
      <c r="E538">
        <v>1</v>
      </c>
      <c r="F538" s="9">
        <v>1</v>
      </c>
      <c r="G538">
        <v>25</v>
      </c>
      <c r="H538">
        <v>1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 s="9">
        <v>0</v>
      </c>
      <c r="V538" s="9">
        <v>1</v>
      </c>
      <c r="W538" t="s">
        <v>32</v>
      </c>
      <c r="X538" s="31">
        <v>0.1111111111111111</v>
      </c>
    </row>
    <row r="539" spans="1:24" x14ac:dyDescent="0.25">
      <c r="A539" t="s">
        <v>1809</v>
      </c>
      <c r="B539" t="s">
        <v>138</v>
      </c>
      <c r="C539" t="s">
        <v>185</v>
      </c>
      <c r="D539" s="9">
        <v>4</v>
      </c>
      <c r="E539">
        <v>4</v>
      </c>
      <c r="F539" s="9">
        <v>1</v>
      </c>
      <c r="G539">
        <v>31</v>
      </c>
      <c r="H539">
        <v>3</v>
      </c>
      <c r="I539">
        <v>0</v>
      </c>
      <c r="J539">
        <v>0</v>
      </c>
      <c r="K539">
        <v>0</v>
      </c>
      <c r="L539">
        <v>2</v>
      </c>
      <c r="M539">
        <v>2</v>
      </c>
      <c r="N539">
        <v>3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 s="9">
        <v>4.5</v>
      </c>
      <c r="V539" s="9">
        <v>1.75</v>
      </c>
      <c r="W539" t="s">
        <v>32</v>
      </c>
      <c r="X539" s="31">
        <v>0.14814814814814814</v>
      </c>
    </row>
    <row r="540" spans="1:24" x14ac:dyDescent="0.25">
      <c r="A540" t="s">
        <v>1099</v>
      </c>
      <c r="B540" t="s">
        <v>138</v>
      </c>
      <c r="C540" t="s">
        <v>185</v>
      </c>
      <c r="D540" s="9">
        <v>8</v>
      </c>
      <c r="E540">
        <v>8</v>
      </c>
      <c r="F540" s="9">
        <v>1</v>
      </c>
      <c r="G540">
        <v>33</v>
      </c>
      <c r="H540">
        <v>7</v>
      </c>
      <c r="I540">
        <v>0</v>
      </c>
      <c r="J540">
        <v>0</v>
      </c>
      <c r="K540">
        <v>0</v>
      </c>
      <c r="L540">
        <v>2</v>
      </c>
      <c r="M540">
        <v>5</v>
      </c>
      <c r="N540">
        <v>2</v>
      </c>
      <c r="O540">
        <v>1</v>
      </c>
      <c r="P540">
        <v>0</v>
      </c>
      <c r="Q540">
        <v>1</v>
      </c>
      <c r="R540">
        <v>0</v>
      </c>
      <c r="S540">
        <v>0</v>
      </c>
      <c r="T540">
        <v>1</v>
      </c>
      <c r="U540" s="9">
        <v>2.25</v>
      </c>
      <c r="V540" s="9">
        <v>1.25</v>
      </c>
      <c r="W540" t="s">
        <v>32</v>
      </c>
      <c r="X540" s="31">
        <v>0.12698412698412698</v>
      </c>
    </row>
    <row r="541" spans="1:24" x14ac:dyDescent="0.25">
      <c r="A541" t="s">
        <v>1710</v>
      </c>
      <c r="B541" t="s">
        <v>139</v>
      </c>
      <c r="C541" t="s">
        <v>60</v>
      </c>
      <c r="D541" s="9">
        <v>2</v>
      </c>
      <c r="E541">
        <v>2</v>
      </c>
      <c r="F541" s="9">
        <v>1</v>
      </c>
      <c r="G541">
        <v>30</v>
      </c>
      <c r="H541">
        <v>1</v>
      </c>
      <c r="I541">
        <v>0</v>
      </c>
      <c r="J541">
        <v>0</v>
      </c>
      <c r="K541">
        <v>0</v>
      </c>
      <c r="L541">
        <v>1</v>
      </c>
      <c r="M541">
        <v>1</v>
      </c>
      <c r="N541">
        <v>1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 s="9">
        <v>4.5</v>
      </c>
      <c r="V541" s="9">
        <v>1.5</v>
      </c>
      <c r="W541" t="s">
        <v>32</v>
      </c>
      <c r="X541" s="31">
        <v>0.22222222222222221</v>
      </c>
    </row>
    <row r="542" spans="1:24" x14ac:dyDescent="0.25">
      <c r="A542" t="s">
        <v>1198</v>
      </c>
      <c r="B542" t="s">
        <v>140</v>
      </c>
      <c r="C542" t="s">
        <v>185</v>
      </c>
      <c r="D542" s="9">
        <v>49</v>
      </c>
      <c r="E542">
        <v>49</v>
      </c>
      <c r="F542" s="9">
        <v>1</v>
      </c>
      <c r="G542">
        <v>29</v>
      </c>
      <c r="H542">
        <v>52</v>
      </c>
      <c r="I542">
        <v>0</v>
      </c>
      <c r="J542">
        <v>0</v>
      </c>
      <c r="K542">
        <v>0</v>
      </c>
      <c r="L542">
        <v>33</v>
      </c>
      <c r="M542">
        <v>50</v>
      </c>
      <c r="N542">
        <v>19</v>
      </c>
      <c r="O542">
        <v>8</v>
      </c>
      <c r="P542">
        <v>3</v>
      </c>
      <c r="Q542">
        <v>7</v>
      </c>
      <c r="R542">
        <v>23</v>
      </c>
      <c r="S542">
        <v>6</v>
      </c>
      <c r="T542">
        <v>0</v>
      </c>
      <c r="U542" s="9">
        <v>6.06</v>
      </c>
      <c r="V542" s="9">
        <v>1.39</v>
      </c>
      <c r="W542" t="s">
        <v>32</v>
      </c>
      <c r="X542" s="31">
        <v>0.1047008547008547</v>
      </c>
    </row>
    <row r="543" spans="1:24" x14ac:dyDescent="0.25">
      <c r="A543" t="s">
        <v>1311</v>
      </c>
      <c r="B543" t="s">
        <v>147</v>
      </c>
      <c r="C543" t="s">
        <v>185</v>
      </c>
      <c r="D543" s="9">
        <v>10</v>
      </c>
      <c r="E543">
        <v>10</v>
      </c>
      <c r="F543" s="9">
        <v>1</v>
      </c>
      <c r="G543">
        <v>29</v>
      </c>
      <c r="H543">
        <v>4</v>
      </c>
      <c r="I543">
        <v>0</v>
      </c>
      <c r="J543">
        <v>0</v>
      </c>
      <c r="K543">
        <v>0</v>
      </c>
      <c r="L543">
        <v>6</v>
      </c>
      <c r="M543">
        <v>6</v>
      </c>
      <c r="N543">
        <v>4</v>
      </c>
      <c r="O543">
        <v>1</v>
      </c>
      <c r="P543">
        <v>1</v>
      </c>
      <c r="Q543">
        <v>0</v>
      </c>
      <c r="R543">
        <v>0</v>
      </c>
      <c r="S543">
        <v>0</v>
      </c>
      <c r="T543">
        <v>0</v>
      </c>
      <c r="U543" s="9">
        <v>5.4</v>
      </c>
      <c r="V543" s="9">
        <v>1.4</v>
      </c>
      <c r="W543" t="s">
        <v>32</v>
      </c>
      <c r="X543" s="31">
        <v>0.27777777777777779</v>
      </c>
    </row>
    <row r="544" spans="1:24" x14ac:dyDescent="0.25">
      <c r="A544" t="s">
        <v>1314</v>
      </c>
      <c r="B544" t="s">
        <v>142</v>
      </c>
      <c r="C544" t="s">
        <v>185</v>
      </c>
      <c r="D544" s="9">
        <v>35</v>
      </c>
      <c r="E544">
        <v>35</v>
      </c>
      <c r="F544" s="9">
        <v>1</v>
      </c>
      <c r="G544">
        <v>33</v>
      </c>
      <c r="H544">
        <v>36</v>
      </c>
      <c r="I544">
        <v>0</v>
      </c>
      <c r="J544">
        <v>0</v>
      </c>
      <c r="K544">
        <v>0</v>
      </c>
      <c r="L544">
        <v>21</v>
      </c>
      <c r="M544">
        <v>33</v>
      </c>
      <c r="N544">
        <v>15</v>
      </c>
      <c r="O544">
        <v>5</v>
      </c>
      <c r="P544">
        <v>4</v>
      </c>
      <c r="Q544">
        <v>2</v>
      </c>
      <c r="R544">
        <v>0</v>
      </c>
      <c r="S544">
        <v>3</v>
      </c>
      <c r="T544">
        <v>2</v>
      </c>
      <c r="U544" s="9">
        <v>5.4</v>
      </c>
      <c r="V544" s="9">
        <v>1.43</v>
      </c>
      <c r="W544" t="s">
        <v>32</v>
      </c>
      <c r="X544" s="31">
        <v>0.10802469135802469</v>
      </c>
    </row>
    <row r="545" spans="1:24" x14ac:dyDescent="0.25">
      <c r="A545" t="s">
        <v>1315</v>
      </c>
      <c r="B545" t="s">
        <v>140</v>
      </c>
      <c r="C545" t="s">
        <v>185</v>
      </c>
      <c r="D545" s="9">
        <v>10</v>
      </c>
      <c r="E545">
        <v>10</v>
      </c>
      <c r="F545" s="9">
        <v>1</v>
      </c>
      <c r="G545">
        <v>29</v>
      </c>
      <c r="H545">
        <v>4</v>
      </c>
      <c r="I545">
        <v>0</v>
      </c>
      <c r="J545">
        <v>0</v>
      </c>
      <c r="K545">
        <v>0</v>
      </c>
      <c r="L545">
        <v>7</v>
      </c>
      <c r="M545">
        <v>8</v>
      </c>
      <c r="N545">
        <v>2</v>
      </c>
      <c r="O545">
        <v>2</v>
      </c>
      <c r="P545">
        <v>0</v>
      </c>
      <c r="Q545">
        <v>0</v>
      </c>
      <c r="R545">
        <v>0</v>
      </c>
      <c r="S545">
        <v>0</v>
      </c>
      <c r="T545">
        <v>0</v>
      </c>
      <c r="U545" s="9">
        <v>6.3</v>
      </c>
      <c r="V545" s="9">
        <v>1.2</v>
      </c>
      <c r="W545" t="s">
        <v>32</v>
      </c>
      <c r="X545" s="31">
        <v>0.27777777777777779</v>
      </c>
    </row>
    <row r="546" spans="1:24" x14ac:dyDescent="0.25">
      <c r="A546" t="s">
        <v>1378</v>
      </c>
      <c r="B546" t="s">
        <v>132</v>
      </c>
      <c r="C546" t="s">
        <v>185</v>
      </c>
      <c r="D546" s="9">
        <v>34</v>
      </c>
      <c r="E546">
        <v>34</v>
      </c>
      <c r="F546" s="9">
        <v>1</v>
      </c>
      <c r="G546">
        <v>28</v>
      </c>
      <c r="H546">
        <v>6</v>
      </c>
      <c r="I546">
        <v>6</v>
      </c>
      <c r="J546">
        <v>0</v>
      </c>
      <c r="K546">
        <v>0</v>
      </c>
      <c r="L546">
        <v>12</v>
      </c>
      <c r="M546">
        <v>41</v>
      </c>
      <c r="N546">
        <v>10</v>
      </c>
      <c r="O546">
        <v>6</v>
      </c>
      <c r="P546">
        <v>4</v>
      </c>
      <c r="Q546">
        <v>1</v>
      </c>
      <c r="R546">
        <v>0</v>
      </c>
      <c r="S546">
        <v>0</v>
      </c>
      <c r="T546">
        <v>0</v>
      </c>
      <c r="U546" s="9">
        <v>3.18</v>
      </c>
      <c r="V546" s="9">
        <v>1.29</v>
      </c>
      <c r="W546" t="s">
        <v>1625</v>
      </c>
      <c r="X546" s="31">
        <v>0.62962962962962965</v>
      </c>
    </row>
    <row r="547" spans="1:24" x14ac:dyDescent="0.25">
      <c r="A547" t="s">
        <v>1497</v>
      </c>
      <c r="B547" t="s">
        <v>125</v>
      </c>
      <c r="C547" t="s">
        <v>185</v>
      </c>
      <c r="D547" s="9">
        <v>13</v>
      </c>
      <c r="E547">
        <v>13</v>
      </c>
      <c r="F547" s="9">
        <v>1</v>
      </c>
      <c r="G547">
        <v>26</v>
      </c>
      <c r="H547">
        <v>9</v>
      </c>
      <c r="I547">
        <v>0</v>
      </c>
      <c r="J547">
        <v>0</v>
      </c>
      <c r="K547">
        <v>0</v>
      </c>
      <c r="L547">
        <v>8</v>
      </c>
      <c r="M547">
        <v>14</v>
      </c>
      <c r="N547">
        <v>6</v>
      </c>
      <c r="O547">
        <v>1</v>
      </c>
      <c r="P547">
        <v>0</v>
      </c>
      <c r="Q547">
        <v>0</v>
      </c>
      <c r="R547">
        <v>0</v>
      </c>
      <c r="S547">
        <v>0</v>
      </c>
      <c r="T547">
        <v>0</v>
      </c>
      <c r="U547" s="9">
        <v>5.54</v>
      </c>
      <c r="V547" s="9">
        <v>1.46</v>
      </c>
      <c r="W547" t="s">
        <v>32</v>
      </c>
      <c r="X547" s="31">
        <v>0.16049382716049382</v>
      </c>
    </row>
    <row r="548" spans="1:24" x14ac:dyDescent="0.25">
      <c r="A548" t="s">
        <v>2000</v>
      </c>
      <c r="B548" t="s">
        <v>118</v>
      </c>
      <c r="D548" s="9">
        <v>1</v>
      </c>
      <c r="E548">
        <v>1</v>
      </c>
      <c r="F548" s="9">
        <v>1</v>
      </c>
      <c r="G548">
        <v>22</v>
      </c>
      <c r="H548">
        <v>1</v>
      </c>
      <c r="I548">
        <v>0</v>
      </c>
      <c r="J548">
        <v>0</v>
      </c>
      <c r="K548">
        <v>0</v>
      </c>
      <c r="L548">
        <v>1</v>
      </c>
      <c r="M548">
        <v>1</v>
      </c>
      <c r="N548">
        <v>2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 s="9">
        <v>9</v>
      </c>
      <c r="V548" s="9">
        <v>3</v>
      </c>
      <c r="W548" t="s">
        <v>32</v>
      </c>
      <c r="X548" s="31">
        <v>0.1111111111111111</v>
      </c>
    </row>
    <row r="549" spans="1:24" x14ac:dyDescent="0.25">
      <c r="A549" t="s">
        <v>169</v>
      </c>
      <c r="B549" t="s">
        <v>140</v>
      </c>
      <c r="C549" t="s">
        <v>185</v>
      </c>
      <c r="D549" s="9">
        <v>157.6</v>
      </c>
      <c r="E549">
        <v>158</v>
      </c>
      <c r="F549" s="9">
        <v>1.0029999999999999</v>
      </c>
      <c r="G549">
        <v>28</v>
      </c>
      <c r="H549">
        <v>27</v>
      </c>
      <c r="I549">
        <v>27</v>
      </c>
      <c r="J549">
        <v>1</v>
      </c>
      <c r="K549">
        <v>0</v>
      </c>
      <c r="L549">
        <v>68</v>
      </c>
      <c r="M549">
        <v>145</v>
      </c>
      <c r="N549">
        <v>42</v>
      </c>
      <c r="O549">
        <v>20</v>
      </c>
      <c r="P549">
        <v>11</v>
      </c>
      <c r="Q549">
        <v>9</v>
      </c>
      <c r="R549">
        <v>0</v>
      </c>
      <c r="S549">
        <v>0</v>
      </c>
      <c r="T549">
        <v>0</v>
      </c>
      <c r="U549" s="9">
        <v>3.88</v>
      </c>
      <c r="V549" s="9">
        <v>1.27</v>
      </c>
      <c r="W549" t="s">
        <v>1625</v>
      </c>
      <c r="X549" s="31">
        <v>0.64855967078189292</v>
      </c>
    </row>
    <row r="550" spans="1:24" x14ac:dyDescent="0.25">
      <c r="A550" t="s">
        <v>1551</v>
      </c>
      <c r="B550" t="s">
        <v>148</v>
      </c>
      <c r="C550" t="s">
        <v>60</v>
      </c>
      <c r="D550" s="9">
        <v>132.6</v>
      </c>
      <c r="E550">
        <v>133</v>
      </c>
      <c r="F550" s="9">
        <v>1.0029999999999999</v>
      </c>
      <c r="G550">
        <v>24</v>
      </c>
      <c r="H550">
        <v>25</v>
      </c>
      <c r="I550">
        <v>25</v>
      </c>
      <c r="J550">
        <v>0</v>
      </c>
      <c r="K550">
        <v>0</v>
      </c>
      <c r="L550">
        <v>63</v>
      </c>
      <c r="M550">
        <v>117</v>
      </c>
      <c r="N550">
        <v>35</v>
      </c>
      <c r="O550">
        <v>17</v>
      </c>
      <c r="P550">
        <v>7</v>
      </c>
      <c r="Q550">
        <v>9</v>
      </c>
      <c r="R550">
        <v>0</v>
      </c>
      <c r="S550">
        <v>0</v>
      </c>
      <c r="T550">
        <v>0</v>
      </c>
      <c r="U550" s="9">
        <v>4.2699999999999996</v>
      </c>
      <c r="V550" s="9">
        <v>1.27</v>
      </c>
      <c r="W550" t="s">
        <v>1625</v>
      </c>
      <c r="X550" s="31">
        <v>0.58933333333333326</v>
      </c>
    </row>
    <row r="551" spans="1:24" x14ac:dyDescent="0.25">
      <c r="A551" t="s">
        <v>473</v>
      </c>
      <c r="B551" t="s">
        <v>125</v>
      </c>
      <c r="C551" t="s">
        <v>185</v>
      </c>
      <c r="D551" s="9">
        <v>115.3</v>
      </c>
      <c r="E551">
        <v>116</v>
      </c>
      <c r="F551" s="9">
        <v>1.006</v>
      </c>
      <c r="G551">
        <v>34</v>
      </c>
      <c r="H551">
        <v>38</v>
      </c>
      <c r="I551">
        <v>12</v>
      </c>
      <c r="J551">
        <v>0</v>
      </c>
      <c r="K551">
        <v>0</v>
      </c>
      <c r="L551">
        <v>47</v>
      </c>
      <c r="M551">
        <v>93</v>
      </c>
      <c r="N551">
        <v>17</v>
      </c>
      <c r="O551">
        <v>13</v>
      </c>
      <c r="P551">
        <v>7</v>
      </c>
      <c r="Q551">
        <v>6</v>
      </c>
      <c r="R551">
        <v>0</v>
      </c>
      <c r="S551">
        <v>0</v>
      </c>
      <c r="T551">
        <v>6</v>
      </c>
      <c r="U551" s="9">
        <v>3.67</v>
      </c>
      <c r="V551" s="9">
        <v>1.1499999999999999</v>
      </c>
      <c r="W551" t="s">
        <v>1625</v>
      </c>
      <c r="X551" s="31">
        <v>0.33713450292397656</v>
      </c>
    </row>
    <row r="552" spans="1:24" x14ac:dyDescent="0.25">
      <c r="A552" t="s">
        <v>1321</v>
      </c>
      <c r="B552" t="s">
        <v>142</v>
      </c>
      <c r="C552" t="s">
        <v>60</v>
      </c>
      <c r="D552" s="9">
        <v>124.3</v>
      </c>
      <c r="E552">
        <v>125</v>
      </c>
      <c r="F552" s="9">
        <v>1.006</v>
      </c>
      <c r="G552">
        <v>23</v>
      </c>
      <c r="H552">
        <v>24</v>
      </c>
      <c r="I552">
        <v>24</v>
      </c>
      <c r="J552">
        <v>0</v>
      </c>
      <c r="K552">
        <v>0</v>
      </c>
      <c r="L552">
        <v>63</v>
      </c>
      <c r="M552">
        <v>118</v>
      </c>
      <c r="N552">
        <v>42</v>
      </c>
      <c r="O552">
        <v>18</v>
      </c>
      <c r="P552">
        <v>7</v>
      </c>
      <c r="Q552">
        <v>7</v>
      </c>
      <c r="R552">
        <v>0</v>
      </c>
      <c r="S552">
        <v>0</v>
      </c>
      <c r="T552">
        <v>0</v>
      </c>
      <c r="U552" s="9">
        <v>4.5599999999999996</v>
      </c>
      <c r="V552" s="9">
        <v>1.34</v>
      </c>
      <c r="W552" t="s">
        <v>1625</v>
      </c>
      <c r="X552" s="31">
        <v>0.57546296296296295</v>
      </c>
    </row>
    <row r="553" spans="1:24" x14ac:dyDescent="0.25">
      <c r="A553" t="s">
        <v>154</v>
      </c>
      <c r="B553" t="s">
        <v>123</v>
      </c>
      <c r="C553" t="s">
        <v>185</v>
      </c>
      <c r="D553" s="9">
        <v>142</v>
      </c>
      <c r="E553">
        <v>143</v>
      </c>
      <c r="F553" s="9">
        <v>1.0069999999999999</v>
      </c>
      <c r="G553">
        <v>25</v>
      </c>
      <c r="H553">
        <v>26</v>
      </c>
      <c r="I553">
        <v>26</v>
      </c>
      <c r="J553">
        <v>0</v>
      </c>
      <c r="K553">
        <v>0</v>
      </c>
      <c r="L553">
        <v>75</v>
      </c>
      <c r="M553">
        <v>135</v>
      </c>
      <c r="N553">
        <v>53</v>
      </c>
      <c r="O553">
        <v>19</v>
      </c>
      <c r="P553">
        <v>12</v>
      </c>
      <c r="Q553">
        <v>7</v>
      </c>
      <c r="R553">
        <v>0</v>
      </c>
      <c r="S553">
        <v>0</v>
      </c>
      <c r="T553">
        <v>0</v>
      </c>
      <c r="U553" s="9">
        <v>4.75</v>
      </c>
      <c r="V553" s="9">
        <v>1.38</v>
      </c>
      <c r="W553" t="s">
        <v>1625</v>
      </c>
      <c r="X553" s="31">
        <v>0.6068376068376069</v>
      </c>
    </row>
    <row r="554" spans="1:24" x14ac:dyDescent="0.25">
      <c r="A554" t="s">
        <v>501</v>
      </c>
      <c r="B554" t="s">
        <v>127</v>
      </c>
      <c r="C554" t="s">
        <v>185</v>
      </c>
      <c r="D554" s="9">
        <v>138</v>
      </c>
      <c r="E554">
        <v>139</v>
      </c>
      <c r="F554" s="9">
        <v>1.0069999999999999</v>
      </c>
      <c r="G554">
        <v>29</v>
      </c>
      <c r="H554">
        <v>26</v>
      </c>
      <c r="I554">
        <v>26</v>
      </c>
      <c r="J554">
        <v>0</v>
      </c>
      <c r="K554">
        <v>0</v>
      </c>
      <c r="L554">
        <v>71</v>
      </c>
      <c r="M554">
        <v>103</v>
      </c>
      <c r="N554">
        <v>57</v>
      </c>
      <c r="O554">
        <v>20</v>
      </c>
      <c r="P554">
        <v>8</v>
      </c>
      <c r="Q554">
        <v>9</v>
      </c>
      <c r="R554">
        <v>0</v>
      </c>
      <c r="S554">
        <v>0</v>
      </c>
      <c r="T554">
        <v>0</v>
      </c>
      <c r="U554" s="9">
        <v>4.63</v>
      </c>
      <c r="V554" s="9">
        <v>1.42</v>
      </c>
      <c r="W554" t="s">
        <v>1625</v>
      </c>
      <c r="X554" s="31">
        <v>0.58974358974358976</v>
      </c>
    </row>
    <row r="555" spans="1:24" x14ac:dyDescent="0.25">
      <c r="A555" t="s">
        <v>766</v>
      </c>
      <c r="B555" t="s">
        <v>131</v>
      </c>
      <c r="C555" t="s">
        <v>185</v>
      </c>
      <c r="D555" s="9">
        <v>150.6</v>
      </c>
      <c r="E555">
        <v>152</v>
      </c>
      <c r="F555" s="9">
        <v>1.0089999999999999</v>
      </c>
      <c r="G555">
        <v>28</v>
      </c>
      <c r="H555">
        <v>28</v>
      </c>
      <c r="I555">
        <v>27</v>
      </c>
      <c r="J555">
        <v>0</v>
      </c>
      <c r="K555">
        <v>0</v>
      </c>
      <c r="L555">
        <v>84</v>
      </c>
      <c r="M555">
        <v>113</v>
      </c>
      <c r="N555">
        <v>56</v>
      </c>
      <c r="O555">
        <v>25</v>
      </c>
      <c r="P555">
        <v>5</v>
      </c>
      <c r="Q555">
        <v>12</v>
      </c>
      <c r="R555">
        <v>0</v>
      </c>
      <c r="S555">
        <v>0</v>
      </c>
      <c r="T555">
        <v>0</v>
      </c>
      <c r="U555" s="9">
        <v>5.0199999999999996</v>
      </c>
      <c r="V555" s="9">
        <v>1.38</v>
      </c>
      <c r="W555" t="s">
        <v>1625</v>
      </c>
      <c r="X555" s="31">
        <v>0.59761904761904761</v>
      </c>
    </row>
    <row r="556" spans="1:24" x14ac:dyDescent="0.25">
      <c r="A556" t="s">
        <v>531</v>
      </c>
      <c r="B556" t="s">
        <v>127</v>
      </c>
      <c r="C556" t="s">
        <v>185</v>
      </c>
      <c r="D556" s="9">
        <v>64.260000000000005</v>
      </c>
      <c r="E556">
        <v>65</v>
      </c>
      <c r="F556" s="9">
        <v>1.012</v>
      </c>
      <c r="G556">
        <v>24</v>
      </c>
      <c r="H556">
        <v>55</v>
      </c>
      <c r="I556">
        <v>0</v>
      </c>
      <c r="J556">
        <v>0</v>
      </c>
      <c r="K556">
        <v>0</v>
      </c>
      <c r="L556">
        <v>29</v>
      </c>
      <c r="M556">
        <v>57</v>
      </c>
      <c r="N556">
        <v>31</v>
      </c>
      <c r="O556">
        <v>5</v>
      </c>
      <c r="P556">
        <v>3</v>
      </c>
      <c r="Q556">
        <v>3</v>
      </c>
      <c r="R556">
        <v>9</v>
      </c>
      <c r="S556">
        <v>3</v>
      </c>
      <c r="T556">
        <v>6</v>
      </c>
      <c r="U556" s="9">
        <v>4.04</v>
      </c>
      <c r="V556" s="9">
        <v>1.48</v>
      </c>
      <c r="W556" t="s">
        <v>32</v>
      </c>
      <c r="X556" s="31">
        <v>0.12981818181818183</v>
      </c>
    </row>
    <row r="557" spans="1:24" x14ac:dyDescent="0.25">
      <c r="A557" t="s">
        <v>1307</v>
      </c>
      <c r="B557" t="s">
        <v>142</v>
      </c>
      <c r="C557" t="s">
        <v>60</v>
      </c>
      <c r="D557" s="9">
        <v>61.26</v>
      </c>
      <c r="E557">
        <v>62</v>
      </c>
      <c r="F557" s="9">
        <v>1.012</v>
      </c>
      <c r="G557">
        <v>33</v>
      </c>
      <c r="H557">
        <v>68</v>
      </c>
      <c r="I557">
        <v>0</v>
      </c>
      <c r="J557">
        <v>0</v>
      </c>
      <c r="K557">
        <v>0</v>
      </c>
      <c r="L557">
        <v>21</v>
      </c>
      <c r="M557">
        <v>45</v>
      </c>
      <c r="N557">
        <v>4</v>
      </c>
      <c r="O557">
        <v>6</v>
      </c>
      <c r="P557">
        <v>3</v>
      </c>
      <c r="Q557">
        <v>4</v>
      </c>
      <c r="R557">
        <v>1</v>
      </c>
      <c r="S557">
        <v>1</v>
      </c>
      <c r="T557">
        <v>29</v>
      </c>
      <c r="U557" s="9">
        <v>3.06</v>
      </c>
      <c r="V557" s="9">
        <v>1.07</v>
      </c>
      <c r="W557" t="s">
        <v>32</v>
      </c>
      <c r="X557" s="31">
        <v>0.10009803921568627</v>
      </c>
    </row>
    <row r="558" spans="1:24" x14ac:dyDescent="0.25">
      <c r="A558" t="s">
        <v>1070</v>
      </c>
      <c r="B558" t="s">
        <v>137</v>
      </c>
      <c r="C558" t="s">
        <v>185</v>
      </c>
      <c r="D558" s="9">
        <v>143</v>
      </c>
      <c r="E558">
        <v>145</v>
      </c>
      <c r="F558" s="9">
        <v>1.014</v>
      </c>
      <c r="G558">
        <v>33</v>
      </c>
      <c r="H558">
        <v>27</v>
      </c>
      <c r="I558">
        <v>27</v>
      </c>
      <c r="J558">
        <v>0</v>
      </c>
      <c r="K558">
        <v>0</v>
      </c>
      <c r="L558">
        <v>64</v>
      </c>
      <c r="M558">
        <v>105</v>
      </c>
      <c r="N558">
        <v>58</v>
      </c>
      <c r="O558">
        <v>18</v>
      </c>
      <c r="P558">
        <v>10</v>
      </c>
      <c r="Q558">
        <v>7</v>
      </c>
      <c r="R558">
        <v>0</v>
      </c>
      <c r="S558">
        <v>0</v>
      </c>
      <c r="T558">
        <v>0</v>
      </c>
      <c r="U558" s="9">
        <v>4.03</v>
      </c>
      <c r="V558" s="9">
        <v>1.42</v>
      </c>
      <c r="W558" t="s">
        <v>1625</v>
      </c>
      <c r="X558" s="31">
        <v>0.58847736625514402</v>
      </c>
    </row>
    <row r="559" spans="1:24" x14ac:dyDescent="0.25">
      <c r="A559" t="s">
        <v>1351</v>
      </c>
      <c r="B559" t="s">
        <v>142</v>
      </c>
      <c r="C559" t="s">
        <v>185</v>
      </c>
      <c r="D559" s="9">
        <v>55.13</v>
      </c>
      <c r="E559">
        <v>56</v>
      </c>
      <c r="F559" s="9">
        <v>1.016</v>
      </c>
      <c r="G559">
        <v>26</v>
      </c>
      <c r="H559">
        <v>12</v>
      </c>
      <c r="I559">
        <v>12</v>
      </c>
      <c r="J559">
        <v>0</v>
      </c>
      <c r="K559">
        <v>0</v>
      </c>
      <c r="L559">
        <v>44</v>
      </c>
      <c r="M559">
        <v>48</v>
      </c>
      <c r="N559">
        <v>20</v>
      </c>
      <c r="O559">
        <v>9</v>
      </c>
      <c r="P559">
        <v>3</v>
      </c>
      <c r="Q559">
        <v>8</v>
      </c>
      <c r="R559">
        <v>0</v>
      </c>
      <c r="S559">
        <v>0</v>
      </c>
      <c r="T559">
        <v>0</v>
      </c>
      <c r="U559" s="9">
        <v>7.16</v>
      </c>
      <c r="V559" s="9">
        <v>1.37</v>
      </c>
      <c r="W559" t="s">
        <v>1625</v>
      </c>
      <c r="X559" s="31">
        <v>0.51046296296296301</v>
      </c>
    </row>
    <row r="560" spans="1:24" x14ac:dyDescent="0.25">
      <c r="A560" t="s">
        <v>1316</v>
      </c>
      <c r="B560" t="s">
        <v>143</v>
      </c>
      <c r="C560" t="s">
        <v>185</v>
      </c>
      <c r="D560" s="9">
        <v>45.13</v>
      </c>
      <c r="E560">
        <v>46</v>
      </c>
      <c r="F560" s="9">
        <v>1.0189999999999999</v>
      </c>
      <c r="G560">
        <v>25</v>
      </c>
      <c r="H560">
        <v>9</v>
      </c>
      <c r="I560">
        <v>9</v>
      </c>
      <c r="J560">
        <v>0</v>
      </c>
      <c r="K560">
        <v>0</v>
      </c>
      <c r="L560">
        <v>24</v>
      </c>
      <c r="M560">
        <v>28</v>
      </c>
      <c r="N560">
        <v>14</v>
      </c>
      <c r="O560">
        <v>8</v>
      </c>
      <c r="P560">
        <v>3</v>
      </c>
      <c r="Q560">
        <v>4</v>
      </c>
      <c r="R560">
        <v>0</v>
      </c>
      <c r="S560">
        <v>0</v>
      </c>
      <c r="T560">
        <v>0</v>
      </c>
      <c r="U560" s="9">
        <v>4.76</v>
      </c>
      <c r="V560" s="9">
        <v>1.32</v>
      </c>
      <c r="W560" t="s">
        <v>1625</v>
      </c>
      <c r="X560" s="31">
        <v>0.5571604938271606</v>
      </c>
    </row>
    <row r="561" spans="1:24" x14ac:dyDescent="0.25">
      <c r="A561" t="s">
        <v>1111</v>
      </c>
      <c r="B561" t="s">
        <v>138</v>
      </c>
      <c r="C561" t="s">
        <v>185</v>
      </c>
      <c r="D561" s="9">
        <v>126</v>
      </c>
      <c r="E561">
        <v>129</v>
      </c>
      <c r="F561" s="9">
        <v>1.024</v>
      </c>
      <c r="G561">
        <v>26</v>
      </c>
      <c r="H561">
        <v>30</v>
      </c>
      <c r="I561">
        <v>19</v>
      </c>
      <c r="J561">
        <v>0</v>
      </c>
      <c r="K561">
        <v>0</v>
      </c>
      <c r="L561">
        <v>63</v>
      </c>
      <c r="M561">
        <v>105</v>
      </c>
      <c r="N561">
        <v>41</v>
      </c>
      <c r="O561">
        <v>16</v>
      </c>
      <c r="P561">
        <v>7</v>
      </c>
      <c r="Q561">
        <v>9</v>
      </c>
      <c r="R561">
        <v>0</v>
      </c>
      <c r="S561">
        <v>0</v>
      </c>
      <c r="T561">
        <v>1</v>
      </c>
      <c r="U561" s="9">
        <v>4.5</v>
      </c>
      <c r="V561" s="9">
        <v>1.35</v>
      </c>
      <c r="W561" t="s">
        <v>1625</v>
      </c>
      <c r="X561" s="31">
        <v>0.46666666666666667</v>
      </c>
    </row>
    <row r="562" spans="1:24" x14ac:dyDescent="0.25">
      <c r="A562" t="s">
        <v>1152</v>
      </c>
      <c r="B562" t="s">
        <v>139</v>
      </c>
      <c r="C562" t="s">
        <v>60</v>
      </c>
      <c r="D562" s="9">
        <v>35.130000000000003</v>
      </c>
      <c r="E562">
        <v>36</v>
      </c>
      <c r="F562" s="9">
        <v>1.0249999999999999</v>
      </c>
      <c r="G562">
        <v>29</v>
      </c>
      <c r="H562">
        <v>43</v>
      </c>
      <c r="I562">
        <v>0</v>
      </c>
      <c r="J562">
        <v>0</v>
      </c>
      <c r="K562">
        <v>0</v>
      </c>
      <c r="L562">
        <v>16</v>
      </c>
      <c r="M562">
        <v>44</v>
      </c>
      <c r="N562">
        <v>20</v>
      </c>
      <c r="O562">
        <v>2</v>
      </c>
      <c r="P562">
        <v>2</v>
      </c>
      <c r="Q562">
        <v>4</v>
      </c>
      <c r="R562">
        <v>2</v>
      </c>
      <c r="S562">
        <v>1</v>
      </c>
      <c r="T562">
        <v>7</v>
      </c>
      <c r="U562" s="9">
        <v>4.08</v>
      </c>
      <c r="V562" s="9">
        <v>1.58</v>
      </c>
      <c r="W562" t="s">
        <v>32</v>
      </c>
      <c r="X562" s="31">
        <v>9.0775193798449616E-2</v>
      </c>
    </row>
    <row r="563" spans="1:24" x14ac:dyDescent="0.25">
      <c r="A563" t="s">
        <v>1047</v>
      </c>
      <c r="B563" t="s">
        <v>137</v>
      </c>
      <c r="C563" t="s">
        <v>60</v>
      </c>
      <c r="D563" s="9">
        <v>33.130000000000003</v>
      </c>
      <c r="E563">
        <v>34</v>
      </c>
      <c r="F563" s="9">
        <v>1.026</v>
      </c>
      <c r="G563">
        <v>28</v>
      </c>
      <c r="H563">
        <v>42</v>
      </c>
      <c r="I563">
        <v>0</v>
      </c>
      <c r="J563">
        <v>0</v>
      </c>
      <c r="K563">
        <v>0</v>
      </c>
      <c r="L563">
        <v>19</v>
      </c>
      <c r="M563">
        <v>41</v>
      </c>
      <c r="N563">
        <v>16</v>
      </c>
      <c r="O563">
        <v>5</v>
      </c>
      <c r="P563">
        <v>1</v>
      </c>
      <c r="Q563">
        <v>3</v>
      </c>
      <c r="R563">
        <v>1</v>
      </c>
      <c r="S563">
        <v>1</v>
      </c>
      <c r="T563">
        <v>10</v>
      </c>
      <c r="U563" s="9">
        <v>5.13</v>
      </c>
      <c r="V563" s="9">
        <v>1.5</v>
      </c>
      <c r="W563" t="s">
        <v>32</v>
      </c>
      <c r="X563" s="31">
        <v>8.7645502645502651E-2</v>
      </c>
    </row>
    <row r="564" spans="1:24" x14ac:dyDescent="0.25">
      <c r="A564" t="s">
        <v>575</v>
      </c>
      <c r="B564" t="s">
        <v>118</v>
      </c>
      <c r="C564" t="s">
        <v>185</v>
      </c>
      <c r="D564" s="9">
        <v>31.13</v>
      </c>
      <c r="E564">
        <v>32</v>
      </c>
      <c r="F564" s="9">
        <v>1.028</v>
      </c>
      <c r="G564">
        <v>26</v>
      </c>
      <c r="H564">
        <v>33</v>
      </c>
      <c r="I564">
        <v>0</v>
      </c>
      <c r="J564">
        <v>0</v>
      </c>
      <c r="K564">
        <v>0</v>
      </c>
      <c r="L564">
        <v>22</v>
      </c>
      <c r="M564">
        <v>26</v>
      </c>
      <c r="N564">
        <v>18</v>
      </c>
      <c r="O564">
        <v>6</v>
      </c>
      <c r="P564">
        <v>0</v>
      </c>
      <c r="Q564">
        <v>2</v>
      </c>
      <c r="R564">
        <v>2</v>
      </c>
      <c r="S564">
        <v>4</v>
      </c>
      <c r="T564">
        <v>9</v>
      </c>
      <c r="U564" s="9">
        <v>6.32</v>
      </c>
      <c r="V564" s="9">
        <v>1.6</v>
      </c>
      <c r="W564" t="s">
        <v>32</v>
      </c>
      <c r="X564" s="31">
        <v>0.10481481481481481</v>
      </c>
    </row>
    <row r="565" spans="1:24" x14ac:dyDescent="0.25">
      <c r="A565" t="s">
        <v>796</v>
      </c>
      <c r="B565" t="s">
        <v>132</v>
      </c>
      <c r="C565" t="s">
        <v>60</v>
      </c>
      <c r="D565" s="9">
        <v>30.13</v>
      </c>
      <c r="E565">
        <v>31</v>
      </c>
      <c r="F565" s="9">
        <v>1.0289999999999999</v>
      </c>
      <c r="G565">
        <v>24</v>
      </c>
      <c r="H565">
        <v>6</v>
      </c>
      <c r="I565">
        <v>6</v>
      </c>
      <c r="J565">
        <v>0</v>
      </c>
      <c r="K565">
        <v>0</v>
      </c>
      <c r="L565">
        <v>23</v>
      </c>
      <c r="M565">
        <v>20</v>
      </c>
      <c r="N565">
        <v>11</v>
      </c>
      <c r="O565">
        <v>9</v>
      </c>
      <c r="P565">
        <v>1</v>
      </c>
      <c r="Q565">
        <v>2</v>
      </c>
      <c r="R565">
        <v>0</v>
      </c>
      <c r="S565">
        <v>0</v>
      </c>
      <c r="T565">
        <v>0</v>
      </c>
      <c r="U565" s="9">
        <v>6.82</v>
      </c>
      <c r="V565" s="9">
        <v>1.38</v>
      </c>
      <c r="W565" t="s">
        <v>1625</v>
      </c>
      <c r="X565" s="31">
        <v>0.55796296296296288</v>
      </c>
    </row>
    <row r="566" spans="1:24" x14ac:dyDescent="0.25">
      <c r="A566" t="s">
        <v>1423</v>
      </c>
      <c r="B566" t="s">
        <v>145</v>
      </c>
      <c r="C566" t="s">
        <v>60</v>
      </c>
      <c r="D566" s="9">
        <v>33</v>
      </c>
      <c r="E566">
        <v>34</v>
      </c>
      <c r="F566" s="9">
        <v>1.03</v>
      </c>
      <c r="G566">
        <v>31</v>
      </c>
      <c r="H566">
        <v>7</v>
      </c>
      <c r="I566">
        <v>7</v>
      </c>
      <c r="J566">
        <v>0</v>
      </c>
      <c r="K566">
        <v>0</v>
      </c>
      <c r="L566">
        <v>12</v>
      </c>
      <c r="M566">
        <v>37</v>
      </c>
      <c r="N566">
        <v>11</v>
      </c>
      <c r="O566">
        <v>5</v>
      </c>
      <c r="P566">
        <v>2</v>
      </c>
      <c r="Q566">
        <v>2</v>
      </c>
      <c r="R566">
        <v>0</v>
      </c>
      <c r="S566">
        <v>0</v>
      </c>
      <c r="T566">
        <v>0</v>
      </c>
      <c r="U566" s="9">
        <v>3.27</v>
      </c>
      <c r="V566" s="9">
        <v>1.36</v>
      </c>
      <c r="W566" t="s">
        <v>1625</v>
      </c>
      <c r="X566" s="31">
        <v>0.52380952380952384</v>
      </c>
    </row>
    <row r="567" spans="1:24" x14ac:dyDescent="0.25">
      <c r="A567" t="s">
        <v>1163</v>
      </c>
      <c r="B567" t="s">
        <v>139</v>
      </c>
      <c r="C567" t="s">
        <v>60</v>
      </c>
      <c r="D567" s="9">
        <v>159</v>
      </c>
      <c r="E567">
        <v>164</v>
      </c>
      <c r="F567" s="9">
        <v>1.0309999999999999</v>
      </c>
      <c r="G567">
        <v>27</v>
      </c>
      <c r="H567">
        <v>27</v>
      </c>
      <c r="I567">
        <v>27</v>
      </c>
      <c r="J567">
        <v>2</v>
      </c>
      <c r="K567">
        <v>1</v>
      </c>
      <c r="L567">
        <v>61</v>
      </c>
      <c r="M567">
        <v>131</v>
      </c>
      <c r="N567">
        <v>36</v>
      </c>
      <c r="O567">
        <v>8</v>
      </c>
      <c r="P567">
        <v>10</v>
      </c>
      <c r="Q567">
        <v>9</v>
      </c>
      <c r="R567">
        <v>0</v>
      </c>
      <c r="S567">
        <v>0</v>
      </c>
      <c r="T567">
        <v>0</v>
      </c>
      <c r="U567" s="9">
        <v>3.45</v>
      </c>
      <c r="V567" s="9">
        <v>1.26</v>
      </c>
      <c r="W567" t="s">
        <v>1625</v>
      </c>
      <c r="X567" s="31">
        <v>0.65432098765432101</v>
      </c>
    </row>
    <row r="568" spans="1:24" x14ac:dyDescent="0.25">
      <c r="A568" t="s">
        <v>378</v>
      </c>
      <c r="B568" t="s">
        <v>123</v>
      </c>
      <c r="C568" t="s">
        <v>185</v>
      </c>
      <c r="D568" s="9">
        <v>87</v>
      </c>
      <c r="E568">
        <v>90</v>
      </c>
      <c r="F568" s="9">
        <v>1.034</v>
      </c>
      <c r="G568">
        <v>28</v>
      </c>
      <c r="H568">
        <v>22</v>
      </c>
      <c r="I568">
        <v>16</v>
      </c>
      <c r="J568">
        <v>0</v>
      </c>
      <c r="K568">
        <v>0</v>
      </c>
      <c r="L568">
        <v>40</v>
      </c>
      <c r="M568">
        <v>66</v>
      </c>
      <c r="N568">
        <v>25</v>
      </c>
      <c r="O568">
        <v>8</v>
      </c>
      <c r="P568">
        <v>5</v>
      </c>
      <c r="Q568">
        <v>4</v>
      </c>
      <c r="R568">
        <v>0</v>
      </c>
      <c r="S568">
        <v>0</v>
      </c>
      <c r="T568">
        <v>0</v>
      </c>
      <c r="U568" s="9">
        <v>4.1399999999999997</v>
      </c>
      <c r="V568" s="9">
        <v>1.32</v>
      </c>
      <c r="W568" t="s">
        <v>1625</v>
      </c>
      <c r="X568" s="31">
        <v>0.43939393939393939</v>
      </c>
    </row>
    <row r="569" spans="1:24" x14ac:dyDescent="0.25">
      <c r="A569" t="s">
        <v>239</v>
      </c>
      <c r="B569" t="s">
        <v>120</v>
      </c>
      <c r="C569" t="s">
        <v>185</v>
      </c>
      <c r="D569" s="9">
        <v>143</v>
      </c>
      <c r="E569">
        <v>148</v>
      </c>
      <c r="F569" s="9">
        <v>1.0349999999999999</v>
      </c>
      <c r="G569">
        <v>26</v>
      </c>
      <c r="H569">
        <v>26</v>
      </c>
      <c r="I569">
        <v>24</v>
      </c>
      <c r="J569">
        <v>0</v>
      </c>
      <c r="K569">
        <v>0</v>
      </c>
      <c r="L569">
        <v>66</v>
      </c>
      <c r="M569">
        <v>121</v>
      </c>
      <c r="N569">
        <v>32</v>
      </c>
      <c r="O569">
        <v>16</v>
      </c>
      <c r="P569">
        <v>10</v>
      </c>
      <c r="Q569">
        <v>6</v>
      </c>
      <c r="R569">
        <v>0</v>
      </c>
      <c r="S569">
        <v>0</v>
      </c>
      <c r="T569">
        <v>0</v>
      </c>
      <c r="U569" s="9">
        <v>4.1500000000000004</v>
      </c>
      <c r="V569" s="9">
        <v>1.26</v>
      </c>
      <c r="W569" t="s">
        <v>1625</v>
      </c>
      <c r="X569" s="31">
        <v>0.61111111111111116</v>
      </c>
    </row>
    <row r="570" spans="1:24" x14ac:dyDescent="0.25">
      <c r="A570" t="s">
        <v>683</v>
      </c>
      <c r="B570" t="s">
        <v>129</v>
      </c>
      <c r="C570" t="s">
        <v>185</v>
      </c>
      <c r="D570" s="9">
        <v>49.26</v>
      </c>
      <c r="E570">
        <v>51</v>
      </c>
      <c r="F570" s="9">
        <v>1.0349999999999999</v>
      </c>
      <c r="G570">
        <v>35</v>
      </c>
      <c r="H570">
        <v>52</v>
      </c>
      <c r="I570">
        <v>0</v>
      </c>
      <c r="J570">
        <v>0</v>
      </c>
      <c r="K570">
        <v>0</v>
      </c>
      <c r="L570">
        <v>20</v>
      </c>
      <c r="M570">
        <v>52</v>
      </c>
      <c r="N570">
        <v>16</v>
      </c>
      <c r="O570">
        <v>3</v>
      </c>
      <c r="P570">
        <v>1</v>
      </c>
      <c r="Q570">
        <v>3</v>
      </c>
      <c r="R570">
        <v>3</v>
      </c>
      <c r="S570">
        <v>7</v>
      </c>
      <c r="T570">
        <v>21</v>
      </c>
      <c r="U570" s="9">
        <v>3.62</v>
      </c>
      <c r="V570" s="9">
        <v>1.35</v>
      </c>
      <c r="W570" t="s">
        <v>32</v>
      </c>
      <c r="X570" s="31">
        <v>0.10525641025641025</v>
      </c>
    </row>
    <row r="571" spans="1:24" x14ac:dyDescent="0.25">
      <c r="A571" t="s">
        <v>1362</v>
      </c>
      <c r="B571" t="s">
        <v>144</v>
      </c>
      <c r="C571" t="s">
        <v>60</v>
      </c>
      <c r="D571" s="9">
        <v>52.13</v>
      </c>
      <c r="E571">
        <v>54</v>
      </c>
      <c r="F571" s="9">
        <v>1.036</v>
      </c>
      <c r="G571">
        <v>29</v>
      </c>
      <c r="H571">
        <v>49</v>
      </c>
      <c r="I571">
        <v>0</v>
      </c>
      <c r="J571">
        <v>0</v>
      </c>
      <c r="K571">
        <v>0</v>
      </c>
      <c r="L571">
        <v>19</v>
      </c>
      <c r="M571">
        <v>34</v>
      </c>
      <c r="N571">
        <v>11</v>
      </c>
      <c r="O571">
        <v>5</v>
      </c>
      <c r="P571">
        <v>3</v>
      </c>
      <c r="Q571">
        <v>3</v>
      </c>
      <c r="R571">
        <v>0</v>
      </c>
      <c r="S571">
        <v>2</v>
      </c>
      <c r="T571">
        <v>7</v>
      </c>
      <c r="U571" s="9">
        <v>3.27</v>
      </c>
      <c r="V571" s="9">
        <v>1.24</v>
      </c>
      <c r="W571" t="s">
        <v>32</v>
      </c>
      <c r="X571" s="31">
        <v>0.11820861678004536</v>
      </c>
    </row>
    <row r="572" spans="1:24" x14ac:dyDescent="0.25">
      <c r="A572" t="s">
        <v>866</v>
      </c>
      <c r="B572" t="s">
        <v>133</v>
      </c>
      <c r="C572" t="s">
        <v>185</v>
      </c>
      <c r="D572" s="9">
        <v>20.260000000000002</v>
      </c>
      <c r="E572">
        <v>21</v>
      </c>
      <c r="F572" s="9">
        <v>1.0369999999999999</v>
      </c>
      <c r="G572">
        <v>30</v>
      </c>
      <c r="H572">
        <v>15</v>
      </c>
      <c r="I572">
        <v>0</v>
      </c>
      <c r="J572">
        <v>0</v>
      </c>
      <c r="K572">
        <v>0</v>
      </c>
      <c r="L572">
        <v>16</v>
      </c>
      <c r="M572">
        <v>21</v>
      </c>
      <c r="N572">
        <v>8</v>
      </c>
      <c r="O572">
        <v>3</v>
      </c>
      <c r="P572">
        <v>0</v>
      </c>
      <c r="Q572">
        <v>1</v>
      </c>
      <c r="R572">
        <v>0</v>
      </c>
      <c r="S572">
        <v>0</v>
      </c>
      <c r="T572">
        <v>0</v>
      </c>
      <c r="U572" s="9">
        <v>6.97</v>
      </c>
      <c r="V572" s="9">
        <v>1.4</v>
      </c>
      <c r="W572" t="s">
        <v>32</v>
      </c>
      <c r="X572" s="31">
        <v>0.15007407407407408</v>
      </c>
    </row>
    <row r="573" spans="1:24" x14ac:dyDescent="0.25">
      <c r="A573" t="s">
        <v>1189</v>
      </c>
      <c r="B573" t="s">
        <v>140</v>
      </c>
      <c r="C573" t="s">
        <v>185</v>
      </c>
      <c r="D573" s="9">
        <v>20.260000000000002</v>
      </c>
      <c r="E573">
        <v>21</v>
      </c>
      <c r="F573" s="9">
        <v>1.0369999999999999</v>
      </c>
      <c r="G573">
        <v>29</v>
      </c>
      <c r="H573">
        <v>15</v>
      </c>
      <c r="I573">
        <v>0</v>
      </c>
      <c r="J573">
        <v>0</v>
      </c>
      <c r="K573">
        <v>0</v>
      </c>
      <c r="L573">
        <v>13</v>
      </c>
      <c r="M573">
        <v>17</v>
      </c>
      <c r="N573">
        <v>9</v>
      </c>
      <c r="O573">
        <v>2</v>
      </c>
      <c r="P573">
        <v>1</v>
      </c>
      <c r="Q573">
        <v>0</v>
      </c>
      <c r="R573">
        <v>0</v>
      </c>
      <c r="S573">
        <v>0</v>
      </c>
      <c r="T573">
        <v>3</v>
      </c>
      <c r="U573" s="9">
        <v>5.66</v>
      </c>
      <c r="V573" s="9">
        <v>1.45</v>
      </c>
      <c r="W573" t="s">
        <v>32</v>
      </c>
      <c r="X573" s="31">
        <v>0.15007407407407408</v>
      </c>
    </row>
    <row r="574" spans="1:24" x14ac:dyDescent="0.25">
      <c r="A574" t="s">
        <v>614</v>
      </c>
      <c r="B574" t="s">
        <v>128</v>
      </c>
      <c r="C574" t="s">
        <v>185</v>
      </c>
      <c r="D574" s="9">
        <v>74</v>
      </c>
      <c r="E574">
        <v>77</v>
      </c>
      <c r="F574" s="9">
        <v>1.0409999999999999</v>
      </c>
      <c r="G574">
        <v>24</v>
      </c>
      <c r="H574">
        <v>14</v>
      </c>
      <c r="I574">
        <v>13</v>
      </c>
      <c r="J574">
        <v>0</v>
      </c>
      <c r="K574">
        <v>0</v>
      </c>
      <c r="L574">
        <v>45</v>
      </c>
      <c r="M574">
        <v>60</v>
      </c>
      <c r="N574">
        <v>26</v>
      </c>
      <c r="O574">
        <v>14</v>
      </c>
      <c r="P574">
        <v>4</v>
      </c>
      <c r="Q574">
        <v>6</v>
      </c>
      <c r="R574">
        <v>0</v>
      </c>
      <c r="S574">
        <v>0</v>
      </c>
      <c r="T574">
        <v>0</v>
      </c>
      <c r="U574" s="9">
        <v>5.47</v>
      </c>
      <c r="V574" s="9">
        <v>1.39</v>
      </c>
      <c r="W574" t="s">
        <v>1625</v>
      </c>
      <c r="X574" s="31">
        <v>0.58730158730158721</v>
      </c>
    </row>
    <row r="575" spans="1:24" x14ac:dyDescent="0.25">
      <c r="A575" t="s">
        <v>529</v>
      </c>
      <c r="B575" t="s">
        <v>127</v>
      </c>
      <c r="C575" t="s">
        <v>185</v>
      </c>
      <c r="D575" s="9">
        <v>45.13</v>
      </c>
      <c r="E575">
        <v>47</v>
      </c>
      <c r="F575" s="9">
        <v>1.0409999999999999</v>
      </c>
      <c r="G575">
        <v>27</v>
      </c>
      <c r="H575">
        <v>41</v>
      </c>
      <c r="I575">
        <v>0</v>
      </c>
      <c r="J575">
        <v>0</v>
      </c>
      <c r="K575">
        <v>0</v>
      </c>
      <c r="L575">
        <v>28</v>
      </c>
      <c r="M575">
        <v>57</v>
      </c>
      <c r="N575">
        <v>21</v>
      </c>
      <c r="O575">
        <v>2</v>
      </c>
      <c r="P575">
        <v>1</v>
      </c>
      <c r="Q575">
        <v>4</v>
      </c>
      <c r="R575">
        <v>0</v>
      </c>
      <c r="S575">
        <v>2</v>
      </c>
      <c r="T575">
        <v>8</v>
      </c>
      <c r="U575" s="9">
        <v>5.56</v>
      </c>
      <c r="V575" s="9">
        <v>1.5</v>
      </c>
      <c r="W575" t="s">
        <v>32</v>
      </c>
      <c r="X575" s="31">
        <v>0.12230352303523036</v>
      </c>
    </row>
    <row r="576" spans="1:24" x14ac:dyDescent="0.25">
      <c r="A576" t="s">
        <v>1000</v>
      </c>
      <c r="B576" t="s">
        <v>136</v>
      </c>
      <c r="C576" t="s">
        <v>185</v>
      </c>
      <c r="D576" s="9">
        <v>17.260000000000002</v>
      </c>
      <c r="E576">
        <v>18</v>
      </c>
      <c r="F576" s="9">
        <v>1.0429999999999999</v>
      </c>
      <c r="G576">
        <v>30</v>
      </c>
      <c r="H576">
        <v>19</v>
      </c>
      <c r="I576">
        <v>0</v>
      </c>
      <c r="J576">
        <v>0</v>
      </c>
      <c r="K576">
        <v>0</v>
      </c>
      <c r="L576">
        <v>6</v>
      </c>
      <c r="M576">
        <v>23</v>
      </c>
      <c r="N576">
        <v>9</v>
      </c>
      <c r="O576">
        <v>2</v>
      </c>
      <c r="P576">
        <v>1</v>
      </c>
      <c r="Q576">
        <v>1</v>
      </c>
      <c r="R576">
        <v>2</v>
      </c>
      <c r="S576">
        <v>0</v>
      </c>
      <c r="T576">
        <v>6</v>
      </c>
      <c r="U576" s="9">
        <v>3.06</v>
      </c>
      <c r="V576" s="9">
        <v>1.53</v>
      </c>
      <c r="W576" t="s">
        <v>32</v>
      </c>
      <c r="X576" s="31">
        <v>0.10093567251461989</v>
      </c>
    </row>
    <row r="577" spans="1:24" x14ac:dyDescent="0.25">
      <c r="A577" t="s">
        <v>1478</v>
      </c>
      <c r="B577" t="s">
        <v>146</v>
      </c>
      <c r="C577" t="s">
        <v>185</v>
      </c>
      <c r="D577" s="9">
        <v>102.6</v>
      </c>
      <c r="E577">
        <v>107</v>
      </c>
      <c r="F577" s="9">
        <v>1.0429999999999999</v>
      </c>
      <c r="G577">
        <v>32</v>
      </c>
      <c r="H577">
        <v>23</v>
      </c>
      <c r="I577">
        <v>19</v>
      </c>
      <c r="J577">
        <v>0</v>
      </c>
      <c r="K577">
        <v>0</v>
      </c>
      <c r="L577">
        <v>51</v>
      </c>
      <c r="M577">
        <v>86</v>
      </c>
      <c r="N577">
        <v>28</v>
      </c>
      <c r="O577">
        <v>11</v>
      </c>
      <c r="P577">
        <v>5</v>
      </c>
      <c r="Q577">
        <v>6</v>
      </c>
      <c r="R577">
        <v>0</v>
      </c>
      <c r="S577">
        <v>0</v>
      </c>
      <c r="T577">
        <v>0</v>
      </c>
      <c r="U577" s="9">
        <v>4.47</v>
      </c>
      <c r="V577" s="9">
        <v>1.31</v>
      </c>
      <c r="W577" t="s">
        <v>1625</v>
      </c>
      <c r="X577" s="31">
        <v>0.49565217391304339</v>
      </c>
    </row>
    <row r="578" spans="1:24" x14ac:dyDescent="0.25">
      <c r="A578" t="s">
        <v>347</v>
      </c>
      <c r="B578" t="s">
        <v>123</v>
      </c>
      <c r="C578" t="s">
        <v>185</v>
      </c>
      <c r="D578" s="9">
        <v>62.26</v>
      </c>
      <c r="E578">
        <v>65</v>
      </c>
      <c r="F578" s="9">
        <v>1.044</v>
      </c>
      <c r="G578">
        <v>26</v>
      </c>
      <c r="H578">
        <v>31</v>
      </c>
      <c r="I578">
        <v>6</v>
      </c>
      <c r="J578">
        <v>0</v>
      </c>
      <c r="K578">
        <v>0</v>
      </c>
      <c r="L578">
        <v>29</v>
      </c>
      <c r="M578">
        <v>46</v>
      </c>
      <c r="N578">
        <v>22</v>
      </c>
      <c r="O578">
        <v>8</v>
      </c>
      <c r="P578">
        <v>4</v>
      </c>
      <c r="Q578">
        <v>1</v>
      </c>
      <c r="R578">
        <v>0</v>
      </c>
      <c r="S578">
        <v>1</v>
      </c>
      <c r="T578">
        <v>4</v>
      </c>
      <c r="U578" s="9">
        <v>4.16</v>
      </c>
      <c r="V578" s="9">
        <v>1.39</v>
      </c>
      <c r="W578" t="s">
        <v>32</v>
      </c>
      <c r="X578" s="31">
        <v>0.22315412186379927</v>
      </c>
    </row>
    <row r="579" spans="1:24" x14ac:dyDescent="0.25">
      <c r="A579" t="s">
        <v>1415</v>
      </c>
      <c r="B579" t="s">
        <v>145</v>
      </c>
      <c r="C579" t="s">
        <v>185</v>
      </c>
      <c r="D579" s="9">
        <v>110</v>
      </c>
      <c r="E579">
        <v>115</v>
      </c>
      <c r="F579" s="9">
        <v>1.0449999999999999</v>
      </c>
      <c r="G579">
        <v>30</v>
      </c>
      <c r="H579">
        <v>19</v>
      </c>
      <c r="I579">
        <v>19</v>
      </c>
      <c r="J579">
        <v>0</v>
      </c>
      <c r="K579">
        <v>0</v>
      </c>
      <c r="L579">
        <v>50</v>
      </c>
      <c r="M579">
        <v>87</v>
      </c>
      <c r="N579">
        <v>13</v>
      </c>
      <c r="O579">
        <v>14</v>
      </c>
      <c r="P579">
        <v>5</v>
      </c>
      <c r="Q579">
        <v>7</v>
      </c>
      <c r="R579">
        <v>0</v>
      </c>
      <c r="S579">
        <v>0</v>
      </c>
      <c r="T579">
        <v>0</v>
      </c>
      <c r="U579" s="9">
        <v>4.09</v>
      </c>
      <c r="V579" s="9">
        <v>1.1599999999999999</v>
      </c>
      <c r="W579" t="s">
        <v>1625</v>
      </c>
      <c r="X579" s="31">
        <v>0.64327485380116955</v>
      </c>
    </row>
    <row r="580" spans="1:24" x14ac:dyDescent="0.25">
      <c r="A580" t="s">
        <v>730</v>
      </c>
      <c r="B580" t="s">
        <v>118</v>
      </c>
      <c r="C580" t="s">
        <v>185</v>
      </c>
      <c r="D580" s="9">
        <v>16.260000000000002</v>
      </c>
      <c r="E580">
        <v>17</v>
      </c>
      <c r="F580" s="9">
        <v>1.046</v>
      </c>
      <c r="G580">
        <v>29</v>
      </c>
      <c r="H580">
        <v>5</v>
      </c>
      <c r="I580">
        <v>2</v>
      </c>
      <c r="J580">
        <v>0</v>
      </c>
      <c r="K580">
        <v>0</v>
      </c>
      <c r="L580">
        <v>9</v>
      </c>
      <c r="M580">
        <v>13</v>
      </c>
      <c r="N580">
        <v>6</v>
      </c>
      <c r="O580">
        <v>5</v>
      </c>
      <c r="P580">
        <v>0</v>
      </c>
      <c r="Q580">
        <v>2</v>
      </c>
      <c r="R580">
        <v>0</v>
      </c>
      <c r="S580">
        <v>0</v>
      </c>
      <c r="T580">
        <v>0</v>
      </c>
      <c r="U580" s="9">
        <v>4.8600000000000003</v>
      </c>
      <c r="V580" s="9">
        <v>1.38</v>
      </c>
      <c r="W580" t="s">
        <v>1625</v>
      </c>
      <c r="X580" s="31">
        <v>0.3613333333333334</v>
      </c>
    </row>
    <row r="581" spans="1:24" x14ac:dyDescent="0.25">
      <c r="A581" t="s">
        <v>551</v>
      </c>
      <c r="B581" t="s">
        <v>127</v>
      </c>
      <c r="C581" t="s">
        <v>60</v>
      </c>
      <c r="D581" s="9">
        <v>144</v>
      </c>
      <c r="E581">
        <v>151</v>
      </c>
      <c r="F581" s="9">
        <v>1.0489999999999999</v>
      </c>
      <c r="G581">
        <v>30</v>
      </c>
      <c r="H581">
        <v>26</v>
      </c>
      <c r="I581">
        <v>26</v>
      </c>
      <c r="J581">
        <v>0</v>
      </c>
      <c r="K581">
        <v>0</v>
      </c>
      <c r="L581">
        <v>75</v>
      </c>
      <c r="M581">
        <v>102</v>
      </c>
      <c r="N581">
        <v>36</v>
      </c>
      <c r="O581">
        <v>27</v>
      </c>
      <c r="P581">
        <v>4</v>
      </c>
      <c r="Q581">
        <v>10</v>
      </c>
      <c r="R581">
        <v>0</v>
      </c>
      <c r="S581">
        <v>0</v>
      </c>
      <c r="T581">
        <v>0</v>
      </c>
      <c r="U581" s="9">
        <v>4.6900000000000004</v>
      </c>
      <c r="V581" s="9">
        <v>1.3</v>
      </c>
      <c r="W581" t="s">
        <v>1625</v>
      </c>
      <c r="X581" s="31">
        <v>0.61538461538461542</v>
      </c>
    </row>
    <row r="582" spans="1:24" x14ac:dyDescent="0.25">
      <c r="A582" t="s">
        <v>431</v>
      </c>
      <c r="B582" t="s">
        <v>125</v>
      </c>
      <c r="C582" t="s">
        <v>60</v>
      </c>
      <c r="D582" s="9">
        <v>41</v>
      </c>
      <c r="E582">
        <v>43</v>
      </c>
      <c r="F582" s="9">
        <v>1.0489999999999999</v>
      </c>
      <c r="G582">
        <v>37</v>
      </c>
      <c r="H582">
        <v>51</v>
      </c>
      <c r="I582">
        <v>0</v>
      </c>
      <c r="J582">
        <v>0</v>
      </c>
      <c r="K582">
        <v>0</v>
      </c>
      <c r="L582">
        <v>21</v>
      </c>
      <c r="M582">
        <v>47</v>
      </c>
      <c r="N582">
        <v>9</v>
      </c>
      <c r="O582">
        <v>7</v>
      </c>
      <c r="P582">
        <v>1</v>
      </c>
      <c r="Q582">
        <v>4</v>
      </c>
      <c r="R582">
        <v>2</v>
      </c>
      <c r="S582">
        <v>2</v>
      </c>
      <c r="T582">
        <v>9</v>
      </c>
      <c r="U582" s="9">
        <v>4.6100000000000003</v>
      </c>
      <c r="V582" s="9">
        <v>1.27</v>
      </c>
      <c r="W582" t="s">
        <v>32</v>
      </c>
      <c r="X582" s="31">
        <v>8.9324618736383435E-2</v>
      </c>
    </row>
    <row r="583" spans="1:24" x14ac:dyDescent="0.25">
      <c r="A583" t="s">
        <v>1458</v>
      </c>
      <c r="B583" t="s">
        <v>146</v>
      </c>
      <c r="C583" t="s">
        <v>185</v>
      </c>
      <c r="D583" s="9">
        <v>17.13</v>
      </c>
      <c r="E583">
        <v>18</v>
      </c>
      <c r="F583" s="9">
        <v>1.0509999999999999</v>
      </c>
      <c r="G583">
        <v>24</v>
      </c>
      <c r="H583">
        <v>13</v>
      </c>
      <c r="I583">
        <v>0</v>
      </c>
      <c r="J583">
        <v>0</v>
      </c>
      <c r="K583">
        <v>0</v>
      </c>
      <c r="L583">
        <v>15</v>
      </c>
      <c r="M583">
        <v>14</v>
      </c>
      <c r="N583">
        <v>4</v>
      </c>
      <c r="O583">
        <v>2</v>
      </c>
      <c r="P583">
        <v>0</v>
      </c>
      <c r="Q583">
        <v>1</v>
      </c>
      <c r="R583">
        <v>0</v>
      </c>
      <c r="S583">
        <v>0</v>
      </c>
      <c r="T583">
        <v>0</v>
      </c>
      <c r="U583" s="9">
        <v>7.79</v>
      </c>
      <c r="V583" s="9">
        <v>1.27</v>
      </c>
      <c r="W583" t="s">
        <v>32</v>
      </c>
      <c r="X583" s="31">
        <v>0.1464102564102564</v>
      </c>
    </row>
    <row r="584" spans="1:24" x14ac:dyDescent="0.25">
      <c r="A584" t="s">
        <v>1514</v>
      </c>
      <c r="B584" t="s">
        <v>147</v>
      </c>
      <c r="C584" t="s">
        <v>185</v>
      </c>
      <c r="D584" s="9">
        <v>157</v>
      </c>
      <c r="E584">
        <v>165</v>
      </c>
      <c r="F584" s="9">
        <v>1.0509999999999999</v>
      </c>
      <c r="G584">
        <v>35</v>
      </c>
      <c r="H584">
        <v>28</v>
      </c>
      <c r="I584">
        <v>28</v>
      </c>
      <c r="J584">
        <v>0</v>
      </c>
      <c r="K584">
        <v>0</v>
      </c>
      <c r="L584">
        <v>75</v>
      </c>
      <c r="M584">
        <v>156</v>
      </c>
      <c r="N584">
        <v>59</v>
      </c>
      <c r="O584">
        <v>18</v>
      </c>
      <c r="P584">
        <v>9</v>
      </c>
      <c r="Q584">
        <v>13</v>
      </c>
      <c r="R584">
        <v>0</v>
      </c>
      <c r="S584">
        <v>0</v>
      </c>
      <c r="T584">
        <v>0</v>
      </c>
      <c r="U584" s="9">
        <v>4.3</v>
      </c>
      <c r="V584" s="9">
        <v>1.43</v>
      </c>
      <c r="W584" t="s">
        <v>1625</v>
      </c>
      <c r="X584" s="31">
        <v>0.62301587301587291</v>
      </c>
    </row>
    <row r="585" spans="1:24" x14ac:dyDescent="0.25">
      <c r="A585" t="s">
        <v>572</v>
      </c>
      <c r="B585" t="s">
        <v>118</v>
      </c>
      <c r="C585" t="s">
        <v>185</v>
      </c>
      <c r="D585" s="9">
        <v>19</v>
      </c>
      <c r="E585">
        <v>20</v>
      </c>
      <c r="F585" s="9">
        <v>1.0529999999999999</v>
      </c>
      <c r="G585">
        <v>32</v>
      </c>
      <c r="H585">
        <v>23</v>
      </c>
      <c r="I585">
        <v>0</v>
      </c>
      <c r="J585">
        <v>0</v>
      </c>
      <c r="K585">
        <v>0</v>
      </c>
      <c r="L585">
        <v>14</v>
      </c>
      <c r="M585">
        <v>17</v>
      </c>
      <c r="N585">
        <v>14</v>
      </c>
      <c r="O585">
        <v>4</v>
      </c>
      <c r="P585">
        <v>0</v>
      </c>
      <c r="Q585">
        <v>2</v>
      </c>
      <c r="R585">
        <v>0</v>
      </c>
      <c r="S585">
        <v>4</v>
      </c>
      <c r="T585">
        <v>4</v>
      </c>
      <c r="U585" s="9">
        <v>6.63</v>
      </c>
      <c r="V585" s="9">
        <v>1.79</v>
      </c>
      <c r="W585" t="s">
        <v>32</v>
      </c>
      <c r="X585" s="31">
        <v>9.1787439613526575E-2</v>
      </c>
    </row>
    <row r="586" spans="1:24" x14ac:dyDescent="0.25">
      <c r="A586" t="s">
        <v>958</v>
      </c>
      <c r="B586" t="s">
        <v>135</v>
      </c>
      <c r="C586" t="s">
        <v>60</v>
      </c>
      <c r="D586" s="9">
        <v>35.130000000000003</v>
      </c>
      <c r="E586">
        <v>37</v>
      </c>
      <c r="F586" s="9">
        <v>1.0529999999999999</v>
      </c>
      <c r="G586">
        <v>33</v>
      </c>
      <c r="H586">
        <v>44</v>
      </c>
      <c r="I586">
        <v>1</v>
      </c>
      <c r="J586">
        <v>0</v>
      </c>
      <c r="K586">
        <v>0</v>
      </c>
      <c r="L586">
        <v>20</v>
      </c>
      <c r="M586">
        <v>33</v>
      </c>
      <c r="N586">
        <v>16</v>
      </c>
      <c r="O586">
        <v>6</v>
      </c>
      <c r="P586">
        <v>3</v>
      </c>
      <c r="Q586">
        <v>2</v>
      </c>
      <c r="R586">
        <v>1</v>
      </c>
      <c r="S586">
        <v>6</v>
      </c>
      <c r="T586">
        <v>7</v>
      </c>
      <c r="U586" s="9">
        <v>5.09</v>
      </c>
      <c r="V586" s="9">
        <v>1.5</v>
      </c>
      <c r="W586" t="s">
        <v>32</v>
      </c>
      <c r="X586" s="31">
        <v>8.8712121212121228E-2</v>
      </c>
    </row>
    <row r="587" spans="1:24" x14ac:dyDescent="0.25">
      <c r="A587" t="s">
        <v>419</v>
      </c>
      <c r="B587" t="s">
        <v>124</v>
      </c>
      <c r="C587" t="s">
        <v>60</v>
      </c>
      <c r="D587" s="9">
        <v>33</v>
      </c>
      <c r="E587">
        <v>35</v>
      </c>
      <c r="F587" s="9">
        <v>1.0609999999999999</v>
      </c>
      <c r="G587">
        <v>25</v>
      </c>
      <c r="H587">
        <v>8</v>
      </c>
      <c r="I587">
        <v>7</v>
      </c>
      <c r="J587">
        <v>0</v>
      </c>
      <c r="K587">
        <v>0</v>
      </c>
      <c r="L587">
        <v>14</v>
      </c>
      <c r="M587">
        <v>32</v>
      </c>
      <c r="N587">
        <v>10</v>
      </c>
      <c r="O587">
        <v>2</v>
      </c>
      <c r="P587">
        <v>2</v>
      </c>
      <c r="Q587">
        <v>2</v>
      </c>
      <c r="R587">
        <v>0</v>
      </c>
      <c r="S587">
        <v>0</v>
      </c>
      <c r="T587">
        <v>0</v>
      </c>
      <c r="U587" s="9">
        <v>3.82</v>
      </c>
      <c r="V587" s="9">
        <v>1.36</v>
      </c>
      <c r="W587" t="s">
        <v>1625</v>
      </c>
      <c r="X587" s="31">
        <v>0.45833333333333331</v>
      </c>
    </row>
    <row r="588" spans="1:24" x14ac:dyDescent="0.25">
      <c r="A588" t="s">
        <v>912</v>
      </c>
      <c r="B588" t="s">
        <v>134</v>
      </c>
      <c r="C588" t="s">
        <v>185</v>
      </c>
      <c r="D588" s="9">
        <v>14.13</v>
      </c>
      <c r="E588">
        <v>15</v>
      </c>
      <c r="F588" s="9">
        <v>1.0620000000000001</v>
      </c>
      <c r="G588">
        <v>24</v>
      </c>
      <c r="H588">
        <v>14</v>
      </c>
      <c r="I588">
        <v>0</v>
      </c>
      <c r="J588">
        <v>0</v>
      </c>
      <c r="K588">
        <v>0</v>
      </c>
      <c r="L588">
        <v>11</v>
      </c>
      <c r="M588">
        <v>14</v>
      </c>
      <c r="N588">
        <v>12</v>
      </c>
      <c r="O588">
        <v>1</v>
      </c>
      <c r="P588">
        <v>2</v>
      </c>
      <c r="Q588">
        <v>2</v>
      </c>
      <c r="R588">
        <v>3</v>
      </c>
      <c r="S588">
        <v>2</v>
      </c>
      <c r="T588">
        <v>0</v>
      </c>
      <c r="U588" s="9">
        <v>6.91</v>
      </c>
      <c r="V588" s="9">
        <v>1.88</v>
      </c>
      <c r="W588" t="s">
        <v>32</v>
      </c>
      <c r="X588" s="31">
        <v>0.11214285714285714</v>
      </c>
    </row>
    <row r="589" spans="1:24" x14ac:dyDescent="0.25">
      <c r="A589" t="s">
        <v>275</v>
      </c>
      <c r="B589" t="s">
        <v>118</v>
      </c>
      <c r="C589" t="s">
        <v>60</v>
      </c>
      <c r="D589" s="9">
        <v>63</v>
      </c>
      <c r="E589">
        <v>67</v>
      </c>
      <c r="F589" s="9">
        <v>1.0629999999999999</v>
      </c>
      <c r="G589">
        <v>26</v>
      </c>
      <c r="H589">
        <v>34</v>
      </c>
      <c r="I589">
        <v>2</v>
      </c>
      <c r="J589">
        <v>0</v>
      </c>
      <c r="K589">
        <v>0</v>
      </c>
      <c r="L589">
        <v>32</v>
      </c>
      <c r="M589">
        <v>44</v>
      </c>
      <c r="N589">
        <v>29</v>
      </c>
      <c r="O589">
        <v>8</v>
      </c>
      <c r="P589">
        <v>1</v>
      </c>
      <c r="Q589">
        <v>3</v>
      </c>
      <c r="R589">
        <v>0</v>
      </c>
      <c r="S589">
        <v>2</v>
      </c>
      <c r="T589">
        <v>2</v>
      </c>
      <c r="U589" s="9">
        <v>4.57</v>
      </c>
      <c r="V589" s="9">
        <v>1.52</v>
      </c>
      <c r="W589" t="s">
        <v>32</v>
      </c>
      <c r="X589" s="31">
        <v>0.20588235294117646</v>
      </c>
    </row>
    <row r="590" spans="1:24" x14ac:dyDescent="0.25">
      <c r="A590" t="s">
        <v>528</v>
      </c>
      <c r="B590" t="s">
        <v>127</v>
      </c>
      <c r="C590" t="s">
        <v>185</v>
      </c>
      <c r="D590" s="9">
        <v>31</v>
      </c>
      <c r="E590">
        <v>33</v>
      </c>
      <c r="F590" s="9">
        <v>1.0649999999999999</v>
      </c>
      <c r="G590">
        <v>28</v>
      </c>
      <c r="H590">
        <v>28</v>
      </c>
      <c r="I590">
        <v>0</v>
      </c>
      <c r="J590">
        <v>0</v>
      </c>
      <c r="K590">
        <v>0</v>
      </c>
      <c r="L590">
        <v>18</v>
      </c>
      <c r="M590">
        <v>22</v>
      </c>
      <c r="N590">
        <v>22</v>
      </c>
      <c r="O590">
        <v>4</v>
      </c>
      <c r="P590">
        <v>2</v>
      </c>
      <c r="Q590">
        <v>2</v>
      </c>
      <c r="R590">
        <v>1</v>
      </c>
      <c r="S590">
        <v>2</v>
      </c>
      <c r="T590">
        <v>4</v>
      </c>
      <c r="U590" s="9">
        <v>5.23</v>
      </c>
      <c r="V590" s="9">
        <v>1.77</v>
      </c>
      <c r="W590" t="s">
        <v>32</v>
      </c>
      <c r="X590" s="31">
        <v>0.12301587301587302</v>
      </c>
    </row>
    <row r="591" spans="1:24" x14ac:dyDescent="0.25">
      <c r="A591" t="s">
        <v>1110</v>
      </c>
      <c r="B591" t="s">
        <v>138</v>
      </c>
      <c r="C591" t="s">
        <v>60</v>
      </c>
      <c r="D591" s="9">
        <v>42.26</v>
      </c>
      <c r="E591">
        <v>45</v>
      </c>
      <c r="F591" s="9">
        <v>1.0649999999999999</v>
      </c>
      <c r="G591">
        <v>26</v>
      </c>
      <c r="H591">
        <v>18</v>
      </c>
      <c r="I591">
        <v>0</v>
      </c>
      <c r="J591">
        <v>0</v>
      </c>
      <c r="K591">
        <v>0</v>
      </c>
      <c r="L591">
        <v>20</v>
      </c>
      <c r="M591">
        <v>35</v>
      </c>
      <c r="N591">
        <v>9</v>
      </c>
      <c r="O591">
        <v>6</v>
      </c>
      <c r="P591">
        <v>0</v>
      </c>
      <c r="Q591">
        <v>1</v>
      </c>
      <c r="R591">
        <v>0</v>
      </c>
      <c r="S591">
        <v>0</v>
      </c>
      <c r="T591">
        <v>0</v>
      </c>
      <c r="U591" s="9">
        <v>4.22</v>
      </c>
      <c r="V591" s="9">
        <v>1.27</v>
      </c>
      <c r="W591" t="s">
        <v>32</v>
      </c>
      <c r="X591" s="31">
        <v>0.26086419753086415</v>
      </c>
    </row>
    <row r="592" spans="1:24" x14ac:dyDescent="0.25">
      <c r="A592" t="s">
        <v>582</v>
      </c>
      <c r="B592" t="s">
        <v>118</v>
      </c>
      <c r="C592" t="s">
        <v>185</v>
      </c>
      <c r="D592" s="9">
        <v>101.3</v>
      </c>
      <c r="E592">
        <v>108</v>
      </c>
      <c r="F592" s="9">
        <v>1.0660000000000001</v>
      </c>
      <c r="G592">
        <v>24</v>
      </c>
      <c r="H592">
        <v>19</v>
      </c>
      <c r="I592">
        <v>17</v>
      </c>
      <c r="J592">
        <v>0</v>
      </c>
      <c r="K592">
        <v>0</v>
      </c>
      <c r="L592">
        <v>51</v>
      </c>
      <c r="M592">
        <v>70</v>
      </c>
      <c r="N592">
        <v>33</v>
      </c>
      <c r="O592">
        <v>15</v>
      </c>
      <c r="P592">
        <v>3</v>
      </c>
      <c r="Q592">
        <v>9</v>
      </c>
      <c r="R592">
        <v>1</v>
      </c>
      <c r="S592">
        <v>0</v>
      </c>
      <c r="T592">
        <v>0</v>
      </c>
      <c r="U592" s="9">
        <v>4.53</v>
      </c>
      <c r="V592" s="9">
        <v>1.39</v>
      </c>
      <c r="W592" t="s">
        <v>1625</v>
      </c>
      <c r="X592" s="31">
        <v>0.59239766081871337</v>
      </c>
    </row>
    <row r="593" spans="1:24" x14ac:dyDescent="0.25">
      <c r="A593" t="s">
        <v>1047</v>
      </c>
      <c r="B593" t="s">
        <v>129</v>
      </c>
      <c r="C593" t="s">
        <v>60</v>
      </c>
      <c r="D593" s="9">
        <v>13.13</v>
      </c>
      <c r="E593">
        <v>14</v>
      </c>
      <c r="F593" s="9">
        <v>1.0660000000000001</v>
      </c>
      <c r="G593">
        <v>28</v>
      </c>
      <c r="H593">
        <v>11</v>
      </c>
      <c r="I593">
        <v>0</v>
      </c>
      <c r="J593">
        <v>0</v>
      </c>
      <c r="K593">
        <v>0</v>
      </c>
      <c r="L593">
        <v>4</v>
      </c>
      <c r="M593">
        <v>15</v>
      </c>
      <c r="N593">
        <v>6</v>
      </c>
      <c r="O593">
        <v>1</v>
      </c>
      <c r="P593">
        <v>0</v>
      </c>
      <c r="Q593">
        <v>1</v>
      </c>
      <c r="R593">
        <v>0</v>
      </c>
      <c r="S593">
        <v>1</v>
      </c>
      <c r="T593">
        <v>1</v>
      </c>
      <c r="U593" s="9">
        <v>2.7</v>
      </c>
      <c r="V593" s="9">
        <v>1.5</v>
      </c>
      <c r="W593" t="s">
        <v>32</v>
      </c>
      <c r="X593" s="31">
        <v>0.13262626262626262</v>
      </c>
    </row>
    <row r="594" spans="1:24" x14ac:dyDescent="0.25">
      <c r="A594" t="s">
        <v>1402</v>
      </c>
      <c r="B594" t="s">
        <v>145</v>
      </c>
      <c r="C594" t="s">
        <v>185</v>
      </c>
      <c r="D594" s="9">
        <v>26.26</v>
      </c>
      <c r="E594">
        <v>28</v>
      </c>
      <c r="F594" s="9">
        <v>1.0660000000000001</v>
      </c>
      <c r="G594">
        <v>33</v>
      </c>
      <c r="H594">
        <v>19</v>
      </c>
      <c r="I594">
        <v>0</v>
      </c>
      <c r="J594">
        <v>0</v>
      </c>
      <c r="K594">
        <v>0</v>
      </c>
      <c r="L594">
        <v>20</v>
      </c>
      <c r="M594">
        <v>24</v>
      </c>
      <c r="N594">
        <v>14</v>
      </c>
      <c r="O594">
        <v>9</v>
      </c>
      <c r="P594">
        <v>2</v>
      </c>
      <c r="Q594">
        <v>1</v>
      </c>
      <c r="R594">
        <v>0</v>
      </c>
      <c r="S594">
        <v>2</v>
      </c>
      <c r="T594">
        <v>0</v>
      </c>
      <c r="U594" s="9">
        <v>6.75</v>
      </c>
      <c r="V594" s="9">
        <v>1.58</v>
      </c>
      <c r="W594" t="s">
        <v>32</v>
      </c>
      <c r="X594" s="31">
        <v>0.1535672514619883</v>
      </c>
    </row>
    <row r="595" spans="1:24" x14ac:dyDescent="0.25">
      <c r="A595" t="s">
        <v>706</v>
      </c>
      <c r="B595" t="s">
        <v>130</v>
      </c>
      <c r="C595" t="s">
        <v>185</v>
      </c>
      <c r="D595" s="9">
        <v>42.13</v>
      </c>
      <c r="E595">
        <v>45</v>
      </c>
      <c r="F595" s="9">
        <v>1.0680000000000001</v>
      </c>
      <c r="G595">
        <v>30</v>
      </c>
      <c r="H595">
        <v>49</v>
      </c>
      <c r="I595">
        <v>0</v>
      </c>
      <c r="J595">
        <v>0</v>
      </c>
      <c r="K595">
        <v>0</v>
      </c>
      <c r="L595">
        <v>21</v>
      </c>
      <c r="M595">
        <v>33</v>
      </c>
      <c r="N595">
        <v>16</v>
      </c>
      <c r="O595">
        <v>1</v>
      </c>
      <c r="P595">
        <v>4</v>
      </c>
      <c r="Q595">
        <v>3</v>
      </c>
      <c r="R595">
        <v>2</v>
      </c>
      <c r="S595">
        <v>3</v>
      </c>
      <c r="T595">
        <v>21</v>
      </c>
      <c r="U595" s="9">
        <v>4.46</v>
      </c>
      <c r="V595" s="9">
        <v>1.44</v>
      </c>
      <c r="W595" t="s">
        <v>32</v>
      </c>
      <c r="X595" s="31">
        <v>9.5532879818594096E-2</v>
      </c>
    </row>
    <row r="596" spans="1:24" x14ac:dyDescent="0.25">
      <c r="A596" t="s">
        <v>1419</v>
      </c>
      <c r="B596" t="s">
        <v>145</v>
      </c>
      <c r="C596" t="s">
        <v>185</v>
      </c>
      <c r="D596" s="9">
        <v>87</v>
      </c>
      <c r="E596">
        <v>93</v>
      </c>
      <c r="F596" s="9">
        <v>1.069</v>
      </c>
      <c r="G596">
        <v>29</v>
      </c>
      <c r="H596">
        <v>17</v>
      </c>
      <c r="I596">
        <v>17</v>
      </c>
      <c r="J596">
        <v>0</v>
      </c>
      <c r="K596">
        <v>0</v>
      </c>
      <c r="L596">
        <v>49</v>
      </c>
      <c r="M596">
        <v>84</v>
      </c>
      <c r="N596">
        <v>27</v>
      </c>
      <c r="O596">
        <v>16</v>
      </c>
      <c r="P596">
        <v>2</v>
      </c>
      <c r="Q596">
        <v>6</v>
      </c>
      <c r="R596">
        <v>0</v>
      </c>
      <c r="S596">
        <v>0</v>
      </c>
      <c r="T596">
        <v>0</v>
      </c>
      <c r="U596" s="9">
        <v>5.07</v>
      </c>
      <c r="V596" s="9">
        <v>1.38</v>
      </c>
      <c r="W596" t="s">
        <v>1625</v>
      </c>
      <c r="X596" s="31">
        <v>0.56862745098039214</v>
      </c>
    </row>
    <row r="597" spans="1:24" x14ac:dyDescent="0.25">
      <c r="A597" t="s">
        <v>1504</v>
      </c>
      <c r="B597" t="s">
        <v>147</v>
      </c>
      <c r="C597" t="s">
        <v>185</v>
      </c>
      <c r="D597" s="9">
        <v>29</v>
      </c>
      <c r="E597">
        <v>31</v>
      </c>
      <c r="F597" s="9">
        <v>1.069</v>
      </c>
      <c r="G597">
        <v>31</v>
      </c>
      <c r="H597">
        <v>34</v>
      </c>
      <c r="I597">
        <v>0</v>
      </c>
      <c r="J597">
        <v>0</v>
      </c>
      <c r="K597">
        <v>0</v>
      </c>
      <c r="L597">
        <v>21</v>
      </c>
      <c r="M597">
        <v>25</v>
      </c>
      <c r="N597">
        <v>13</v>
      </c>
      <c r="O597">
        <v>10</v>
      </c>
      <c r="P597">
        <v>1</v>
      </c>
      <c r="Q597">
        <v>2</v>
      </c>
      <c r="R597">
        <v>0</v>
      </c>
      <c r="S597">
        <v>1</v>
      </c>
      <c r="T597">
        <v>7</v>
      </c>
      <c r="U597" s="9">
        <v>6.52</v>
      </c>
      <c r="V597" s="9">
        <v>1.52</v>
      </c>
      <c r="W597" t="s">
        <v>32</v>
      </c>
      <c r="X597" s="31">
        <v>9.4771241830065356E-2</v>
      </c>
    </row>
    <row r="598" spans="1:24" x14ac:dyDescent="0.25">
      <c r="A598" t="s">
        <v>936</v>
      </c>
      <c r="B598" t="s">
        <v>136</v>
      </c>
      <c r="C598" t="s">
        <v>185</v>
      </c>
      <c r="D598" s="9">
        <v>69.13</v>
      </c>
      <c r="E598">
        <v>74</v>
      </c>
      <c r="F598" s="9">
        <v>1.07</v>
      </c>
      <c r="G598">
        <v>31</v>
      </c>
      <c r="H598">
        <v>23</v>
      </c>
      <c r="I598">
        <v>7</v>
      </c>
      <c r="J598">
        <v>0</v>
      </c>
      <c r="K598">
        <v>0</v>
      </c>
      <c r="L598">
        <v>45</v>
      </c>
      <c r="M598">
        <v>45</v>
      </c>
      <c r="N598">
        <v>32</v>
      </c>
      <c r="O598">
        <v>8</v>
      </c>
      <c r="P598">
        <v>1</v>
      </c>
      <c r="Q598">
        <v>5</v>
      </c>
      <c r="R598">
        <v>1</v>
      </c>
      <c r="S598">
        <v>0</v>
      </c>
      <c r="T598">
        <v>1</v>
      </c>
      <c r="U598" s="9">
        <v>5.84</v>
      </c>
      <c r="V598" s="9">
        <v>1.53</v>
      </c>
      <c r="W598" t="s">
        <v>1625</v>
      </c>
      <c r="X598" s="31">
        <v>0.33396135265700483</v>
      </c>
    </row>
    <row r="599" spans="1:24" x14ac:dyDescent="0.25">
      <c r="A599" t="s">
        <v>244</v>
      </c>
      <c r="B599" t="s">
        <v>121</v>
      </c>
      <c r="C599" t="s">
        <v>185</v>
      </c>
      <c r="D599" s="9">
        <v>12.13</v>
      </c>
      <c r="E599">
        <v>13</v>
      </c>
      <c r="F599" s="9">
        <v>1.0720000000000001</v>
      </c>
      <c r="G599">
        <v>30</v>
      </c>
      <c r="H599">
        <v>8</v>
      </c>
      <c r="I599">
        <v>0</v>
      </c>
      <c r="J599">
        <v>0</v>
      </c>
      <c r="K599">
        <v>0</v>
      </c>
      <c r="L599">
        <v>6</v>
      </c>
      <c r="M599">
        <v>15</v>
      </c>
      <c r="N599">
        <v>3</v>
      </c>
      <c r="O599">
        <v>2</v>
      </c>
      <c r="P599">
        <v>0</v>
      </c>
      <c r="Q599">
        <v>1</v>
      </c>
      <c r="R599">
        <v>0</v>
      </c>
      <c r="S599">
        <v>0</v>
      </c>
      <c r="T599">
        <v>0</v>
      </c>
      <c r="U599" s="9">
        <v>4.38</v>
      </c>
      <c r="V599" s="9">
        <v>1.3</v>
      </c>
      <c r="W599" t="s">
        <v>32</v>
      </c>
      <c r="X599" s="31">
        <v>0.16847222222222225</v>
      </c>
    </row>
    <row r="600" spans="1:24" x14ac:dyDescent="0.25">
      <c r="A600" t="s">
        <v>794</v>
      </c>
      <c r="B600" t="s">
        <v>131</v>
      </c>
      <c r="C600" t="s">
        <v>60</v>
      </c>
      <c r="D600" s="9">
        <v>79.260000000000005</v>
      </c>
      <c r="E600">
        <v>85</v>
      </c>
      <c r="F600" s="9">
        <v>1.0720000000000001</v>
      </c>
      <c r="G600">
        <v>27</v>
      </c>
      <c r="H600">
        <v>16</v>
      </c>
      <c r="I600">
        <v>16</v>
      </c>
      <c r="J600">
        <v>0</v>
      </c>
      <c r="K600">
        <v>0</v>
      </c>
      <c r="L600">
        <v>45</v>
      </c>
      <c r="M600">
        <v>81</v>
      </c>
      <c r="N600">
        <v>35</v>
      </c>
      <c r="O600">
        <v>8</v>
      </c>
      <c r="P600">
        <v>2</v>
      </c>
      <c r="Q600">
        <v>8</v>
      </c>
      <c r="R600">
        <v>0</v>
      </c>
      <c r="S600">
        <v>0</v>
      </c>
      <c r="T600">
        <v>0</v>
      </c>
      <c r="U600" s="9">
        <v>5.08</v>
      </c>
      <c r="V600" s="9">
        <v>1.51</v>
      </c>
      <c r="W600" t="s">
        <v>1625</v>
      </c>
      <c r="X600" s="31">
        <v>0.55041666666666667</v>
      </c>
    </row>
    <row r="601" spans="1:24" x14ac:dyDescent="0.25">
      <c r="A601" t="s">
        <v>953</v>
      </c>
      <c r="B601" t="s">
        <v>135</v>
      </c>
      <c r="C601" t="s">
        <v>185</v>
      </c>
      <c r="D601" s="9">
        <v>26.13</v>
      </c>
      <c r="E601">
        <v>28</v>
      </c>
      <c r="F601" s="9">
        <v>1.0720000000000001</v>
      </c>
      <c r="G601">
        <v>36</v>
      </c>
      <c r="H601">
        <v>20</v>
      </c>
      <c r="I601">
        <v>0</v>
      </c>
      <c r="J601">
        <v>0</v>
      </c>
      <c r="K601">
        <v>0</v>
      </c>
      <c r="L601">
        <v>22</v>
      </c>
      <c r="M601">
        <v>29</v>
      </c>
      <c r="N601">
        <v>9</v>
      </c>
      <c r="O601">
        <v>7</v>
      </c>
      <c r="P601">
        <v>1</v>
      </c>
      <c r="Q601">
        <v>2</v>
      </c>
      <c r="R601">
        <v>0</v>
      </c>
      <c r="S601">
        <v>0</v>
      </c>
      <c r="T601">
        <v>1</v>
      </c>
      <c r="U601" s="9">
        <v>7.52</v>
      </c>
      <c r="V601" s="9">
        <v>1.41</v>
      </c>
      <c r="W601" t="s">
        <v>32</v>
      </c>
      <c r="X601" s="31">
        <v>0.14516666666666667</v>
      </c>
    </row>
    <row r="602" spans="1:24" x14ac:dyDescent="0.25">
      <c r="A602" t="s">
        <v>1006</v>
      </c>
      <c r="B602" t="s">
        <v>136</v>
      </c>
      <c r="C602" t="s">
        <v>60</v>
      </c>
      <c r="D602" s="9">
        <v>12.13</v>
      </c>
      <c r="E602">
        <v>13</v>
      </c>
      <c r="F602" s="9">
        <v>1.0720000000000001</v>
      </c>
      <c r="G602">
        <v>29</v>
      </c>
      <c r="H602">
        <v>10</v>
      </c>
      <c r="I602">
        <v>0</v>
      </c>
      <c r="J602">
        <v>0</v>
      </c>
      <c r="K602">
        <v>0</v>
      </c>
      <c r="L602">
        <v>7</v>
      </c>
      <c r="M602">
        <v>11</v>
      </c>
      <c r="N602">
        <v>6</v>
      </c>
      <c r="O602">
        <v>1</v>
      </c>
      <c r="P602">
        <v>0</v>
      </c>
      <c r="Q602">
        <v>0</v>
      </c>
      <c r="R602">
        <v>0</v>
      </c>
      <c r="S602">
        <v>0</v>
      </c>
      <c r="T602">
        <v>0</v>
      </c>
      <c r="U602" s="9">
        <v>5.1100000000000003</v>
      </c>
      <c r="V602" s="9">
        <v>1.54</v>
      </c>
      <c r="W602" t="s">
        <v>32</v>
      </c>
      <c r="X602" s="31">
        <v>0.1347777777777778</v>
      </c>
    </row>
    <row r="603" spans="1:24" x14ac:dyDescent="0.25">
      <c r="A603" t="s">
        <v>913</v>
      </c>
      <c r="B603" t="s">
        <v>134</v>
      </c>
      <c r="C603" t="s">
        <v>60</v>
      </c>
      <c r="D603" s="9">
        <v>53.13</v>
      </c>
      <c r="E603">
        <v>57</v>
      </c>
      <c r="F603" s="9">
        <v>1.073</v>
      </c>
      <c r="G603">
        <v>33</v>
      </c>
      <c r="H603">
        <v>52</v>
      </c>
      <c r="I603">
        <v>1</v>
      </c>
      <c r="J603">
        <v>0</v>
      </c>
      <c r="K603">
        <v>0</v>
      </c>
      <c r="L603">
        <v>29</v>
      </c>
      <c r="M603">
        <v>53</v>
      </c>
      <c r="N603">
        <v>14</v>
      </c>
      <c r="O603">
        <v>5</v>
      </c>
      <c r="P603">
        <v>4</v>
      </c>
      <c r="Q603">
        <v>1</v>
      </c>
      <c r="R603">
        <v>1</v>
      </c>
      <c r="S603">
        <v>0</v>
      </c>
      <c r="T603">
        <v>4</v>
      </c>
      <c r="U603" s="9">
        <v>4.8899999999999997</v>
      </c>
      <c r="V603" s="9">
        <v>1.33</v>
      </c>
      <c r="W603" t="s">
        <v>32</v>
      </c>
      <c r="X603" s="31">
        <v>0.11352564102564103</v>
      </c>
    </row>
    <row r="604" spans="1:24" x14ac:dyDescent="0.25">
      <c r="A604" t="s">
        <v>962</v>
      </c>
      <c r="B604" t="s">
        <v>135</v>
      </c>
      <c r="C604" t="s">
        <v>60</v>
      </c>
      <c r="D604" s="9">
        <v>40</v>
      </c>
      <c r="E604">
        <v>43</v>
      </c>
      <c r="F604" s="9">
        <v>1.075</v>
      </c>
      <c r="G604">
        <v>37</v>
      </c>
      <c r="H604">
        <v>49</v>
      </c>
      <c r="I604">
        <v>0</v>
      </c>
      <c r="J604">
        <v>0</v>
      </c>
      <c r="K604">
        <v>0</v>
      </c>
      <c r="L604">
        <v>25</v>
      </c>
      <c r="M604">
        <v>47</v>
      </c>
      <c r="N604">
        <v>18</v>
      </c>
      <c r="O604">
        <v>5</v>
      </c>
      <c r="P604">
        <v>2</v>
      </c>
      <c r="Q604">
        <v>3</v>
      </c>
      <c r="R604">
        <v>3</v>
      </c>
      <c r="S604">
        <v>0</v>
      </c>
      <c r="T604">
        <v>9</v>
      </c>
      <c r="U604" s="9">
        <v>5.63</v>
      </c>
      <c r="V604" s="9">
        <v>1.53</v>
      </c>
      <c r="W604" t="s">
        <v>32</v>
      </c>
      <c r="X604" s="31">
        <v>9.0702947845804988E-2</v>
      </c>
    </row>
    <row r="605" spans="1:24" x14ac:dyDescent="0.25">
      <c r="A605" t="s">
        <v>1083</v>
      </c>
      <c r="B605" t="s">
        <v>138</v>
      </c>
      <c r="C605" t="s">
        <v>185</v>
      </c>
      <c r="D605" s="9">
        <v>40</v>
      </c>
      <c r="E605">
        <v>43</v>
      </c>
      <c r="F605" s="9">
        <v>1.075</v>
      </c>
      <c r="G605">
        <v>25</v>
      </c>
      <c r="H605">
        <v>8</v>
      </c>
      <c r="I605">
        <v>8</v>
      </c>
      <c r="J605">
        <v>0</v>
      </c>
      <c r="K605">
        <v>0</v>
      </c>
      <c r="L605">
        <v>23</v>
      </c>
      <c r="M605">
        <v>32</v>
      </c>
      <c r="N605">
        <v>20</v>
      </c>
      <c r="O605">
        <v>4</v>
      </c>
      <c r="P605">
        <v>2</v>
      </c>
      <c r="Q605">
        <v>4</v>
      </c>
      <c r="R605">
        <v>0</v>
      </c>
      <c r="S605">
        <v>0</v>
      </c>
      <c r="T605">
        <v>0</v>
      </c>
      <c r="U605" s="9">
        <v>5.18</v>
      </c>
      <c r="V605" s="9">
        <v>1.58</v>
      </c>
      <c r="W605" t="s">
        <v>1625</v>
      </c>
      <c r="X605" s="31">
        <v>0.55555555555555558</v>
      </c>
    </row>
    <row r="606" spans="1:24" x14ac:dyDescent="0.25">
      <c r="A606" t="s">
        <v>341</v>
      </c>
      <c r="B606" t="s">
        <v>123</v>
      </c>
      <c r="C606" t="s">
        <v>185</v>
      </c>
      <c r="D606" s="9">
        <v>37.130000000000003</v>
      </c>
      <c r="E606">
        <v>40</v>
      </c>
      <c r="F606" s="9">
        <v>1.077</v>
      </c>
      <c r="G606">
        <v>38</v>
      </c>
      <c r="H606">
        <v>38</v>
      </c>
      <c r="I606">
        <v>0</v>
      </c>
      <c r="J606">
        <v>0</v>
      </c>
      <c r="K606">
        <v>0</v>
      </c>
      <c r="L606">
        <v>15</v>
      </c>
      <c r="M606">
        <v>43</v>
      </c>
      <c r="N606">
        <v>2</v>
      </c>
      <c r="O606">
        <v>5</v>
      </c>
      <c r="P606">
        <v>2</v>
      </c>
      <c r="Q606">
        <v>1</v>
      </c>
      <c r="R606">
        <v>2</v>
      </c>
      <c r="S606">
        <v>3</v>
      </c>
      <c r="T606">
        <v>12</v>
      </c>
      <c r="U606" s="9">
        <v>3.62</v>
      </c>
      <c r="V606" s="9">
        <v>1.1299999999999999</v>
      </c>
      <c r="W606" t="s">
        <v>32</v>
      </c>
      <c r="X606" s="31">
        <v>0.10856725146198831</v>
      </c>
    </row>
    <row r="607" spans="1:24" x14ac:dyDescent="0.25">
      <c r="A607" t="s">
        <v>577</v>
      </c>
      <c r="B607" t="s">
        <v>118</v>
      </c>
      <c r="C607" t="s">
        <v>185</v>
      </c>
      <c r="D607" s="9">
        <v>48.26</v>
      </c>
      <c r="E607">
        <v>52</v>
      </c>
      <c r="F607" s="9">
        <v>1.077</v>
      </c>
      <c r="G607">
        <v>34</v>
      </c>
      <c r="H607">
        <v>54</v>
      </c>
      <c r="I607">
        <v>0</v>
      </c>
      <c r="J607">
        <v>0</v>
      </c>
      <c r="K607">
        <v>0</v>
      </c>
      <c r="L607">
        <v>34</v>
      </c>
      <c r="M607">
        <v>58</v>
      </c>
      <c r="N607">
        <v>17</v>
      </c>
      <c r="O607">
        <v>9</v>
      </c>
      <c r="P607">
        <v>0</v>
      </c>
      <c r="Q607">
        <v>6</v>
      </c>
      <c r="R607">
        <v>2</v>
      </c>
      <c r="S607">
        <v>3</v>
      </c>
      <c r="T607">
        <v>13</v>
      </c>
      <c r="U607" s="9">
        <v>6.29</v>
      </c>
      <c r="V607" s="9">
        <v>1.42</v>
      </c>
      <c r="W607" t="s">
        <v>32</v>
      </c>
      <c r="X607" s="31">
        <v>9.9300411522633747E-2</v>
      </c>
    </row>
    <row r="608" spans="1:24" x14ac:dyDescent="0.25">
      <c r="A608" t="s">
        <v>875</v>
      </c>
      <c r="B608" t="s">
        <v>133</v>
      </c>
      <c r="C608" t="s">
        <v>60</v>
      </c>
      <c r="D608" s="9">
        <v>37</v>
      </c>
      <c r="E608">
        <v>40</v>
      </c>
      <c r="F608" s="9">
        <v>1.081</v>
      </c>
      <c r="G608">
        <v>27</v>
      </c>
      <c r="H608">
        <v>7</v>
      </c>
      <c r="I608">
        <v>7</v>
      </c>
      <c r="J608">
        <v>1</v>
      </c>
      <c r="K608">
        <v>1</v>
      </c>
      <c r="L608">
        <v>22</v>
      </c>
      <c r="M608">
        <v>34</v>
      </c>
      <c r="N608">
        <v>4</v>
      </c>
      <c r="O608">
        <v>5</v>
      </c>
      <c r="P608">
        <v>2</v>
      </c>
      <c r="Q608">
        <v>2</v>
      </c>
      <c r="R608">
        <v>0</v>
      </c>
      <c r="S608">
        <v>0</v>
      </c>
      <c r="T608">
        <v>0</v>
      </c>
      <c r="U608" s="9">
        <v>5.35</v>
      </c>
      <c r="V608" s="9">
        <v>1.19</v>
      </c>
      <c r="W608" t="s">
        <v>1625</v>
      </c>
      <c r="X608" s="31">
        <v>0.58730158730158721</v>
      </c>
    </row>
    <row r="609" spans="1:24" x14ac:dyDescent="0.25">
      <c r="A609" t="s">
        <v>1026</v>
      </c>
      <c r="B609" t="s">
        <v>126</v>
      </c>
      <c r="C609" t="s">
        <v>185</v>
      </c>
      <c r="D609" s="9">
        <v>103.6</v>
      </c>
      <c r="E609">
        <v>112</v>
      </c>
      <c r="F609" s="9">
        <v>1.081</v>
      </c>
      <c r="G609">
        <v>37</v>
      </c>
      <c r="H609">
        <v>21</v>
      </c>
      <c r="I609">
        <v>21</v>
      </c>
      <c r="J609">
        <v>0</v>
      </c>
      <c r="K609">
        <v>0</v>
      </c>
      <c r="L609">
        <v>65</v>
      </c>
      <c r="M609">
        <v>89</v>
      </c>
      <c r="N609">
        <v>33</v>
      </c>
      <c r="O609">
        <v>19</v>
      </c>
      <c r="P609">
        <v>3</v>
      </c>
      <c r="Q609">
        <v>10</v>
      </c>
      <c r="R609">
        <v>0</v>
      </c>
      <c r="S609">
        <v>0</v>
      </c>
      <c r="T609">
        <v>0</v>
      </c>
      <c r="U609" s="9">
        <v>5.64</v>
      </c>
      <c r="V609" s="9">
        <v>1.4</v>
      </c>
      <c r="W609" t="s">
        <v>1625</v>
      </c>
      <c r="X609" s="31">
        <v>0.54814814814814816</v>
      </c>
    </row>
    <row r="610" spans="1:24" x14ac:dyDescent="0.25">
      <c r="A610" t="s">
        <v>176</v>
      </c>
      <c r="B610" t="s">
        <v>147</v>
      </c>
      <c r="C610" t="s">
        <v>60</v>
      </c>
      <c r="D610" s="9">
        <v>115.6</v>
      </c>
      <c r="E610">
        <v>125</v>
      </c>
      <c r="F610" s="9">
        <v>1.081</v>
      </c>
      <c r="G610">
        <v>33</v>
      </c>
      <c r="H610">
        <v>22</v>
      </c>
      <c r="I610">
        <v>22</v>
      </c>
      <c r="J610">
        <v>0</v>
      </c>
      <c r="K610">
        <v>0</v>
      </c>
      <c r="L610">
        <v>61</v>
      </c>
      <c r="M610">
        <v>130</v>
      </c>
      <c r="N610">
        <v>30</v>
      </c>
      <c r="O610">
        <v>17</v>
      </c>
      <c r="P610">
        <v>4</v>
      </c>
      <c r="Q610">
        <v>9</v>
      </c>
      <c r="R610">
        <v>0</v>
      </c>
      <c r="S610">
        <v>0</v>
      </c>
      <c r="T610">
        <v>0</v>
      </c>
      <c r="U610" s="9">
        <v>4.75</v>
      </c>
      <c r="V610" s="9">
        <v>1.34</v>
      </c>
      <c r="W610" t="s">
        <v>1625</v>
      </c>
      <c r="X610" s="31">
        <v>0.58383838383838382</v>
      </c>
    </row>
    <row r="611" spans="1:24" x14ac:dyDescent="0.25">
      <c r="A611" t="s">
        <v>868</v>
      </c>
      <c r="B611" t="s">
        <v>133</v>
      </c>
      <c r="C611" t="s">
        <v>185</v>
      </c>
      <c r="D611" s="9">
        <v>82.26</v>
      </c>
      <c r="E611">
        <v>89</v>
      </c>
      <c r="F611" s="9">
        <v>1.0820000000000001</v>
      </c>
      <c r="G611">
        <v>24</v>
      </c>
      <c r="H611">
        <v>18</v>
      </c>
      <c r="I611">
        <v>17</v>
      </c>
      <c r="J611">
        <v>0</v>
      </c>
      <c r="K611">
        <v>0</v>
      </c>
      <c r="L611">
        <v>60</v>
      </c>
      <c r="M611">
        <v>70</v>
      </c>
      <c r="N611">
        <v>42</v>
      </c>
      <c r="O611">
        <v>26</v>
      </c>
      <c r="P611">
        <v>2</v>
      </c>
      <c r="Q611">
        <v>7</v>
      </c>
      <c r="R611">
        <v>0</v>
      </c>
      <c r="S611">
        <v>0</v>
      </c>
      <c r="T611">
        <v>0</v>
      </c>
      <c r="U611" s="9">
        <v>6.53</v>
      </c>
      <c r="V611" s="9">
        <v>1.58</v>
      </c>
      <c r="W611" t="s">
        <v>1625</v>
      </c>
      <c r="X611" s="31">
        <v>0.50777777777777777</v>
      </c>
    </row>
    <row r="612" spans="1:24" x14ac:dyDescent="0.25">
      <c r="A612" t="s">
        <v>615</v>
      </c>
      <c r="B612" t="s">
        <v>128</v>
      </c>
      <c r="C612" t="s">
        <v>185</v>
      </c>
      <c r="D612" s="9">
        <v>21.26</v>
      </c>
      <c r="E612">
        <v>23</v>
      </c>
      <c r="F612" s="9">
        <v>1.0820000000000001</v>
      </c>
      <c r="G612">
        <v>24</v>
      </c>
      <c r="H612">
        <v>12</v>
      </c>
      <c r="I612">
        <v>1</v>
      </c>
      <c r="J612">
        <v>0</v>
      </c>
      <c r="K612">
        <v>0</v>
      </c>
      <c r="L612">
        <v>13</v>
      </c>
      <c r="M612">
        <v>16</v>
      </c>
      <c r="N612">
        <v>5</v>
      </c>
      <c r="O612">
        <v>4</v>
      </c>
      <c r="P612">
        <v>1</v>
      </c>
      <c r="Q612">
        <v>0</v>
      </c>
      <c r="R612">
        <v>0</v>
      </c>
      <c r="S612">
        <v>0</v>
      </c>
      <c r="T612">
        <v>0</v>
      </c>
      <c r="U612" s="9">
        <v>5.4</v>
      </c>
      <c r="V612" s="9">
        <v>1.29</v>
      </c>
      <c r="W612" t="s">
        <v>32</v>
      </c>
      <c r="X612" s="31">
        <v>0.19685185185185186</v>
      </c>
    </row>
    <row r="613" spans="1:24" x14ac:dyDescent="0.25">
      <c r="A613" t="s">
        <v>955</v>
      </c>
      <c r="B613" t="s">
        <v>135</v>
      </c>
      <c r="C613" t="s">
        <v>60</v>
      </c>
      <c r="D613" s="9">
        <v>33.26</v>
      </c>
      <c r="E613">
        <v>36</v>
      </c>
      <c r="F613" s="9">
        <v>1.0820000000000001</v>
      </c>
      <c r="G613">
        <v>27</v>
      </c>
      <c r="H613">
        <v>26</v>
      </c>
      <c r="I613">
        <v>0</v>
      </c>
      <c r="J613">
        <v>0</v>
      </c>
      <c r="K613">
        <v>0</v>
      </c>
      <c r="L613">
        <v>21</v>
      </c>
      <c r="M613">
        <v>31</v>
      </c>
      <c r="N613">
        <v>15</v>
      </c>
      <c r="O613">
        <v>4</v>
      </c>
      <c r="P613">
        <v>1</v>
      </c>
      <c r="Q613">
        <v>0</v>
      </c>
      <c r="R613">
        <v>1</v>
      </c>
      <c r="S613">
        <v>0</v>
      </c>
      <c r="T613">
        <v>5</v>
      </c>
      <c r="U613" s="9">
        <v>5.61</v>
      </c>
      <c r="V613" s="9">
        <v>1.51</v>
      </c>
      <c r="W613" t="s">
        <v>32</v>
      </c>
      <c r="X613" s="31">
        <v>0.14213675213675214</v>
      </c>
    </row>
    <row r="614" spans="1:24" x14ac:dyDescent="0.25">
      <c r="A614" t="s">
        <v>1543</v>
      </c>
      <c r="B614" t="s">
        <v>120</v>
      </c>
      <c r="C614" t="s">
        <v>185</v>
      </c>
      <c r="D614" s="9">
        <v>12</v>
      </c>
      <c r="E614">
        <v>13</v>
      </c>
      <c r="F614" s="9">
        <v>1.083</v>
      </c>
      <c r="G614">
        <v>33</v>
      </c>
      <c r="H614">
        <v>12</v>
      </c>
      <c r="I614">
        <v>0</v>
      </c>
      <c r="J614">
        <v>0</v>
      </c>
      <c r="K614">
        <v>0</v>
      </c>
      <c r="L614">
        <v>7</v>
      </c>
      <c r="M614">
        <v>6</v>
      </c>
      <c r="N614">
        <v>1</v>
      </c>
      <c r="O614">
        <v>1</v>
      </c>
      <c r="P614">
        <v>2</v>
      </c>
      <c r="Q614">
        <v>1</v>
      </c>
      <c r="R614">
        <v>0</v>
      </c>
      <c r="S614">
        <v>0</v>
      </c>
      <c r="T614">
        <v>2</v>
      </c>
      <c r="U614" s="9">
        <v>5.25</v>
      </c>
      <c r="V614" s="9">
        <v>1.17</v>
      </c>
      <c r="W614" t="s">
        <v>32</v>
      </c>
      <c r="X614" s="31">
        <v>0.1111111111111111</v>
      </c>
    </row>
    <row r="615" spans="1:24" x14ac:dyDescent="0.25">
      <c r="A615" t="s">
        <v>187</v>
      </c>
      <c r="B615" t="s">
        <v>120</v>
      </c>
      <c r="C615" t="s">
        <v>185</v>
      </c>
      <c r="D615" s="9">
        <v>10.130000000000001</v>
      </c>
      <c r="E615">
        <v>11</v>
      </c>
      <c r="F615" s="9">
        <v>1.0860000000000001</v>
      </c>
      <c r="G615">
        <v>26</v>
      </c>
      <c r="H615">
        <v>7</v>
      </c>
      <c r="I615">
        <v>0</v>
      </c>
      <c r="J615">
        <v>0</v>
      </c>
      <c r="K615">
        <v>0</v>
      </c>
      <c r="L615">
        <v>6</v>
      </c>
      <c r="M615">
        <v>7</v>
      </c>
      <c r="N615">
        <v>4</v>
      </c>
      <c r="O615">
        <v>0</v>
      </c>
      <c r="P615">
        <v>0</v>
      </c>
      <c r="Q615">
        <v>0</v>
      </c>
      <c r="R615">
        <v>1</v>
      </c>
      <c r="S615">
        <v>0</v>
      </c>
      <c r="T615">
        <v>0</v>
      </c>
      <c r="U615" s="9">
        <v>5.23</v>
      </c>
      <c r="V615" s="9">
        <v>1.45</v>
      </c>
      <c r="W615" t="s">
        <v>32</v>
      </c>
      <c r="X615" s="31">
        <v>0.16079365079365079</v>
      </c>
    </row>
    <row r="616" spans="1:24" x14ac:dyDescent="0.25">
      <c r="A616" t="s">
        <v>876</v>
      </c>
      <c r="B616" t="s">
        <v>133</v>
      </c>
      <c r="C616" t="s">
        <v>185</v>
      </c>
      <c r="D616" s="9">
        <v>57</v>
      </c>
      <c r="E616">
        <v>62</v>
      </c>
      <c r="F616" s="9">
        <v>1.0880000000000001</v>
      </c>
      <c r="G616">
        <v>25</v>
      </c>
      <c r="H616">
        <v>11</v>
      </c>
      <c r="I616">
        <v>11</v>
      </c>
      <c r="J616">
        <v>0</v>
      </c>
      <c r="K616">
        <v>0</v>
      </c>
      <c r="L616">
        <v>36</v>
      </c>
      <c r="M616">
        <v>46</v>
      </c>
      <c r="N616">
        <v>19</v>
      </c>
      <c r="O616">
        <v>14</v>
      </c>
      <c r="P616">
        <v>3</v>
      </c>
      <c r="Q616">
        <v>5</v>
      </c>
      <c r="R616">
        <v>0</v>
      </c>
      <c r="S616">
        <v>0</v>
      </c>
      <c r="T616">
        <v>0</v>
      </c>
      <c r="U616" s="9">
        <v>5.68</v>
      </c>
      <c r="V616" s="9">
        <v>1.42</v>
      </c>
      <c r="W616" t="s">
        <v>1625</v>
      </c>
      <c r="X616" s="31">
        <v>0.57575757575757569</v>
      </c>
    </row>
    <row r="617" spans="1:24" x14ac:dyDescent="0.25">
      <c r="A617" t="s">
        <v>623</v>
      </c>
      <c r="B617" t="s">
        <v>128</v>
      </c>
      <c r="C617" t="s">
        <v>60</v>
      </c>
      <c r="D617" s="9">
        <v>55.13</v>
      </c>
      <c r="E617">
        <v>60</v>
      </c>
      <c r="F617" s="9">
        <v>1.0880000000000001</v>
      </c>
      <c r="G617">
        <v>26</v>
      </c>
      <c r="H617">
        <v>38</v>
      </c>
      <c r="I617">
        <v>0</v>
      </c>
      <c r="J617">
        <v>0</v>
      </c>
      <c r="K617">
        <v>0</v>
      </c>
      <c r="L617">
        <v>33</v>
      </c>
      <c r="M617">
        <v>60</v>
      </c>
      <c r="N617">
        <v>27</v>
      </c>
      <c r="O617">
        <v>8</v>
      </c>
      <c r="P617">
        <v>0</v>
      </c>
      <c r="Q617">
        <v>2</v>
      </c>
      <c r="R617">
        <v>1</v>
      </c>
      <c r="S617">
        <v>0</v>
      </c>
      <c r="T617">
        <v>2</v>
      </c>
      <c r="U617" s="9">
        <v>5.37</v>
      </c>
      <c r="V617" s="9">
        <v>1.57</v>
      </c>
      <c r="W617" t="s">
        <v>32</v>
      </c>
      <c r="X617" s="31">
        <v>0.16119883040935673</v>
      </c>
    </row>
    <row r="618" spans="1:24" x14ac:dyDescent="0.25">
      <c r="A618" t="s">
        <v>164</v>
      </c>
      <c r="B618" t="s">
        <v>133</v>
      </c>
      <c r="C618" t="s">
        <v>60</v>
      </c>
      <c r="D618" s="9">
        <v>105.3</v>
      </c>
      <c r="E618">
        <v>115</v>
      </c>
      <c r="F618" s="9">
        <v>1.0920000000000001</v>
      </c>
      <c r="G618">
        <v>26</v>
      </c>
      <c r="H618">
        <v>21</v>
      </c>
      <c r="I618">
        <v>21</v>
      </c>
      <c r="J618">
        <v>0</v>
      </c>
      <c r="K618">
        <v>0</v>
      </c>
      <c r="L618">
        <v>53</v>
      </c>
      <c r="M618">
        <v>85</v>
      </c>
      <c r="N618">
        <v>46</v>
      </c>
      <c r="O618">
        <v>12</v>
      </c>
      <c r="P618">
        <v>2</v>
      </c>
      <c r="Q618">
        <v>9</v>
      </c>
      <c r="R618">
        <v>0</v>
      </c>
      <c r="S618">
        <v>0</v>
      </c>
      <c r="T618">
        <v>0</v>
      </c>
      <c r="U618" s="9">
        <v>4.53</v>
      </c>
      <c r="V618" s="9">
        <v>1.53</v>
      </c>
      <c r="W618" t="s">
        <v>1625</v>
      </c>
      <c r="X618" s="31">
        <v>0.55714285714285716</v>
      </c>
    </row>
    <row r="619" spans="1:24" x14ac:dyDescent="0.25">
      <c r="A619" t="s">
        <v>1439</v>
      </c>
      <c r="B619" t="s">
        <v>140</v>
      </c>
      <c r="C619" t="s">
        <v>60</v>
      </c>
      <c r="D619" s="9">
        <v>31.13</v>
      </c>
      <c r="E619">
        <v>34</v>
      </c>
      <c r="F619" s="9">
        <v>1.0920000000000001</v>
      </c>
      <c r="G619">
        <v>28</v>
      </c>
      <c r="H619">
        <v>25</v>
      </c>
      <c r="I619">
        <v>3</v>
      </c>
      <c r="J619">
        <v>0</v>
      </c>
      <c r="K619">
        <v>0</v>
      </c>
      <c r="L619">
        <v>14</v>
      </c>
      <c r="M619">
        <v>17</v>
      </c>
      <c r="N619">
        <v>14</v>
      </c>
      <c r="O619">
        <v>3</v>
      </c>
      <c r="P619">
        <v>1</v>
      </c>
      <c r="Q619">
        <v>1</v>
      </c>
      <c r="R619">
        <v>1</v>
      </c>
      <c r="S619">
        <v>0</v>
      </c>
      <c r="T619">
        <v>1</v>
      </c>
      <c r="U619" s="9">
        <v>4.0199999999999996</v>
      </c>
      <c r="V619" s="9">
        <v>1.53</v>
      </c>
      <c r="W619" t="s">
        <v>32</v>
      </c>
      <c r="X619" s="31">
        <v>0.13835555555555554</v>
      </c>
    </row>
    <row r="620" spans="1:24" x14ac:dyDescent="0.25">
      <c r="A620" t="s">
        <v>522</v>
      </c>
      <c r="B620" t="s">
        <v>127</v>
      </c>
      <c r="C620" t="s">
        <v>185</v>
      </c>
      <c r="D620" s="9">
        <v>20.13</v>
      </c>
      <c r="E620">
        <v>22</v>
      </c>
      <c r="F620" s="9">
        <v>1.093</v>
      </c>
      <c r="G620">
        <v>22</v>
      </c>
      <c r="H620">
        <v>20</v>
      </c>
      <c r="I620">
        <v>0</v>
      </c>
      <c r="J620">
        <v>0</v>
      </c>
      <c r="K620">
        <v>0</v>
      </c>
      <c r="L620">
        <v>10</v>
      </c>
      <c r="M620">
        <v>15</v>
      </c>
      <c r="N620">
        <v>3</v>
      </c>
      <c r="O620">
        <v>6</v>
      </c>
      <c r="P620">
        <v>1</v>
      </c>
      <c r="Q620">
        <v>2</v>
      </c>
      <c r="R620">
        <v>1</v>
      </c>
      <c r="S620">
        <v>2</v>
      </c>
      <c r="T620">
        <v>3</v>
      </c>
      <c r="U620" s="9">
        <v>4.43</v>
      </c>
      <c r="V620" s="9">
        <v>1.23</v>
      </c>
      <c r="W620" t="s">
        <v>32</v>
      </c>
      <c r="X620" s="31">
        <v>0.11183333333333331</v>
      </c>
    </row>
    <row r="621" spans="1:24" x14ac:dyDescent="0.25">
      <c r="A621" t="s">
        <v>731</v>
      </c>
      <c r="B621" t="s">
        <v>130</v>
      </c>
      <c r="C621" t="s">
        <v>60</v>
      </c>
      <c r="D621" s="9">
        <v>20.13</v>
      </c>
      <c r="E621">
        <v>22</v>
      </c>
      <c r="F621" s="9">
        <v>1.093</v>
      </c>
      <c r="G621">
        <v>27</v>
      </c>
      <c r="H621">
        <v>18</v>
      </c>
      <c r="I621">
        <v>0</v>
      </c>
      <c r="J621">
        <v>0</v>
      </c>
      <c r="K621">
        <v>0</v>
      </c>
      <c r="L621">
        <v>9</v>
      </c>
      <c r="M621">
        <v>26</v>
      </c>
      <c r="N621">
        <v>3</v>
      </c>
      <c r="O621">
        <v>2</v>
      </c>
      <c r="P621">
        <v>0</v>
      </c>
      <c r="Q621">
        <v>0</v>
      </c>
      <c r="R621">
        <v>0</v>
      </c>
      <c r="S621">
        <v>2</v>
      </c>
      <c r="T621">
        <v>5</v>
      </c>
      <c r="U621" s="9">
        <v>3.98</v>
      </c>
      <c r="V621" s="9">
        <v>1.23</v>
      </c>
      <c r="W621" t="s">
        <v>32</v>
      </c>
      <c r="X621" s="31">
        <v>0.12425925925925924</v>
      </c>
    </row>
    <row r="622" spans="1:24" x14ac:dyDescent="0.25">
      <c r="A622" t="s">
        <v>322</v>
      </c>
      <c r="B622" t="s">
        <v>134</v>
      </c>
      <c r="C622" t="s">
        <v>60</v>
      </c>
      <c r="D622" s="9">
        <v>32</v>
      </c>
      <c r="E622">
        <v>35</v>
      </c>
      <c r="F622" s="9">
        <v>1.0940000000000001</v>
      </c>
      <c r="G622">
        <v>25</v>
      </c>
      <c r="H622">
        <v>7</v>
      </c>
      <c r="I622">
        <v>6</v>
      </c>
      <c r="J622">
        <v>0</v>
      </c>
      <c r="K622">
        <v>0</v>
      </c>
      <c r="L622">
        <v>15</v>
      </c>
      <c r="M622">
        <v>33</v>
      </c>
      <c r="N622">
        <v>16</v>
      </c>
      <c r="O622">
        <v>5</v>
      </c>
      <c r="P622">
        <v>1</v>
      </c>
      <c r="Q622">
        <v>1</v>
      </c>
      <c r="R622">
        <v>0</v>
      </c>
      <c r="S622">
        <v>0</v>
      </c>
      <c r="T622">
        <v>0</v>
      </c>
      <c r="U622" s="9">
        <v>4.22</v>
      </c>
      <c r="V622" s="9">
        <v>1.59</v>
      </c>
      <c r="W622" t="s">
        <v>1625</v>
      </c>
      <c r="X622" s="31">
        <v>0.50793650793650791</v>
      </c>
    </row>
    <row r="623" spans="1:24" x14ac:dyDescent="0.25">
      <c r="A623" t="s">
        <v>817</v>
      </c>
      <c r="B623" t="s">
        <v>130</v>
      </c>
      <c r="C623" t="s">
        <v>185</v>
      </c>
      <c r="D623" s="9">
        <v>41.13</v>
      </c>
      <c r="E623">
        <v>45</v>
      </c>
      <c r="F623" s="9">
        <v>1.0940000000000001</v>
      </c>
      <c r="G623">
        <v>35</v>
      </c>
      <c r="H623">
        <v>45</v>
      </c>
      <c r="I623">
        <v>0</v>
      </c>
      <c r="J623">
        <v>0</v>
      </c>
      <c r="K623">
        <v>0</v>
      </c>
      <c r="L623">
        <v>30</v>
      </c>
      <c r="M623">
        <v>29</v>
      </c>
      <c r="N623">
        <v>15</v>
      </c>
      <c r="O623">
        <v>7</v>
      </c>
      <c r="P623">
        <v>0</v>
      </c>
      <c r="Q623">
        <v>4</v>
      </c>
      <c r="R623">
        <v>1</v>
      </c>
      <c r="S623">
        <v>1</v>
      </c>
      <c r="T623">
        <v>8</v>
      </c>
      <c r="U623" s="9">
        <v>6.53</v>
      </c>
      <c r="V623" s="9">
        <v>1.45</v>
      </c>
      <c r="W623" t="s">
        <v>32</v>
      </c>
      <c r="X623" s="31">
        <v>0.10155555555555557</v>
      </c>
    </row>
    <row r="624" spans="1:24" x14ac:dyDescent="0.25">
      <c r="A624" t="s">
        <v>858</v>
      </c>
      <c r="B624" t="s">
        <v>133</v>
      </c>
      <c r="C624" t="s">
        <v>185</v>
      </c>
      <c r="D624" s="9">
        <v>63</v>
      </c>
      <c r="E624">
        <v>69</v>
      </c>
      <c r="F624" s="9">
        <v>1.095</v>
      </c>
      <c r="G624">
        <v>26</v>
      </c>
      <c r="H624">
        <v>49</v>
      </c>
      <c r="I624">
        <v>0</v>
      </c>
      <c r="J624">
        <v>0</v>
      </c>
      <c r="K624">
        <v>0</v>
      </c>
      <c r="L624">
        <v>32</v>
      </c>
      <c r="M624">
        <v>65</v>
      </c>
      <c r="N624">
        <v>22</v>
      </c>
      <c r="O624">
        <v>0</v>
      </c>
      <c r="P624">
        <v>3</v>
      </c>
      <c r="Q624">
        <v>3</v>
      </c>
      <c r="R624">
        <v>0</v>
      </c>
      <c r="S624">
        <v>1</v>
      </c>
      <c r="T624">
        <v>5</v>
      </c>
      <c r="U624" s="9">
        <v>4.57</v>
      </c>
      <c r="V624" s="9">
        <v>1.44</v>
      </c>
      <c r="W624" t="s">
        <v>32</v>
      </c>
      <c r="X624" s="31">
        <v>0.14285714285714285</v>
      </c>
    </row>
    <row r="625" spans="1:24" x14ac:dyDescent="0.25">
      <c r="A625" t="s">
        <v>340</v>
      </c>
      <c r="B625" t="s">
        <v>123</v>
      </c>
      <c r="C625" t="s">
        <v>185</v>
      </c>
      <c r="D625" s="9">
        <v>52</v>
      </c>
      <c r="E625">
        <v>57</v>
      </c>
      <c r="F625" s="9">
        <v>1.0960000000000001</v>
      </c>
      <c r="G625">
        <v>29</v>
      </c>
      <c r="H625">
        <v>51</v>
      </c>
      <c r="I625">
        <v>0</v>
      </c>
      <c r="J625">
        <v>0</v>
      </c>
      <c r="K625">
        <v>0</v>
      </c>
      <c r="L625">
        <v>22</v>
      </c>
      <c r="M625">
        <v>49</v>
      </c>
      <c r="N625">
        <v>19</v>
      </c>
      <c r="O625">
        <v>7</v>
      </c>
      <c r="P625">
        <v>3</v>
      </c>
      <c r="Q625">
        <v>2</v>
      </c>
      <c r="R625">
        <v>1</v>
      </c>
      <c r="S625">
        <v>3</v>
      </c>
      <c r="T625">
        <v>3</v>
      </c>
      <c r="U625" s="9">
        <v>3.81</v>
      </c>
      <c r="V625" s="9">
        <v>1.46</v>
      </c>
      <c r="W625" t="s">
        <v>32</v>
      </c>
      <c r="X625" s="31">
        <v>0.11328976034858387</v>
      </c>
    </row>
    <row r="626" spans="1:24" x14ac:dyDescent="0.25">
      <c r="A626" t="s">
        <v>300</v>
      </c>
      <c r="B626" t="s">
        <v>132</v>
      </c>
      <c r="C626" t="s">
        <v>185</v>
      </c>
      <c r="D626" s="9">
        <v>29.13</v>
      </c>
      <c r="E626">
        <v>32</v>
      </c>
      <c r="F626" s="9">
        <v>1.099</v>
      </c>
      <c r="G626">
        <v>29</v>
      </c>
      <c r="H626">
        <v>27</v>
      </c>
      <c r="I626">
        <v>0</v>
      </c>
      <c r="J626">
        <v>0</v>
      </c>
      <c r="K626">
        <v>0</v>
      </c>
      <c r="L626">
        <v>18</v>
      </c>
      <c r="M626">
        <v>27</v>
      </c>
      <c r="N626">
        <v>11</v>
      </c>
      <c r="O626">
        <v>3</v>
      </c>
      <c r="P626">
        <v>0</v>
      </c>
      <c r="Q626">
        <v>4</v>
      </c>
      <c r="R626">
        <v>1</v>
      </c>
      <c r="S626">
        <v>1</v>
      </c>
      <c r="T626">
        <v>1</v>
      </c>
      <c r="U626" s="9">
        <v>5.52</v>
      </c>
      <c r="V626" s="9">
        <v>1.47</v>
      </c>
      <c r="W626" t="s">
        <v>32</v>
      </c>
      <c r="X626" s="31">
        <v>0.11987654320987653</v>
      </c>
    </row>
    <row r="627" spans="1:24" x14ac:dyDescent="0.25">
      <c r="A627" t="s">
        <v>1451</v>
      </c>
      <c r="B627" t="s">
        <v>146</v>
      </c>
      <c r="C627" t="s">
        <v>185</v>
      </c>
      <c r="D627" s="9">
        <v>10</v>
      </c>
      <c r="E627">
        <v>11</v>
      </c>
      <c r="F627" s="9">
        <v>1.1000000000000001</v>
      </c>
      <c r="G627">
        <v>29</v>
      </c>
      <c r="H627">
        <v>9</v>
      </c>
      <c r="I627">
        <v>0</v>
      </c>
      <c r="J627">
        <v>0</v>
      </c>
      <c r="K627">
        <v>0</v>
      </c>
      <c r="L627">
        <v>9</v>
      </c>
      <c r="M627">
        <v>9</v>
      </c>
      <c r="N627">
        <v>7</v>
      </c>
      <c r="O627">
        <v>2</v>
      </c>
      <c r="P627">
        <v>0</v>
      </c>
      <c r="Q627">
        <v>0</v>
      </c>
      <c r="R627">
        <v>0</v>
      </c>
      <c r="S627">
        <v>0</v>
      </c>
      <c r="T627">
        <v>1</v>
      </c>
      <c r="U627" s="9">
        <v>8.1</v>
      </c>
      <c r="V627" s="9">
        <v>1.8</v>
      </c>
      <c r="W627" t="s">
        <v>32</v>
      </c>
      <c r="X627" s="31">
        <v>0.1234567901234568</v>
      </c>
    </row>
    <row r="628" spans="1:24" x14ac:dyDescent="0.25">
      <c r="A628" t="s">
        <v>802</v>
      </c>
      <c r="B628" t="s">
        <v>132</v>
      </c>
      <c r="C628" t="s">
        <v>185</v>
      </c>
      <c r="D628" s="9">
        <v>27.26</v>
      </c>
      <c r="E628">
        <v>30</v>
      </c>
      <c r="F628" s="9">
        <v>1.101</v>
      </c>
      <c r="G628">
        <v>36</v>
      </c>
      <c r="H628">
        <v>31</v>
      </c>
      <c r="I628">
        <v>0</v>
      </c>
      <c r="J628">
        <v>0</v>
      </c>
      <c r="K628">
        <v>0</v>
      </c>
      <c r="L628">
        <v>16</v>
      </c>
      <c r="M628">
        <v>30</v>
      </c>
      <c r="N628">
        <v>14</v>
      </c>
      <c r="O628">
        <v>4</v>
      </c>
      <c r="P628">
        <v>1</v>
      </c>
      <c r="Q628">
        <v>1</v>
      </c>
      <c r="R628">
        <v>0</v>
      </c>
      <c r="S628">
        <v>2</v>
      </c>
      <c r="T628">
        <v>13</v>
      </c>
      <c r="U628" s="9">
        <v>5.2</v>
      </c>
      <c r="V628" s="9">
        <v>1.59</v>
      </c>
      <c r="W628" t="s">
        <v>32</v>
      </c>
      <c r="X628" s="31">
        <v>9.7706093189964163E-2</v>
      </c>
    </row>
    <row r="629" spans="1:24" x14ac:dyDescent="0.25">
      <c r="A629" t="s">
        <v>1636</v>
      </c>
      <c r="B629" t="s">
        <v>131</v>
      </c>
      <c r="C629" t="s">
        <v>60</v>
      </c>
      <c r="D629" s="9">
        <v>18.13</v>
      </c>
      <c r="E629">
        <v>20</v>
      </c>
      <c r="F629" s="9">
        <v>1.103</v>
      </c>
      <c r="G629">
        <v>29</v>
      </c>
      <c r="H629">
        <v>4</v>
      </c>
      <c r="I629">
        <v>1</v>
      </c>
      <c r="J629">
        <v>0</v>
      </c>
      <c r="K629">
        <v>0</v>
      </c>
      <c r="L629">
        <v>14</v>
      </c>
      <c r="M629">
        <v>12</v>
      </c>
      <c r="N629">
        <v>7</v>
      </c>
      <c r="O629">
        <v>5</v>
      </c>
      <c r="P629">
        <v>0</v>
      </c>
      <c r="Q629">
        <v>1</v>
      </c>
      <c r="R629">
        <v>0</v>
      </c>
      <c r="S629">
        <v>0</v>
      </c>
      <c r="T629">
        <v>0</v>
      </c>
      <c r="U629" s="9">
        <v>6.87</v>
      </c>
      <c r="V629" s="9">
        <v>1.47</v>
      </c>
      <c r="W629" t="s">
        <v>1625</v>
      </c>
      <c r="X629" s="31">
        <v>0.50361111111111112</v>
      </c>
    </row>
    <row r="630" spans="1:24" x14ac:dyDescent="0.25">
      <c r="A630" t="s">
        <v>1502</v>
      </c>
      <c r="B630" t="s">
        <v>137</v>
      </c>
      <c r="C630" t="s">
        <v>60</v>
      </c>
      <c r="D630" s="9">
        <v>8.1300000000000008</v>
      </c>
      <c r="E630">
        <v>9</v>
      </c>
      <c r="F630" s="9">
        <v>1.107</v>
      </c>
      <c r="G630">
        <v>32</v>
      </c>
      <c r="H630">
        <v>9</v>
      </c>
      <c r="I630">
        <v>0</v>
      </c>
      <c r="J630">
        <v>0</v>
      </c>
      <c r="K630">
        <v>0</v>
      </c>
      <c r="L630">
        <v>6</v>
      </c>
      <c r="M630">
        <v>4</v>
      </c>
      <c r="N630">
        <v>1</v>
      </c>
      <c r="O630">
        <v>1</v>
      </c>
      <c r="P630">
        <v>0</v>
      </c>
      <c r="Q630">
        <v>1</v>
      </c>
      <c r="R630">
        <v>0</v>
      </c>
      <c r="S630">
        <v>0</v>
      </c>
      <c r="T630">
        <v>0</v>
      </c>
      <c r="U630" s="9">
        <v>6.48</v>
      </c>
      <c r="V630" s="9">
        <v>1.2</v>
      </c>
      <c r="W630" t="s">
        <v>32</v>
      </c>
      <c r="X630" s="31">
        <v>0.10037037037037039</v>
      </c>
    </row>
    <row r="631" spans="1:24" x14ac:dyDescent="0.25">
      <c r="A631" t="s">
        <v>1579</v>
      </c>
      <c r="B631" t="s">
        <v>148</v>
      </c>
      <c r="C631" t="s">
        <v>60</v>
      </c>
      <c r="D631" s="9">
        <v>143.6</v>
      </c>
      <c r="E631">
        <v>159</v>
      </c>
      <c r="F631" s="9">
        <v>1.107</v>
      </c>
      <c r="G631">
        <v>25</v>
      </c>
      <c r="H631">
        <v>28</v>
      </c>
      <c r="I631">
        <v>28</v>
      </c>
      <c r="J631">
        <v>0</v>
      </c>
      <c r="K631">
        <v>0</v>
      </c>
      <c r="L631">
        <v>69</v>
      </c>
      <c r="M631">
        <v>155</v>
      </c>
      <c r="N631">
        <v>56</v>
      </c>
      <c r="O631">
        <v>13</v>
      </c>
      <c r="P631">
        <v>8</v>
      </c>
      <c r="Q631">
        <v>11</v>
      </c>
      <c r="R631">
        <v>0</v>
      </c>
      <c r="S631">
        <v>0</v>
      </c>
      <c r="T631">
        <v>0</v>
      </c>
      <c r="U631" s="9">
        <v>4.32</v>
      </c>
      <c r="V631" s="9">
        <v>1.5</v>
      </c>
      <c r="W631" t="s">
        <v>1625</v>
      </c>
      <c r="X631" s="31">
        <v>0.56984126984126982</v>
      </c>
    </row>
    <row r="632" spans="1:24" x14ac:dyDescent="0.25">
      <c r="A632" t="s">
        <v>402</v>
      </c>
      <c r="B632" t="s">
        <v>124</v>
      </c>
      <c r="C632" t="s">
        <v>185</v>
      </c>
      <c r="D632" s="9">
        <v>17.13</v>
      </c>
      <c r="E632">
        <v>19</v>
      </c>
      <c r="F632" s="9">
        <v>1.109</v>
      </c>
      <c r="G632">
        <v>29</v>
      </c>
      <c r="H632">
        <v>18</v>
      </c>
      <c r="I632">
        <v>0</v>
      </c>
      <c r="J632">
        <v>0</v>
      </c>
      <c r="K632">
        <v>0</v>
      </c>
      <c r="L632">
        <v>9</v>
      </c>
      <c r="M632">
        <v>13</v>
      </c>
      <c r="N632">
        <v>6</v>
      </c>
      <c r="O632">
        <v>6</v>
      </c>
      <c r="P632">
        <v>1</v>
      </c>
      <c r="Q632">
        <v>4</v>
      </c>
      <c r="R632">
        <v>4</v>
      </c>
      <c r="S632">
        <v>5</v>
      </c>
      <c r="T632">
        <v>1</v>
      </c>
      <c r="U632" s="9">
        <v>4.67</v>
      </c>
      <c r="V632" s="9">
        <v>1.44</v>
      </c>
      <c r="W632" t="s">
        <v>32</v>
      </c>
      <c r="X632" s="31">
        <v>0.10574074074074075</v>
      </c>
    </row>
    <row r="633" spans="1:24" x14ac:dyDescent="0.25">
      <c r="A633" t="s">
        <v>261</v>
      </c>
      <c r="B633" t="s">
        <v>121</v>
      </c>
      <c r="C633" t="s">
        <v>185</v>
      </c>
      <c r="D633" s="9">
        <v>9</v>
      </c>
      <c r="E633">
        <v>10</v>
      </c>
      <c r="F633" s="9">
        <v>1.111</v>
      </c>
      <c r="G633">
        <v>25</v>
      </c>
      <c r="H633">
        <v>2</v>
      </c>
      <c r="I633">
        <v>2</v>
      </c>
      <c r="J633">
        <v>0</v>
      </c>
      <c r="K633">
        <v>0</v>
      </c>
      <c r="L633">
        <v>7</v>
      </c>
      <c r="M633">
        <v>12</v>
      </c>
      <c r="N633">
        <v>5</v>
      </c>
      <c r="O633">
        <v>2</v>
      </c>
      <c r="P633">
        <v>0</v>
      </c>
      <c r="Q633">
        <v>0</v>
      </c>
      <c r="R633">
        <v>0</v>
      </c>
      <c r="S633">
        <v>0</v>
      </c>
      <c r="T633">
        <v>0</v>
      </c>
      <c r="U633" s="9">
        <v>7</v>
      </c>
      <c r="V633" s="9">
        <v>1.67</v>
      </c>
      <c r="W633" t="s">
        <v>1625</v>
      </c>
      <c r="X633" s="31">
        <v>0.5</v>
      </c>
    </row>
    <row r="634" spans="1:24" x14ac:dyDescent="0.25">
      <c r="A634" t="s">
        <v>568</v>
      </c>
      <c r="B634" t="s">
        <v>127</v>
      </c>
      <c r="C634" t="s">
        <v>185</v>
      </c>
      <c r="D634" s="9">
        <v>89</v>
      </c>
      <c r="E634">
        <v>99</v>
      </c>
      <c r="F634" s="9">
        <v>1.1120000000000001</v>
      </c>
      <c r="G634">
        <v>29</v>
      </c>
      <c r="H634">
        <v>18</v>
      </c>
      <c r="I634">
        <v>18</v>
      </c>
      <c r="J634">
        <v>0</v>
      </c>
      <c r="K634">
        <v>0</v>
      </c>
      <c r="L634">
        <v>61</v>
      </c>
      <c r="M634">
        <v>49</v>
      </c>
      <c r="N634">
        <v>50</v>
      </c>
      <c r="O634">
        <v>11</v>
      </c>
      <c r="P634">
        <v>2</v>
      </c>
      <c r="Q634">
        <v>12</v>
      </c>
      <c r="R634">
        <v>0</v>
      </c>
      <c r="S634">
        <v>0</v>
      </c>
      <c r="T634">
        <v>0</v>
      </c>
      <c r="U634" s="9">
        <v>6.17</v>
      </c>
      <c r="V634" s="9">
        <v>1.67</v>
      </c>
      <c r="W634" t="s">
        <v>1625</v>
      </c>
      <c r="X634" s="31">
        <v>0.54938271604938271</v>
      </c>
    </row>
    <row r="635" spans="1:24" x14ac:dyDescent="0.25">
      <c r="A635" t="s">
        <v>639</v>
      </c>
      <c r="B635" t="s">
        <v>145</v>
      </c>
      <c r="C635" t="s">
        <v>60</v>
      </c>
      <c r="D635" s="9">
        <v>89</v>
      </c>
      <c r="E635">
        <v>99</v>
      </c>
      <c r="F635" s="9">
        <v>1.1120000000000001</v>
      </c>
      <c r="G635">
        <v>30</v>
      </c>
      <c r="H635">
        <v>19</v>
      </c>
      <c r="I635">
        <v>7</v>
      </c>
      <c r="J635">
        <v>0</v>
      </c>
      <c r="K635">
        <v>0</v>
      </c>
      <c r="L635">
        <v>56</v>
      </c>
      <c r="M635">
        <v>75</v>
      </c>
      <c r="N635">
        <v>21</v>
      </c>
      <c r="O635">
        <v>22</v>
      </c>
      <c r="P635">
        <v>6</v>
      </c>
      <c r="Q635">
        <v>4</v>
      </c>
      <c r="R635">
        <v>0</v>
      </c>
      <c r="S635">
        <v>0</v>
      </c>
      <c r="T635">
        <v>0</v>
      </c>
      <c r="U635" s="9">
        <v>5.66</v>
      </c>
      <c r="V635" s="9">
        <v>1.35</v>
      </c>
      <c r="W635" t="s">
        <v>1625</v>
      </c>
      <c r="X635" s="31">
        <v>0.52046783625730997</v>
      </c>
    </row>
    <row r="636" spans="1:24" x14ac:dyDescent="0.25">
      <c r="A636" t="s">
        <v>173</v>
      </c>
      <c r="B636" t="s">
        <v>144</v>
      </c>
      <c r="C636" t="s">
        <v>185</v>
      </c>
      <c r="D636" s="9">
        <v>153.6</v>
      </c>
      <c r="E636">
        <v>171</v>
      </c>
      <c r="F636" s="9">
        <v>1.113</v>
      </c>
      <c r="G636">
        <v>36</v>
      </c>
      <c r="H636">
        <v>28</v>
      </c>
      <c r="I636">
        <v>28</v>
      </c>
      <c r="J636">
        <v>0</v>
      </c>
      <c r="K636">
        <v>0</v>
      </c>
      <c r="L636">
        <v>90</v>
      </c>
      <c r="M636">
        <v>107</v>
      </c>
      <c r="N636">
        <v>24</v>
      </c>
      <c r="O636">
        <v>22</v>
      </c>
      <c r="P636">
        <v>8</v>
      </c>
      <c r="Q636">
        <v>10</v>
      </c>
      <c r="R636">
        <v>0</v>
      </c>
      <c r="S636">
        <v>0</v>
      </c>
      <c r="T636">
        <v>0</v>
      </c>
      <c r="U636" s="9">
        <v>5.27</v>
      </c>
      <c r="V636" s="9">
        <v>1.27</v>
      </c>
      <c r="W636" t="s">
        <v>1625</v>
      </c>
      <c r="X636" s="31">
        <v>0.60952380952380947</v>
      </c>
    </row>
    <row r="637" spans="1:24" x14ac:dyDescent="0.25">
      <c r="A637" t="s">
        <v>211</v>
      </c>
      <c r="B637" t="s">
        <v>120</v>
      </c>
      <c r="C637" t="s">
        <v>60</v>
      </c>
      <c r="D637" s="9">
        <v>25.13</v>
      </c>
      <c r="E637">
        <v>28</v>
      </c>
      <c r="F637" s="9">
        <v>1.1140000000000001</v>
      </c>
      <c r="G637">
        <v>31</v>
      </c>
      <c r="H637">
        <v>5</v>
      </c>
      <c r="I637">
        <v>5</v>
      </c>
      <c r="J637">
        <v>0</v>
      </c>
      <c r="K637">
        <v>0</v>
      </c>
      <c r="L637">
        <v>15</v>
      </c>
      <c r="M637">
        <v>17</v>
      </c>
      <c r="N637">
        <v>7</v>
      </c>
      <c r="O637">
        <v>4</v>
      </c>
      <c r="P637">
        <v>2</v>
      </c>
      <c r="Q637">
        <v>1</v>
      </c>
      <c r="R637">
        <v>0</v>
      </c>
      <c r="S637">
        <v>0</v>
      </c>
      <c r="T637">
        <v>0</v>
      </c>
      <c r="U637" s="9">
        <v>5.33</v>
      </c>
      <c r="V637" s="9">
        <v>1.38</v>
      </c>
      <c r="W637" t="s">
        <v>1625</v>
      </c>
      <c r="X637" s="31">
        <v>0.55844444444444441</v>
      </c>
    </row>
    <row r="638" spans="1:24" x14ac:dyDescent="0.25">
      <c r="A638" t="s">
        <v>569</v>
      </c>
      <c r="B638" t="s">
        <v>127</v>
      </c>
      <c r="C638" t="s">
        <v>185</v>
      </c>
      <c r="D638" s="9">
        <v>132</v>
      </c>
      <c r="E638">
        <v>147</v>
      </c>
      <c r="F638" s="9">
        <v>1.1140000000000001</v>
      </c>
      <c r="G638">
        <v>28</v>
      </c>
      <c r="H638">
        <v>25</v>
      </c>
      <c r="I638">
        <v>25</v>
      </c>
      <c r="J638">
        <v>0</v>
      </c>
      <c r="K638">
        <v>0</v>
      </c>
      <c r="L638">
        <v>75</v>
      </c>
      <c r="M638">
        <v>115</v>
      </c>
      <c r="N638">
        <v>42</v>
      </c>
      <c r="O638">
        <v>19</v>
      </c>
      <c r="P638">
        <v>1</v>
      </c>
      <c r="Q638">
        <v>10</v>
      </c>
      <c r="R638">
        <v>0</v>
      </c>
      <c r="S638">
        <v>0</v>
      </c>
      <c r="T638">
        <v>0</v>
      </c>
      <c r="U638" s="9">
        <v>5.1100000000000003</v>
      </c>
      <c r="V638" s="9">
        <v>1.43</v>
      </c>
      <c r="W638" t="s">
        <v>1625</v>
      </c>
      <c r="X638" s="31">
        <v>0.58666666666666667</v>
      </c>
    </row>
    <row r="639" spans="1:24" x14ac:dyDescent="0.25">
      <c r="A639" t="s">
        <v>535</v>
      </c>
      <c r="B639" t="s">
        <v>127</v>
      </c>
      <c r="C639" t="s">
        <v>185</v>
      </c>
      <c r="D639" s="9">
        <v>55.13</v>
      </c>
      <c r="E639">
        <v>62</v>
      </c>
      <c r="F639" s="9">
        <v>1.125</v>
      </c>
      <c r="G639">
        <v>29</v>
      </c>
      <c r="H639">
        <v>51</v>
      </c>
      <c r="I639">
        <v>0</v>
      </c>
      <c r="J639">
        <v>0</v>
      </c>
      <c r="K639">
        <v>0</v>
      </c>
      <c r="L639">
        <v>35</v>
      </c>
      <c r="M639">
        <v>39</v>
      </c>
      <c r="N639">
        <v>28</v>
      </c>
      <c r="O639">
        <v>7</v>
      </c>
      <c r="P639">
        <v>4</v>
      </c>
      <c r="Q639">
        <v>4</v>
      </c>
      <c r="R639">
        <v>2</v>
      </c>
      <c r="S639">
        <v>4</v>
      </c>
      <c r="T639">
        <v>5</v>
      </c>
      <c r="U639" s="9">
        <v>5.69</v>
      </c>
      <c r="V639" s="9">
        <v>1.63</v>
      </c>
      <c r="W639" t="s">
        <v>32</v>
      </c>
      <c r="X639" s="31">
        <v>0.12010893246187364</v>
      </c>
    </row>
    <row r="640" spans="1:24" x14ac:dyDescent="0.25">
      <c r="A640" t="s">
        <v>1522</v>
      </c>
      <c r="B640" t="s">
        <v>147</v>
      </c>
      <c r="C640" t="s">
        <v>185</v>
      </c>
      <c r="D640" s="9">
        <v>40</v>
      </c>
      <c r="E640">
        <v>45</v>
      </c>
      <c r="F640" s="9">
        <v>1.125</v>
      </c>
      <c r="G640">
        <v>28</v>
      </c>
      <c r="H640">
        <v>41</v>
      </c>
      <c r="I640">
        <v>0</v>
      </c>
      <c r="J640">
        <v>0</v>
      </c>
      <c r="K640">
        <v>0</v>
      </c>
      <c r="L640">
        <v>25</v>
      </c>
      <c r="M640">
        <v>51</v>
      </c>
      <c r="N640">
        <v>17</v>
      </c>
      <c r="O640">
        <v>8</v>
      </c>
      <c r="P640">
        <v>0</v>
      </c>
      <c r="Q640">
        <v>1</v>
      </c>
      <c r="R640">
        <v>2</v>
      </c>
      <c r="S640">
        <v>1</v>
      </c>
      <c r="T640">
        <v>7</v>
      </c>
      <c r="U640" s="9">
        <v>5.63</v>
      </c>
      <c r="V640" s="9">
        <v>1.55</v>
      </c>
      <c r="W640" t="s">
        <v>32</v>
      </c>
      <c r="X640" s="31">
        <v>0.10840108401084012</v>
      </c>
    </row>
    <row r="641" spans="1:24" x14ac:dyDescent="0.25">
      <c r="A641" t="s">
        <v>1290</v>
      </c>
      <c r="B641" t="s">
        <v>118</v>
      </c>
      <c r="C641" t="s">
        <v>185</v>
      </c>
      <c r="D641" s="9">
        <v>137.6</v>
      </c>
      <c r="E641">
        <v>155</v>
      </c>
      <c r="F641" s="9">
        <v>1.1259999999999999</v>
      </c>
      <c r="G641">
        <v>30</v>
      </c>
      <c r="H641">
        <v>29</v>
      </c>
      <c r="I641">
        <v>26</v>
      </c>
      <c r="J641">
        <v>0</v>
      </c>
      <c r="K641">
        <v>0</v>
      </c>
      <c r="L641">
        <v>82</v>
      </c>
      <c r="M641">
        <v>99</v>
      </c>
      <c r="N641">
        <v>57</v>
      </c>
      <c r="O641">
        <v>20</v>
      </c>
      <c r="P641">
        <v>2</v>
      </c>
      <c r="Q641">
        <v>14</v>
      </c>
      <c r="R641">
        <v>0</v>
      </c>
      <c r="S641">
        <v>0</v>
      </c>
      <c r="T641">
        <v>0</v>
      </c>
      <c r="U641" s="9">
        <v>5.36</v>
      </c>
      <c r="V641" s="9">
        <v>1.54</v>
      </c>
      <c r="W641" t="s">
        <v>1625</v>
      </c>
      <c r="X641" s="31">
        <v>0.52720306513409954</v>
      </c>
    </row>
    <row r="642" spans="1:24" x14ac:dyDescent="0.25">
      <c r="A642" t="s">
        <v>1051</v>
      </c>
      <c r="B642" t="s">
        <v>137</v>
      </c>
      <c r="C642" t="s">
        <v>185</v>
      </c>
      <c r="D642" s="9">
        <v>29.26</v>
      </c>
      <c r="E642">
        <v>33</v>
      </c>
      <c r="F642" s="9">
        <v>1.1279999999999999</v>
      </c>
      <c r="G642">
        <v>29</v>
      </c>
      <c r="H642">
        <v>27</v>
      </c>
      <c r="I642">
        <v>0</v>
      </c>
      <c r="J642">
        <v>0</v>
      </c>
      <c r="K642">
        <v>0</v>
      </c>
      <c r="L642">
        <v>15</v>
      </c>
      <c r="M642">
        <v>30</v>
      </c>
      <c r="N642">
        <v>14</v>
      </c>
      <c r="O642">
        <v>1</v>
      </c>
      <c r="P642">
        <v>0</v>
      </c>
      <c r="Q642">
        <v>1</v>
      </c>
      <c r="R642">
        <v>0</v>
      </c>
      <c r="S642">
        <v>1</v>
      </c>
      <c r="T642">
        <v>9</v>
      </c>
      <c r="U642" s="9">
        <v>4.55</v>
      </c>
      <c r="V642" s="9">
        <v>1.58</v>
      </c>
      <c r="W642" t="s">
        <v>32</v>
      </c>
      <c r="X642" s="31">
        <v>0.12041152263374487</v>
      </c>
    </row>
    <row r="643" spans="1:24" x14ac:dyDescent="0.25">
      <c r="A643" t="s">
        <v>911</v>
      </c>
      <c r="B643" t="s">
        <v>134</v>
      </c>
      <c r="C643" t="s">
        <v>185</v>
      </c>
      <c r="D643" s="9">
        <v>22.13</v>
      </c>
      <c r="E643">
        <v>25</v>
      </c>
      <c r="F643" s="9">
        <v>1.1299999999999999</v>
      </c>
      <c r="G643">
        <v>31</v>
      </c>
      <c r="H643">
        <v>16</v>
      </c>
      <c r="I643">
        <v>0</v>
      </c>
      <c r="J643">
        <v>0</v>
      </c>
      <c r="K643">
        <v>0</v>
      </c>
      <c r="L643">
        <v>14</v>
      </c>
      <c r="M643">
        <v>25</v>
      </c>
      <c r="N643">
        <v>13</v>
      </c>
      <c r="O643">
        <v>6</v>
      </c>
      <c r="P643">
        <v>0</v>
      </c>
      <c r="Q643">
        <v>0</v>
      </c>
      <c r="R643">
        <v>1</v>
      </c>
      <c r="S643">
        <v>0</v>
      </c>
      <c r="T643">
        <v>0</v>
      </c>
      <c r="U643" s="9">
        <v>5.64</v>
      </c>
      <c r="V643" s="9">
        <v>1.7</v>
      </c>
      <c r="W643" t="s">
        <v>32</v>
      </c>
      <c r="X643" s="31">
        <v>0.15368055555555554</v>
      </c>
    </row>
    <row r="644" spans="1:24" x14ac:dyDescent="0.25">
      <c r="A644" t="s">
        <v>1447</v>
      </c>
      <c r="B644" t="s">
        <v>145</v>
      </c>
      <c r="C644" t="s">
        <v>185</v>
      </c>
      <c r="D644" s="9">
        <v>133.6</v>
      </c>
      <c r="E644">
        <v>151</v>
      </c>
      <c r="F644" s="9">
        <v>1.1299999999999999</v>
      </c>
      <c r="G644">
        <v>28</v>
      </c>
      <c r="H644">
        <v>25</v>
      </c>
      <c r="I644">
        <v>25</v>
      </c>
      <c r="J644">
        <v>0</v>
      </c>
      <c r="K644">
        <v>0</v>
      </c>
      <c r="L644">
        <v>60</v>
      </c>
      <c r="M644">
        <v>118</v>
      </c>
      <c r="N644">
        <v>30</v>
      </c>
      <c r="O644">
        <v>21</v>
      </c>
      <c r="P644">
        <v>5</v>
      </c>
      <c r="Q644">
        <v>9</v>
      </c>
      <c r="R644">
        <v>0</v>
      </c>
      <c r="S644">
        <v>0</v>
      </c>
      <c r="T644">
        <v>0</v>
      </c>
      <c r="U644" s="9">
        <v>4.04</v>
      </c>
      <c r="V644" s="9">
        <v>1.35</v>
      </c>
      <c r="W644" t="s">
        <v>1625</v>
      </c>
      <c r="X644" s="31">
        <v>0.59377777777777774</v>
      </c>
    </row>
    <row r="645" spans="1:24" x14ac:dyDescent="0.25">
      <c r="A645" t="s">
        <v>1222</v>
      </c>
      <c r="B645" t="s">
        <v>141</v>
      </c>
      <c r="C645" t="s">
        <v>185</v>
      </c>
      <c r="D645" s="9">
        <v>43.26</v>
      </c>
      <c r="E645">
        <v>49</v>
      </c>
      <c r="F645" s="9">
        <v>1.133</v>
      </c>
      <c r="G645">
        <v>26</v>
      </c>
      <c r="H645">
        <v>26</v>
      </c>
      <c r="I645">
        <v>0</v>
      </c>
      <c r="J645">
        <v>0</v>
      </c>
      <c r="K645">
        <v>0</v>
      </c>
      <c r="L645">
        <v>20</v>
      </c>
      <c r="M645">
        <v>29</v>
      </c>
      <c r="N645">
        <v>10</v>
      </c>
      <c r="O645">
        <v>4</v>
      </c>
      <c r="P645">
        <v>1</v>
      </c>
      <c r="Q645">
        <v>2</v>
      </c>
      <c r="R645">
        <v>0</v>
      </c>
      <c r="S645">
        <v>3</v>
      </c>
      <c r="T645">
        <v>0</v>
      </c>
      <c r="U645" s="9">
        <v>4.12</v>
      </c>
      <c r="V645" s="9">
        <v>1.35</v>
      </c>
      <c r="W645" t="s">
        <v>32</v>
      </c>
      <c r="X645" s="31">
        <v>0.18487179487179486</v>
      </c>
    </row>
    <row r="646" spans="1:24" x14ac:dyDescent="0.25">
      <c r="A646" t="s">
        <v>1384</v>
      </c>
      <c r="B646" t="s">
        <v>140</v>
      </c>
      <c r="C646" t="s">
        <v>185</v>
      </c>
      <c r="D646" s="9">
        <v>22</v>
      </c>
      <c r="E646">
        <v>25</v>
      </c>
      <c r="F646" s="9">
        <v>1.1359999999999999</v>
      </c>
      <c r="G646">
        <v>27</v>
      </c>
      <c r="H646">
        <v>6</v>
      </c>
      <c r="I646">
        <v>4</v>
      </c>
      <c r="J646">
        <v>0</v>
      </c>
      <c r="K646">
        <v>0</v>
      </c>
      <c r="L646">
        <v>17</v>
      </c>
      <c r="M646">
        <v>14</v>
      </c>
      <c r="N646">
        <v>4</v>
      </c>
      <c r="O646">
        <v>3</v>
      </c>
      <c r="P646">
        <v>0</v>
      </c>
      <c r="Q646">
        <v>4</v>
      </c>
      <c r="R646">
        <v>0</v>
      </c>
      <c r="S646">
        <v>0</v>
      </c>
      <c r="T646">
        <v>0</v>
      </c>
      <c r="U646" s="9">
        <v>6.95</v>
      </c>
      <c r="V646" s="9">
        <v>1.32</v>
      </c>
      <c r="W646" t="s">
        <v>1625</v>
      </c>
      <c r="X646" s="31">
        <v>0.40740740740740744</v>
      </c>
    </row>
    <row r="647" spans="1:24" x14ac:dyDescent="0.25">
      <c r="A647" t="s">
        <v>633</v>
      </c>
      <c r="B647" t="s">
        <v>128</v>
      </c>
      <c r="C647" t="s">
        <v>185</v>
      </c>
      <c r="D647" s="9">
        <v>27.26</v>
      </c>
      <c r="E647">
        <v>31</v>
      </c>
      <c r="F647" s="9">
        <v>1.137</v>
      </c>
      <c r="G647">
        <v>26</v>
      </c>
      <c r="H647">
        <v>5</v>
      </c>
      <c r="I647">
        <v>5</v>
      </c>
      <c r="J647">
        <v>0</v>
      </c>
      <c r="K647">
        <v>0</v>
      </c>
      <c r="L647">
        <v>15</v>
      </c>
      <c r="M647">
        <v>23</v>
      </c>
      <c r="N647">
        <v>12</v>
      </c>
      <c r="O647">
        <v>3</v>
      </c>
      <c r="P647">
        <v>0</v>
      </c>
      <c r="Q647">
        <v>1</v>
      </c>
      <c r="R647">
        <v>0</v>
      </c>
      <c r="S647">
        <v>0</v>
      </c>
      <c r="T647">
        <v>0</v>
      </c>
      <c r="U647" s="9">
        <v>4.88</v>
      </c>
      <c r="V647" s="9">
        <v>1.55</v>
      </c>
      <c r="W647" t="s">
        <v>1625</v>
      </c>
      <c r="X647" s="31">
        <v>0.60577777777777775</v>
      </c>
    </row>
    <row r="648" spans="1:24" x14ac:dyDescent="0.25">
      <c r="A648" t="s">
        <v>387</v>
      </c>
      <c r="B648" t="s">
        <v>124</v>
      </c>
      <c r="C648" t="s">
        <v>185</v>
      </c>
      <c r="D648" s="9">
        <v>12.26</v>
      </c>
      <c r="E648">
        <v>14</v>
      </c>
      <c r="F648" s="9">
        <v>1.1419999999999999</v>
      </c>
      <c r="G648">
        <v>24</v>
      </c>
      <c r="H648">
        <v>9</v>
      </c>
      <c r="I648">
        <v>0</v>
      </c>
      <c r="J648">
        <v>0</v>
      </c>
      <c r="K648">
        <v>0</v>
      </c>
      <c r="L648">
        <v>10</v>
      </c>
      <c r="M648">
        <v>14</v>
      </c>
      <c r="N648">
        <v>12</v>
      </c>
      <c r="O648">
        <v>0</v>
      </c>
      <c r="P648">
        <v>0</v>
      </c>
      <c r="Q648">
        <v>1</v>
      </c>
      <c r="R648">
        <v>1</v>
      </c>
      <c r="S648">
        <v>0</v>
      </c>
      <c r="T648">
        <v>0</v>
      </c>
      <c r="U648" s="9">
        <v>7.11</v>
      </c>
      <c r="V648" s="9">
        <v>2.0499999999999998</v>
      </c>
      <c r="W648" t="s">
        <v>32</v>
      </c>
      <c r="X648" s="31">
        <v>0.15135802469135803</v>
      </c>
    </row>
    <row r="649" spans="1:24" x14ac:dyDescent="0.25">
      <c r="A649" t="s">
        <v>1476</v>
      </c>
      <c r="B649" t="s">
        <v>146</v>
      </c>
      <c r="C649" t="s">
        <v>185</v>
      </c>
      <c r="D649" s="9">
        <v>12.26</v>
      </c>
      <c r="E649">
        <v>14</v>
      </c>
      <c r="F649" s="9">
        <v>1.1419999999999999</v>
      </c>
      <c r="G649">
        <v>29</v>
      </c>
      <c r="H649">
        <v>3</v>
      </c>
      <c r="I649">
        <v>3</v>
      </c>
      <c r="J649">
        <v>0</v>
      </c>
      <c r="K649">
        <v>0</v>
      </c>
      <c r="L649">
        <v>7</v>
      </c>
      <c r="M649">
        <v>10</v>
      </c>
      <c r="N649">
        <v>4</v>
      </c>
      <c r="O649">
        <v>1</v>
      </c>
      <c r="P649">
        <v>0</v>
      </c>
      <c r="Q649">
        <v>1</v>
      </c>
      <c r="R649">
        <v>0</v>
      </c>
      <c r="S649">
        <v>0</v>
      </c>
      <c r="T649">
        <v>0</v>
      </c>
      <c r="U649" s="9">
        <v>4.97</v>
      </c>
      <c r="V649" s="9">
        <v>1.42</v>
      </c>
      <c r="W649" t="s">
        <v>1625</v>
      </c>
      <c r="X649" s="31">
        <v>0.45407407407407407</v>
      </c>
    </row>
    <row r="650" spans="1:24" x14ac:dyDescent="0.25">
      <c r="A650" t="s">
        <v>495</v>
      </c>
      <c r="B650" t="s">
        <v>120</v>
      </c>
      <c r="C650" t="s">
        <v>60</v>
      </c>
      <c r="D650" s="9">
        <v>28</v>
      </c>
      <c r="E650">
        <v>32</v>
      </c>
      <c r="F650" s="9">
        <v>1.143</v>
      </c>
      <c r="G650">
        <v>27</v>
      </c>
      <c r="H650">
        <v>12</v>
      </c>
      <c r="I650">
        <v>0</v>
      </c>
      <c r="J650">
        <v>0</v>
      </c>
      <c r="K650">
        <v>0</v>
      </c>
      <c r="L650">
        <v>17</v>
      </c>
      <c r="M650">
        <v>21</v>
      </c>
      <c r="N650">
        <v>10</v>
      </c>
      <c r="O650">
        <v>3</v>
      </c>
      <c r="P650">
        <v>0</v>
      </c>
      <c r="Q650">
        <v>1</v>
      </c>
      <c r="R650">
        <v>1</v>
      </c>
      <c r="S650">
        <v>0</v>
      </c>
      <c r="T650">
        <v>1</v>
      </c>
      <c r="U650" s="9">
        <v>5.46</v>
      </c>
      <c r="V650" s="9">
        <v>1.5</v>
      </c>
      <c r="W650" t="s">
        <v>32</v>
      </c>
      <c r="X650" s="31">
        <v>0.25925925925925924</v>
      </c>
    </row>
    <row r="651" spans="1:24" x14ac:dyDescent="0.25">
      <c r="A651" t="s">
        <v>479</v>
      </c>
      <c r="B651" t="s">
        <v>126</v>
      </c>
      <c r="C651" t="s">
        <v>185</v>
      </c>
      <c r="D651" s="9">
        <v>14</v>
      </c>
      <c r="E651">
        <v>16</v>
      </c>
      <c r="F651" s="9">
        <v>1.143</v>
      </c>
      <c r="G651">
        <v>31</v>
      </c>
      <c r="H651">
        <v>13</v>
      </c>
      <c r="I651">
        <v>0</v>
      </c>
      <c r="J651">
        <v>0</v>
      </c>
      <c r="K651">
        <v>0</v>
      </c>
      <c r="L651">
        <v>13</v>
      </c>
      <c r="M651">
        <v>18</v>
      </c>
      <c r="N651">
        <v>9</v>
      </c>
      <c r="O651">
        <v>2</v>
      </c>
      <c r="P651">
        <v>1</v>
      </c>
      <c r="Q651">
        <v>0</v>
      </c>
      <c r="R651">
        <v>0</v>
      </c>
      <c r="S651">
        <v>0</v>
      </c>
      <c r="T651">
        <v>2</v>
      </c>
      <c r="U651" s="9">
        <v>8.36</v>
      </c>
      <c r="V651" s="9">
        <v>1.79</v>
      </c>
      <c r="W651" t="s">
        <v>32</v>
      </c>
      <c r="X651" s="31">
        <v>0.11965811965811966</v>
      </c>
    </row>
    <row r="652" spans="1:24" x14ac:dyDescent="0.25">
      <c r="A652" t="s">
        <v>864</v>
      </c>
      <c r="B652" t="s">
        <v>133</v>
      </c>
      <c r="C652" t="s">
        <v>185</v>
      </c>
      <c r="D652" s="9">
        <v>14</v>
      </c>
      <c r="E652">
        <v>16</v>
      </c>
      <c r="F652" s="9">
        <v>1.143</v>
      </c>
      <c r="G652">
        <v>26</v>
      </c>
      <c r="H652">
        <v>12</v>
      </c>
      <c r="I652">
        <v>1</v>
      </c>
      <c r="J652">
        <v>0</v>
      </c>
      <c r="K652">
        <v>0</v>
      </c>
      <c r="L652">
        <v>9</v>
      </c>
      <c r="M652">
        <v>9</v>
      </c>
      <c r="N652">
        <v>5</v>
      </c>
      <c r="O652">
        <v>1</v>
      </c>
      <c r="P652">
        <v>0</v>
      </c>
      <c r="Q652">
        <v>1</v>
      </c>
      <c r="R652">
        <v>1</v>
      </c>
      <c r="S652">
        <v>1</v>
      </c>
      <c r="T652">
        <v>0</v>
      </c>
      <c r="U652" s="9">
        <v>5.79</v>
      </c>
      <c r="V652" s="9">
        <v>1.5</v>
      </c>
      <c r="W652" t="s">
        <v>32</v>
      </c>
      <c r="X652" s="31">
        <v>0.12962962962962962</v>
      </c>
    </row>
    <row r="653" spans="1:24" x14ac:dyDescent="0.25">
      <c r="A653" t="s">
        <v>961</v>
      </c>
      <c r="B653" t="s">
        <v>136</v>
      </c>
      <c r="C653" t="s">
        <v>185</v>
      </c>
      <c r="D653" s="9">
        <v>7</v>
      </c>
      <c r="E653">
        <v>8</v>
      </c>
      <c r="F653" s="9">
        <v>1.143</v>
      </c>
      <c r="G653">
        <v>34</v>
      </c>
      <c r="H653">
        <v>5</v>
      </c>
      <c r="I653">
        <v>0</v>
      </c>
      <c r="J653">
        <v>0</v>
      </c>
      <c r="K653">
        <v>0</v>
      </c>
      <c r="L653">
        <v>4</v>
      </c>
      <c r="M653">
        <v>6</v>
      </c>
      <c r="N653">
        <v>2</v>
      </c>
      <c r="O653">
        <v>1</v>
      </c>
      <c r="P653">
        <v>1</v>
      </c>
      <c r="Q653">
        <v>2</v>
      </c>
      <c r="R653">
        <v>0</v>
      </c>
      <c r="S653">
        <v>0</v>
      </c>
      <c r="T653">
        <v>0</v>
      </c>
      <c r="U653" s="9">
        <v>5.14</v>
      </c>
      <c r="V653" s="9">
        <v>1.43</v>
      </c>
      <c r="W653" t="s">
        <v>32</v>
      </c>
      <c r="X653" s="31">
        <v>0.15555555555555556</v>
      </c>
    </row>
    <row r="654" spans="1:24" x14ac:dyDescent="0.25">
      <c r="A654" t="s">
        <v>1082</v>
      </c>
      <c r="B654" t="s">
        <v>118</v>
      </c>
      <c r="C654" t="s">
        <v>185</v>
      </c>
      <c r="D654" s="9">
        <v>14</v>
      </c>
      <c r="E654">
        <v>16</v>
      </c>
      <c r="F654" s="9">
        <v>1.143</v>
      </c>
      <c r="G654">
        <v>25</v>
      </c>
      <c r="H654">
        <v>14</v>
      </c>
      <c r="I654">
        <v>0</v>
      </c>
      <c r="J654">
        <v>0</v>
      </c>
      <c r="K654">
        <v>0</v>
      </c>
      <c r="L654">
        <v>11</v>
      </c>
      <c r="M654">
        <v>15</v>
      </c>
      <c r="N654">
        <v>11</v>
      </c>
      <c r="O654">
        <v>2</v>
      </c>
      <c r="P654">
        <v>1</v>
      </c>
      <c r="Q654">
        <v>2</v>
      </c>
      <c r="R654">
        <v>1</v>
      </c>
      <c r="S654">
        <v>1</v>
      </c>
      <c r="T654">
        <v>0</v>
      </c>
      <c r="U654" s="9">
        <v>7.07</v>
      </c>
      <c r="V654" s="9">
        <v>1.93</v>
      </c>
      <c r="W654" t="s">
        <v>32</v>
      </c>
      <c r="X654" s="31">
        <v>0.11111111111111112</v>
      </c>
    </row>
    <row r="655" spans="1:24" x14ac:dyDescent="0.25">
      <c r="A655" t="s">
        <v>1832</v>
      </c>
      <c r="B655" t="s">
        <v>148</v>
      </c>
      <c r="C655" t="s">
        <v>60</v>
      </c>
      <c r="D655" s="9">
        <v>7</v>
      </c>
      <c r="E655">
        <v>8</v>
      </c>
      <c r="F655" s="9">
        <v>1.143</v>
      </c>
      <c r="G655">
        <v>26</v>
      </c>
      <c r="H655">
        <v>6</v>
      </c>
      <c r="I655">
        <v>0</v>
      </c>
      <c r="J655">
        <v>0</v>
      </c>
      <c r="K655">
        <v>0</v>
      </c>
      <c r="L655">
        <v>2</v>
      </c>
      <c r="M655">
        <v>5</v>
      </c>
      <c r="N655">
        <v>1</v>
      </c>
      <c r="O655">
        <v>2</v>
      </c>
      <c r="P655">
        <v>0</v>
      </c>
      <c r="Q655">
        <v>0</v>
      </c>
      <c r="R655">
        <v>0</v>
      </c>
      <c r="S655">
        <v>0</v>
      </c>
      <c r="T655">
        <v>0</v>
      </c>
      <c r="U655" s="9">
        <v>2.57</v>
      </c>
      <c r="V655" s="9">
        <v>1.29</v>
      </c>
      <c r="W655" t="s">
        <v>32</v>
      </c>
      <c r="X655" s="31">
        <v>0.12962962962962962</v>
      </c>
    </row>
    <row r="656" spans="1:24" x14ac:dyDescent="0.25">
      <c r="A656" t="s">
        <v>254</v>
      </c>
      <c r="B656" t="s">
        <v>121</v>
      </c>
      <c r="C656" t="s">
        <v>60</v>
      </c>
      <c r="D656" s="9">
        <v>48</v>
      </c>
      <c r="E656">
        <v>55</v>
      </c>
      <c r="F656" s="9">
        <v>1.1459999999999999</v>
      </c>
      <c r="G656">
        <v>30</v>
      </c>
      <c r="H656">
        <v>47</v>
      </c>
      <c r="I656">
        <v>0</v>
      </c>
      <c r="J656">
        <v>0</v>
      </c>
      <c r="K656">
        <v>0</v>
      </c>
      <c r="L656">
        <v>19</v>
      </c>
      <c r="M656">
        <v>59</v>
      </c>
      <c r="N656">
        <v>15</v>
      </c>
      <c r="O656">
        <v>1</v>
      </c>
      <c r="P656">
        <v>4</v>
      </c>
      <c r="Q656">
        <v>3</v>
      </c>
      <c r="R656">
        <v>0</v>
      </c>
      <c r="S656">
        <v>3</v>
      </c>
      <c r="T656">
        <v>1</v>
      </c>
      <c r="U656" s="9">
        <v>3.56</v>
      </c>
      <c r="V656" s="9">
        <v>1.46</v>
      </c>
      <c r="W656" t="s">
        <v>32</v>
      </c>
      <c r="X656" s="31">
        <v>0.11347517730496454</v>
      </c>
    </row>
    <row r="657" spans="1:24" x14ac:dyDescent="0.25">
      <c r="A657" t="s">
        <v>298</v>
      </c>
      <c r="B657" t="s">
        <v>122</v>
      </c>
      <c r="C657" t="s">
        <v>185</v>
      </c>
      <c r="D657" s="9">
        <v>33.130000000000003</v>
      </c>
      <c r="E657">
        <v>38</v>
      </c>
      <c r="F657" s="9">
        <v>1.147</v>
      </c>
      <c r="G657">
        <v>30</v>
      </c>
      <c r="H657">
        <v>29</v>
      </c>
      <c r="I657">
        <v>0</v>
      </c>
      <c r="J657">
        <v>0</v>
      </c>
      <c r="K657">
        <v>0</v>
      </c>
      <c r="L657">
        <v>17</v>
      </c>
      <c r="M657">
        <v>23</v>
      </c>
      <c r="N657">
        <v>9</v>
      </c>
      <c r="O657">
        <v>2</v>
      </c>
      <c r="P657">
        <v>2</v>
      </c>
      <c r="Q657">
        <v>1</v>
      </c>
      <c r="R657">
        <v>1</v>
      </c>
      <c r="S657">
        <v>1</v>
      </c>
      <c r="T657">
        <v>2</v>
      </c>
      <c r="U657" s="9">
        <v>4.59</v>
      </c>
      <c r="V657" s="9">
        <v>1.41</v>
      </c>
      <c r="W657" t="s">
        <v>32</v>
      </c>
      <c r="X657" s="31">
        <v>0.12693486590038316</v>
      </c>
    </row>
    <row r="658" spans="1:24" x14ac:dyDescent="0.25">
      <c r="A658" t="s">
        <v>979</v>
      </c>
      <c r="B658" t="s">
        <v>128</v>
      </c>
      <c r="C658" t="s">
        <v>185</v>
      </c>
      <c r="D658" s="9">
        <v>99.26</v>
      </c>
      <c r="E658">
        <v>114</v>
      </c>
      <c r="F658" s="9">
        <v>1.1479999999999999</v>
      </c>
      <c r="G658">
        <v>36</v>
      </c>
      <c r="H658">
        <v>24</v>
      </c>
      <c r="I658">
        <v>16</v>
      </c>
      <c r="J658">
        <v>0</v>
      </c>
      <c r="K658">
        <v>0</v>
      </c>
      <c r="L658">
        <v>68</v>
      </c>
      <c r="M658">
        <v>81</v>
      </c>
      <c r="N658">
        <v>29</v>
      </c>
      <c r="O658">
        <v>20</v>
      </c>
      <c r="P658">
        <v>3</v>
      </c>
      <c r="Q658">
        <v>6</v>
      </c>
      <c r="R658">
        <v>0</v>
      </c>
      <c r="S658">
        <v>0</v>
      </c>
      <c r="T658">
        <v>0</v>
      </c>
      <c r="U658" s="9">
        <v>6.14</v>
      </c>
      <c r="V658" s="9">
        <v>1.43</v>
      </c>
      <c r="W658" t="s">
        <v>1625</v>
      </c>
      <c r="X658" s="31">
        <v>0.45953703703703708</v>
      </c>
    </row>
    <row r="659" spans="1:24" x14ac:dyDescent="0.25">
      <c r="A659" t="s">
        <v>1875</v>
      </c>
      <c r="B659" t="s">
        <v>126</v>
      </c>
      <c r="C659" t="s">
        <v>60</v>
      </c>
      <c r="D659" s="9">
        <v>18.260000000000002</v>
      </c>
      <c r="E659">
        <v>21</v>
      </c>
      <c r="F659" s="9">
        <v>1.1499999999999999</v>
      </c>
      <c r="G659">
        <v>24</v>
      </c>
      <c r="H659">
        <v>5</v>
      </c>
      <c r="I659">
        <v>4</v>
      </c>
      <c r="J659">
        <v>0</v>
      </c>
      <c r="K659">
        <v>0</v>
      </c>
      <c r="L659">
        <v>16</v>
      </c>
      <c r="M659">
        <v>15</v>
      </c>
      <c r="N659">
        <v>9</v>
      </c>
      <c r="O659">
        <v>6</v>
      </c>
      <c r="P659">
        <v>0</v>
      </c>
      <c r="Q659">
        <v>3</v>
      </c>
      <c r="R659">
        <v>0</v>
      </c>
      <c r="S659">
        <v>0</v>
      </c>
      <c r="T659">
        <v>0</v>
      </c>
      <c r="U659" s="9">
        <v>7.71</v>
      </c>
      <c r="V659" s="9">
        <v>1.61</v>
      </c>
      <c r="W659" t="s">
        <v>1625</v>
      </c>
      <c r="X659" s="31">
        <v>0.40577777777777779</v>
      </c>
    </row>
    <row r="660" spans="1:24" x14ac:dyDescent="0.25">
      <c r="A660" t="s">
        <v>470</v>
      </c>
      <c r="B660" t="s">
        <v>125</v>
      </c>
      <c r="C660" t="s">
        <v>185</v>
      </c>
      <c r="D660" s="9">
        <v>77.13</v>
      </c>
      <c r="E660">
        <v>89</v>
      </c>
      <c r="F660" s="9">
        <v>1.1539999999999999</v>
      </c>
      <c r="G660">
        <v>26</v>
      </c>
      <c r="H660">
        <v>15</v>
      </c>
      <c r="I660">
        <v>15</v>
      </c>
      <c r="J660">
        <v>0</v>
      </c>
      <c r="K660">
        <v>0</v>
      </c>
      <c r="L660">
        <v>45</v>
      </c>
      <c r="M660">
        <v>57</v>
      </c>
      <c r="N660">
        <v>27</v>
      </c>
      <c r="O660">
        <v>11</v>
      </c>
      <c r="P660">
        <v>5</v>
      </c>
      <c r="Q660">
        <v>5</v>
      </c>
      <c r="R660">
        <v>0</v>
      </c>
      <c r="S660">
        <v>0</v>
      </c>
      <c r="T660">
        <v>0</v>
      </c>
      <c r="U660" s="9">
        <v>5.24</v>
      </c>
      <c r="V660" s="9">
        <v>1.5</v>
      </c>
      <c r="W660" t="s">
        <v>1625</v>
      </c>
      <c r="X660" s="31">
        <v>0.57133333333333336</v>
      </c>
    </row>
    <row r="661" spans="1:24" x14ac:dyDescent="0.25">
      <c r="A661" t="s">
        <v>527</v>
      </c>
      <c r="B661" t="s">
        <v>140</v>
      </c>
      <c r="C661" t="s">
        <v>60</v>
      </c>
      <c r="D661" s="9">
        <v>13</v>
      </c>
      <c r="E661">
        <v>15</v>
      </c>
      <c r="F661" s="9">
        <v>1.1539999999999999</v>
      </c>
      <c r="G661">
        <v>31</v>
      </c>
      <c r="H661">
        <v>17</v>
      </c>
      <c r="I661">
        <v>0</v>
      </c>
      <c r="J661">
        <v>0</v>
      </c>
      <c r="K661">
        <v>0</v>
      </c>
      <c r="L661">
        <v>4</v>
      </c>
      <c r="M661">
        <v>13</v>
      </c>
      <c r="N661">
        <v>6</v>
      </c>
      <c r="O661">
        <v>0</v>
      </c>
      <c r="P661">
        <v>1</v>
      </c>
      <c r="Q661">
        <v>0</v>
      </c>
      <c r="R661">
        <v>0</v>
      </c>
      <c r="S661">
        <v>1</v>
      </c>
      <c r="T661">
        <v>3</v>
      </c>
      <c r="U661" s="9">
        <v>2.77</v>
      </c>
      <c r="V661" s="9">
        <v>1.62</v>
      </c>
      <c r="W661" t="s">
        <v>32</v>
      </c>
      <c r="X661" s="31">
        <v>8.4967320261437912E-2</v>
      </c>
    </row>
    <row r="662" spans="1:24" x14ac:dyDescent="0.25">
      <c r="A662" t="s">
        <v>815</v>
      </c>
      <c r="B662" t="s">
        <v>132</v>
      </c>
      <c r="C662" t="s">
        <v>185</v>
      </c>
      <c r="D662" s="9">
        <v>49.26</v>
      </c>
      <c r="E662">
        <v>57</v>
      </c>
      <c r="F662" s="9">
        <v>1.157</v>
      </c>
      <c r="G662">
        <v>25</v>
      </c>
      <c r="H662">
        <v>11</v>
      </c>
      <c r="I662">
        <v>11</v>
      </c>
      <c r="J662">
        <v>0</v>
      </c>
      <c r="K662">
        <v>0</v>
      </c>
      <c r="L662">
        <v>43</v>
      </c>
      <c r="M662">
        <v>48</v>
      </c>
      <c r="N662">
        <v>25</v>
      </c>
      <c r="O662">
        <v>15</v>
      </c>
      <c r="P662">
        <v>2</v>
      </c>
      <c r="Q662">
        <v>4</v>
      </c>
      <c r="R662">
        <v>0</v>
      </c>
      <c r="S662">
        <v>0</v>
      </c>
      <c r="T662">
        <v>0</v>
      </c>
      <c r="U662" s="9">
        <v>7.79</v>
      </c>
      <c r="V662" s="9">
        <v>1.65</v>
      </c>
      <c r="W662" t="s">
        <v>1625</v>
      </c>
      <c r="X662" s="31">
        <v>0.4975757575757575</v>
      </c>
    </row>
    <row r="663" spans="1:24" x14ac:dyDescent="0.25">
      <c r="A663" t="s">
        <v>165</v>
      </c>
      <c r="B663" t="s">
        <v>135</v>
      </c>
      <c r="C663" t="s">
        <v>185</v>
      </c>
      <c r="D663" s="9">
        <v>88.13</v>
      </c>
      <c r="E663">
        <v>102</v>
      </c>
      <c r="F663" s="9">
        <v>1.157</v>
      </c>
      <c r="G663">
        <v>28</v>
      </c>
      <c r="H663">
        <v>17</v>
      </c>
      <c r="I663">
        <v>17</v>
      </c>
      <c r="J663">
        <v>0</v>
      </c>
      <c r="K663">
        <v>0</v>
      </c>
      <c r="L663">
        <v>49</v>
      </c>
      <c r="M663">
        <v>79</v>
      </c>
      <c r="N663">
        <v>21</v>
      </c>
      <c r="O663">
        <v>14</v>
      </c>
      <c r="P663">
        <v>5</v>
      </c>
      <c r="Q663">
        <v>3</v>
      </c>
      <c r="R663">
        <v>0</v>
      </c>
      <c r="S663">
        <v>0</v>
      </c>
      <c r="T663">
        <v>0</v>
      </c>
      <c r="U663" s="9">
        <v>4.99</v>
      </c>
      <c r="V663" s="9">
        <v>1.39</v>
      </c>
      <c r="W663" t="s">
        <v>1625</v>
      </c>
      <c r="X663" s="31">
        <v>0.57601307189542483</v>
      </c>
    </row>
    <row r="664" spans="1:24" x14ac:dyDescent="0.25">
      <c r="A664" t="s">
        <v>1885</v>
      </c>
      <c r="B664" t="s">
        <v>118</v>
      </c>
      <c r="C664" t="s">
        <v>60</v>
      </c>
      <c r="D664" s="9">
        <v>17.260000000000002</v>
      </c>
      <c r="E664">
        <v>20</v>
      </c>
      <c r="F664" s="9">
        <v>1.159</v>
      </c>
      <c r="G664">
        <v>24</v>
      </c>
      <c r="H664">
        <v>4</v>
      </c>
      <c r="I664">
        <v>4</v>
      </c>
      <c r="J664">
        <v>0</v>
      </c>
      <c r="K664">
        <v>0</v>
      </c>
      <c r="L664">
        <v>11</v>
      </c>
      <c r="M664">
        <v>11</v>
      </c>
      <c r="N664">
        <v>16</v>
      </c>
      <c r="O664">
        <v>2</v>
      </c>
      <c r="P664">
        <v>0</v>
      </c>
      <c r="Q664">
        <v>3</v>
      </c>
      <c r="R664">
        <v>0</v>
      </c>
      <c r="S664">
        <v>0</v>
      </c>
      <c r="T664">
        <v>0</v>
      </c>
      <c r="U664" s="9">
        <v>5.6</v>
      </c>
      <c r="V664" s="9">
        <v>2.04</v>
      </c>
      <c r="W664" t="s">
        <v>1625</v>
      </c>
      <c r="X664" s="31">
        <v>0.47944444444444451</v>
      </c>
    </row>
    <row r="665" spans="1:24" x14ac:dyDescent="0.25">
      <c r="A665" t="s">
        <v>863</v>
      </c>
      <c r="B665" t="s">
        <v>133</v>
      </c>
      <c r="C665" t="s">
        <v>60</v>
      </c>
      <c r="D665" s="9">
        <v>17.260000000000002</v>
      </c>
      <c r="E665">
        <v>20</v>
      </c>
      <c r="F665" s="9">
        <v>1.159</v>
      </c>
      <c r="G665">
        <v>32</v>
      </c>
      <c r="H665">
        <v>12</v>
      </c>
      <c r="I665">
        <v>0</v>
      </c>
      <c r="J665">
        <v>0</v>
      </c>
      <c r="K665">
        <v>0</v>
      </c>
      <c r="L665">
        <v>13</v>
      </c>
      <c r="M665">
        <v>12</v>
      </c>
      <c r="N665">
        <v>7</v>
      </c>
      <c r="O665">
        <v>4</v>
      </c>
      <c r="P665">
        <v>0</v>
      </c>
      <c r="Q665">
        <v>0</v>
      </c>
      <c r="R665">
        <v>0</v>
      </c>
      <c r="S665">
        <v>0</v>
      </c>
      <c r="T665">
        <v>0</v>
      </c>
      <c r="U665" s="9">
        <v>6.62</v>
      </c>
      <c r="V665" s="9">
        <v>1.53</v>
      </c>
      <c r="W665" t="s">
        <v>32</v>
      </c>
      <c r="X665" s="31">
        <v>0.15981481481481483</v>
      </c>
    </row>
    <row r="666" spans="1:24" x14ac:dyDescent="0.25">
      <c r="A666" t="s">
        <v>708</v>
      </c>
      <c r="B666" t="s">
        <v>130</v>
      </c>
      <c r="C666" t="s">
        <v>185</v>
      </c>
      <c r="D666" s="9">
        <v>54.26</v>
      </c>
      <c r="E666">
        <v>63</v>
      </c>
      <c r="F666" s="9">
        <v>1.161</v>
      </c>
      <c r="G666">
        <v>27</v>
      </c>
      <c r="H666">
        <v>53</v>
      </c>
      <c r="I666">
        <v>0</v>
      </c>
      <c r="J666">
        <v>0</v>
      </c>
      <c r="K666">
        <v>0</v>
      </c>
      <c r="L666">
        <v>27</v>
      </c>
      <c r="M666">
        <v>46</v>
      </c>
      <c r="N666">
        <v>11</v>
      </c>
      <c r="O666">
        <v>7</v>
      </c>
      <c r="P666">
        <v>5</v>
      </c>
      <c r="Q666">
        <v>6</v>
      </c>
      <c r="R666">
        <v>18</v>
      </c>
      <c r="S666">
        <v>6</v>
      </c>
      <c r="T666">
        <v>2</v>
      </c>
      <c r="U666" s="9">
        <v>4.45</v>
      </c>
      <c r="V666" s="9">
        <v>1.35</v>
      </c>
      <c r="W666" t="s">
        <v>32</v>
      </c>
      <c r="X666" s="31">
        <v>0.11375262054507337</v>
      </c>
    </row>
    <row r="667" spans="1:24" x14ac:dyDescent="0.25">
      <c r="A667" t="s">
        <v>495</v>
      </c>
      <c r="B667" t="s">
        <v>126</v>
      </c>
      <c r="C667" t="s">
        <v>60</v>
      </c>
      <c r="D667" s="9">
        <v>97.13</v>
      </c>
      <c r="E667">
        <v>113</v>
      </c>
      <c r="F667" s="9">
        <v>1.163</v>
      </c>
      <c r="G667">
        <v>26</v>
      </c>
      <c r="H667">
        <v>20</v>
      </c>
      <c r="I667">
        <v>20</v>
      </c>
      <c r="J667">
        <v>0</v>
      </c>
      <c r="K667">
        <v>0</v>
      </c>
      <c r="L667">
        <v>62</v>
      </c>
      <c r="M667">
        <v>79</v>
      </c>
      <c r="N667">
        <v>41</v>
      </c>
      <c r="O667">
        <v>22</v>
      </c>
      <c r="P667">
        <v>8</v>
      </c>
      <c r="Q667">
        <v>5</v>
      </c>
      <c r="R667">
        <v>0</v>
      </c>
      <c r="S667">
        <v>0</v>
      </c>
      <c r="T667">
        <v>0</v>
      </c>
      <c r="U667" s="9">
        <v>5.73</v>
      </c>
      <c r="V667" s="9">
        <v>1.58</v>
      </c>
      <c r="W667" t="s">
        <v>1625</v>
      </c>
      <c r="X667" s="31">
        <v>0.53961111111111104</v>
      </c>
    </row>
    <row r="668" spans="1:24" x14ac:dyDescent="0.25">
      <c r="A668" t="s">
        <v>632</v>
      </c>
      <c r="B668" t="s">
        <v>128</v>
      </c>
      <c r="C668" t="s">
        <v>185</v>
      </c>
      <c r="D668" s="9">
        <v>84.26</v>
      </c>
      <c r="E668">
        <v>98</v>
      </c>
      <c r="F668" s="9">
        <v>1.163</v>
      </c>
      <c r="G668">
        <v>27</v>
      </c>
      <c r="H668">
        <v>17</v>
      </c>
      <c r="I668">
        <v>17</v>
      </c>
      <c r="J668">
        <v>0</v>
      </c>
      <c r="K668">
        <v>0</v>
      </c>
      <c r="L668">
        <v>40</v>
      </c>
      <c r="M668">
        <v>62</v>
      </c>
      <c r="N668">
        <v>22</v>
      </c>
      <c r="O668">
        <v>8</v>
      </c>
      <c r="P668">
        <v>2</v>
      </c>
      <c r="Q668">
        <v>6</v>
      </c>
      <c r="R668">
        <v>0</v>
      </c>
      <c r="S668">
        <v>0</v>
      </c>
      <c r="T668">
        <v>0</v>
      </c>
      <c r="U668" s="9">
        <v>4.25</v>
      </c>
      <c r="V668" s="9">
        <v>1.42</v>
      </c>
      <c r="W668" t="s">
        <v>1625</v>
      </c>
      <c r="X668" s="31">
        <v>0.55071895424836603</v>
      </c>
    </row>
    <row r="669" spans="1:24" x14ac:dyDescent="0.25">
      <c r="A669" t="s">
        <v>293</v>
      </c>
      <c r="B669" t="s">
        <v>122</v>
      </c>
      <c r="C669" t="s">
        <v>60</v>
      </c>
      <c r="D669" s="9">
        <v>59.13</v>
      </c>
      <c r="E669">
        <v>69</v>
      </c>
      <c r="F669" s="9">
        <v>1.167</v>
      </c>
      <c r="G669">
        <v>24</v>
      </c>
      <c r="H669">
        <v>12</v>
      </c>
      <c r="I669">
        <v>12</v>
      </c>
      <c r="J669">
        <v>0</v>
      </c>
      <c r="K669">
        <v>0</v>
      </c>
      <c r="L669">
        <v>38</v>
      </c>
      <c r="M669">
        <v>47</v>
      </c>
      <c r="N669">
        <v>26</v>
      </c>
      <c r="O669">
        <v>9</v>
      </c>
      <c r="P669">
        <v>2</v>
      </c>
      <c r="Q669">
        <v>7</v>
      </c>
      <c r="R669">
        <v>0</v>
      </c>
      <c r="S669">
        <v>0</v>
      </c>
      <c r="T669">
        <v>0</v>
      </c>
      <c r="U669" s="9">
        <v>5.76</v>
      </c>
      <c r="V669" s="9">
        <v>1.6</v>
      </c>
      <c r="W669" t="s">
        <v>1625</v>
      </c>
      <c r="X669" s="31">
        <v>0.54749999999999999</v>
      </c>
    </row>
    <row r="670" spans="1:24" x14ac:dyDescent="0.25">
      <c r="A670" t="s">
        <v>432</v>
      </c>
      <c r="B670" t="s">
        <v>125</v>
      </c>
      <c r="C670" t="s">
        <v>185</v>
      </c>
      <c r="D670" s="9">
        <v>78</v>
      </c>
      <c r="E670">
        <v>91</v>
      </c>
      <c r="F670" s="9">
        <v>1.167</v>
      </c>
      <c r="G670">
        <v>26</v>
      </c>
      <c r="H670">
        <v>18</v>
      </c>
      <c r="I670">
        <v>9</v>
      </c>
      <c r="J670">
        <v>0</v>
      </c>
      <c r="K670">
        <v>0</v>
      </c>
      <c r="L670">
        <v>46</v>
      </c>
      <c r="M670">
        <v>70</v>
      </c>
      <c r="N670">
        <v>20</v>
      </c>
      <c r="O670">
        <v>16</v>
      </c>
      <c r="P670">
        <v>5</v>
      </c>
      <c r="Q670">
        <v>5</v>
      </c>
      <c r="R670">
        <v>0</v>
      </c>
      <c r="S670">
        <v>0</v>
      </c>
      <c r="T670">
        <v>0</v>
      </c>
      <c r="U670" s="9">
        <v>5.31</v>
      </c>
      <c r="V670" s="9">
        <v>1.42</v>
      </c>
      <c r="W670" t="s">
        <v>1625</v>
      </c>
      <c r="X670" s="31">
        <v>0.48148148148148145</v>
      </c>
    </row>
    <row r="671" spans="1:24" x14ac:dyDescent="0.25">
      <c r="A671" t="s">
        <v>652</v>
      </c>
      <c r="B671" t="s">
        <v>129</v>
      </c>
      <c r="C671" t="s">
        <v>185</v>
      </c>
      <c r="D671" s="9">
        <v>6</v>
      </c>
      <c r="E671">
        <v>7</v>
      </c>
      <c r="F671" s="9">
        <v>1.167</v>
      </c>
      <c r="G671">
        <v>28</v>
      </c>
      <c r="H671">
        <v>5</v>
      </c>
      <c r="I671">
        <v>0</v>
      </c>
      <c r="J671">
        <v>0</v>
      </c>
      <c r="K671">
        <v>0</v>
      </c>
      <c r="L671">
        <v>6</v>
      </c>
      <c r="M671">
        <v>6</v>
      </c>
      <c r="N671">
        <v>2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 s="9">
        <v>9</v>
      </c>
      <c r="V671" s="9">
        <v>1.5</v>
      </c>
      <c r="W671" t="s">
        <v>32</v>
      </c>
      <c r="X671" s="31">
        <v>0.13333333333333333</v>
      </c>
    </row>
    <row r="672" spans="1:24" x14ac:dyDescent="0.25">
      <c r="A672" t="s">
        <v>809</v>
      </c>
      <c r="B672" t="s">
        <v>132</v>
      </c>
      <c r="C672" t="s">
        <v>185</v>
      </c>
      <c r="D672" s="9">
        <v>6</v>
      </c>
      <c r="E672">
        <v>7</v>
      </c>
      <c r="F672" s="9">
        <v>1.167</v>
      </c>
      <c r="G672">
        <v>27</v>
      </c>
      <c r="H672">
        <v>7</v>
      </c>
      <c r="I672">
        <v>0</v>
      </c>
      <c r="J672">
        <v>0</v>
      </c>
      <c r="K672">
        <v>0</v>
      </c>
      <c r="L672">
        <v>2</v>
      </c>
      <c r="M672">
        <v>3</v>
      </c>
      <c r="N672">
        <v>4</v>
      </c>
      <c r="O672">
        <v>1</v>
      </c>
      <c r="P672">
        <v>0</v>
      </c>
      <c r="Q672">
        <v>0</v>
      </c>
      <c r="R672">
        <v>0</v>
      </c>
      <c r="S672">
        <v>0</v>
      </c>
      <c r="T672">
        <v>0</v>
      </c>
      <c r="U672" s="9">
        <v>3</v>
      </c>
      <c r="V672" s="9">
        <v>1.83</v>
      </c>
      <c r="W672" t="s">
        <v>32</v>
      </c>
      <c r="X672" s="31">
        <v>9.5238095238095233E-2</v>
      </c>
    </row>
    <row r="673" spans="1:24" x14ac:dyDescent="0.25">
      <c r="A673" t="s">
        <v>865</v>
      </c>
      <c r="B673" t="s">
        <v>133</v>
      </c>
      <c r="C673" t="s">
        <v>185</v>
      </c>
      <c r="D673" s="9">
        <v>6</v>
      </c>
      <c r="E673">
        <v>7</v>
      </c>
      <c r="F673" s="9">
        <v>1.167</v>
      </c>
      <c r="G673">
        <v>35</v>
      </c>
      <c r="H673">
        <v>4</v>
      </c>
      <c r="I673">
        <v>0</v>
      </c>
      <c r="J673">
        <v>0</v>
      </c>
      <c r="K673">
        <v>0</v>
      </c>
      <c r="L673">
        <v>4</v>
      </c>
      <c r="M673">
        <v>7</v>
      </c>
      <c r="N673">
        <v>1</v>
      </c>
      <c r="O673">
        <v>2</v>
      </c>
      <c r="P673">
        <v>0</v>
      </c>
      <c r="Q673">
        <v>1</v>
      </c>
      <c r="R673">
        <v>0</v>
      </c>
      <c r="S673">
        <v>0</v>
      </c>
      <c r="T673">
        <v>0</v>
      </c>
      <c r="U673" s="9">
        <v>6</v>
      </c>
      <c r="V673" s="9">
        <v>1.33</v>
      </c>
      <c r="W673" t="s">
        <v>32</v>
      </c>
      <c r="X673" s="31">
        <v>0.16666666666666666</v>
      </c>
    </row>
    <row r="674" spans="1:24" x14ac:dyDescent="0.25">
      <c r="A674" t="s">
        <v>1130</v>
      </c>
      <c r="B674" t="s">
        <v>122</v>
      </c>
      <c r="C674" t="s">
        <v>60</v>
      </c>
      <c r="D674" s="9">
        <v>106.3</v>
      </c>
      <c r="E674">
        <v>124</v>
      </c>
      <c r="F674" s="9">
        <v>1.167</v>
      </c>
      <c r="G674">
        <v>30</v>
      </c>
      <c r="H674">
        <v>24</v>
      </c>
      <c r="I674">
        <v>16</v>
      </c>
      <c r="J674">
        <v>0</v>
      </c>
      <c r="K674">
        <v>0</v>
      </c>
      <c r="L674">
        <v>56</v>
      </c>
      <c r="M674">
        <v>73</v>
      </c>
      <c r="N674">
        <v>25</v>
      </c>
      <c r="O674">
        <v>15</v>
      </c>
      <c r="P674">
        <v>6</v>
      </c>
      <c r="Q674">
        <v>5</v>
      </c>
      <c r="R674">
        <v>1</v>
      </c>
      <c r="S674">
        <v>0</v>
      </c>
      <c r="T674">
        <v>1</v>
      </c>
      <c r="U674" s="9">
        <v>4.74</v>
      </c>
      <c r="V674" s="9">
        <v>1.4</v>
      </c>
      <c r="W674" t="s">
        <v>1625</v>
      </c>
      <c r="X674" s="31">
        <v>0.49212962962962958</v>
      </c>
    </row>
    <row r="675" spans="1:24" x14ac:dyDescent="0.25">
      <c r="A675" t="s">
        <v>1905</v>
      </c>
      <c r="B675" t="s">
        <v>125</v>
      </c>
      <c r="C675" t="s">
        <v>185</v>
      </c>
      <c r="D675" s="9">
        <v>16.260000000000002</v>
      </c>
      <c r="E675">
        <v>19</v>
      </c>
      <c r="F675" s="9">
        <v>1.169</v>
      </c>
      <c r="G675">
        <v>23</v>
      </c>
      <c r="H675">
        <v>4</v>
      </c>
      <c r="I675">
        <v>4</v>
      </c>
      <c r="J675">
        <v>0</v>
      </c>
      <c r="K675">
        <v>0</v>
      </c>
      <c r="L675">
        <v>12</v>
      </c>
      <c r="M675">
        <v>9</v>
      </c>
      <c r="N675">
        <v>6</v>
      </c>
      <c r="O675">
        <v>5</v>
      </c>
      <c r="P675">
        <v>1</v>
      </c>
      <c r="Q675">
        <v>0</v>
      </c>
      <c r="R675">
        <v>0</v>
      </c>
      <c r="S675">
        <v>0</v>
      </c>
      <c r="T675">
        <v>0</v>
      </c>
      <c r="U675" s="9">
        <v>6.48</v>
      </c>
      <c r="V675" s="9">
        <v>1.5</v>
      </c>
      <c r="W675" t="s">
        <v>1625</v>
      </c>
      <c r="X675" s="31">
        <v>0.45166666666666672</v>
      </c>
    </row>
    <row r="676" spans="1:24" x14ac:dyDescent="0.25">
      <c r="A676" t="s">
        <v>702</v>
      </c>
      <c r="B676" t="s">
        <v>146</v>
      </c>
      <c r="C676" t="s">
        <v>60</v>
      </c>
      <c r="D676" s="9">
        <v>10.26</v>
      </c>
      <c r="E676">
        <v>12</v>
      </c>
      <c r="F676" s="9">
        <v>1.17</v>
      </c>
      <c r="G676">
        <v>26</v>
      </c>
      <c r="H676">
        <v>10</v>
      </c>
      <c r="I676">
        <v>1</v>
      </c>
      <c r="J676">
        <v>0</v>
      </c>
      <c r="K676">
        <v>0</v>
      </c>
      <c r="L676">
        <v>3</v>
      </c>
      <c r="M676">
        <v>11</v>
      </c>
      <c r="N676">
        <v>9</v>
      </c>
      <c r="O676">
        <v>1</v>
      </c>
      <c r="P676">
        <v>1</v>
      </c>
      <c r="Q676">
        <v>0</v>
      </c>
      <c r="R676">
        <v>0</v>
      </c>
      <c r="S676">
        <v>0</v>
      </c>
      <c r="T676">
        <v>0</v>
      </c>
      <c r="U676" s="9">
        <v>2.5299999999999998</v>
      </c>
      <c r="V676" s="9">
        <v>1.97</v>
      </c>
      <c r="W676" t="s">
        <v>32</v>
      </c>
      <c r="X676" s="31">
        <v>0.11399999999999999</v>
      </c>
    </row>
    <row r="677" spans="1:24" x14ac:dyDescent="0.25">
      <c r="A677" t="s">
        <v>1632</v>
      </c>
      <c r="B677" t="s">
        <v>143</v>
      </c>
      <c r="C677" t="s">
        <v>185</v>
      </c>
      <c r="D677" s="9">
        <v>5.13</v>
      </c>
      <c r="E677">
        <v>6</v>
      </c>
      <c r="F677" s="9">
        <v>1.17</v>
      </c>
      <c r="G677">
        <v>25</v>
      </c>
      <c r="H677">
        <v>6</v>
      </c>
      <c r="I677">
        <v>0</v>
      </c>
      <c r="J677">
        <v>0</v>
      </c>
      <c r="K677">
        <v>0</v>
      </c>
      <c r="L677">
        <v>4</v>
      </c>
      <c r="M677">
        <v>5</v>
      </c>
      <c r="N677">
        <v>1</v>
      </c>
      <c r="O677">
        <v>0</v>
      </c>
      <c r="P677">
        <v>0</v>
      </c>
      <c r="Q677">
        <v>1</v>
      </c>
      <c r="R677">
        <v>0</v>
      </c>
      <c r="S677">
        <v>1</v>
      </c>
      <c r="T677">
        <v>1</v>
      </c>
      <c r="U677" s="9">
        <v>6.75</v>
      </c>
      <c r="V677" s="9">
        <v>1.31</v>
      </c>
      <c r="W677" t="s">
        <v>32</v>
      </c>
      <c r="X677" s="31">
        <v>9.4999999999999987E-2</v>
      </c>
    </row>
    <row r="678" spans="1:24" x14ac:dyDescent="0.25">
      <c r="A678" t="s">
        <v>1550</v>
      </c>
      <c r="B678" t="s">
        <v>148</v>
      </c>
      <c r="C678" t="s">
        <v>185</v>
      </c>
      <c r="D678" s="9">
        <v>10.26</v>
      </c>
      <c r="E678">
        <v>12</v>
      </c>
      <c r="F678" s="9">
        <v>1.17</v>
      </c>
      <c r="G678">
        <v>26</v>
      </c>
      <c r="H678">
        <v>8</v>
      </c>
      <c r="I678">
        <v>1</v>
      </c>
      <c r="J678">
        <v>0</v>
      </c>
      <c r="K678">
        <v>0</v>
      </c>
      <c r="L678">
        <v>8</v>
      </c>
      <c r="M678">
        <v>6</v>
      </c>
      <c r="N678">
        <v>4</v>
      </c>
      <c r="O678">
        <v>2</v>
      </c>
      <c r="P678">
        <v>0</v>
      </c>
      <c r="Q678">
        <v>0</v>
      </c>
      <c r="R678">
        <v>0</v>
      </c>
      <c r="S678">
        <v>0</v>
      </c>
      <c r="T678">
        <v>0</v>
      </c>
      <c r="U678" s="9">
        <v>6.75</v>
      </c>
      <c r="V678" s="9">
        <v>1.5</v>
      </c>
      <c r="W678" t="s">
        <v>32</v>
      </c>
      <c r="X678" s="31">
        <v>0.14249999999999999</v>
      </c>
    </row>
    <row r="679" spans="1:24" x14ac:dyDescent="0.25">
      <c r="A679" t="s">
        <v>1637</v>
      </c>
      <c r="B679" t="s">
        <v>146</v>
      </c>
      <c r="C679" t="s">
        <v>185</v>
      </c>
      <c r="D679" s="9">
        <v>4.26</v>
      </c>
      <c r="E679">
        <v>5</v>
      </c>
      <c r="F679" s="9">
        <v>1.1739999999999999</v>
      </c>
      <c r="G679">
        <v>30</v>
      </c>
      <c r="H679">
        <v>3</v>
      </c>
      <c r="I679">
        <v>0</v>
      </c>
      <c r="J679">
        <v>0</v>
      </c>
      <c r="K679">
        <v>0</v>
      </c>
      <c r="L679">
        <v>2</v>
      </c>
      <c r="M679">
        <v>4</v>
      </c>
      <c r="N679">
        <v>2</v>
      </c>
      <c r="O679">
        <v>1</v>
      </c>
      <c r="P679">
        <v>0</v>
      </c>
      <c r="Q679">
        <v>0</v>
      </c>
      <c r="R679">
        <v>0</v>
      </c>
      <c r="S679">
        <v>0</v>
      </c>
      <c r="T679">
        <v>0</v>
      </c>
      <c r="U679" s="9">
        <v>3.86</v>
      </c>
      <c r="V679" s="9">
        <v>1.5</v>
      </c>
      <c r="W679" t="s">
        <v>32</v>
      </c>
      <c r="X679" s="31">
        <v>0.15777777777777777</v>
      </c>
    </row>
    <row r="680" spans="1:24" x14ac:dyDescent="0.25">
      <c r="A680" t="s">
        <v>1496</v>
      </c>
      <c r="B680" t="s">
        <v>147</v>
      </c>
      <c r="C680" t="s">
        <v>60</v>
      </c>
      <c r="D680" s="9">
        <v>4.26</v>
      </c>
      <c r="E680">
        <v>5</v>
      </c>
      <c r="F680" s="9">
        <v>1.1739999999999999</v>
      </c>
      <c r="G680">
        <v>26</v>
      </c>
      <c r="H680">
        <v>2</v>
      </c>
      <c r="I680">
        <v>0</v>
      </c>
      <c r="J680">
        <v>0</v>
      </c>
      <c r="K680">
        <v>0</v>
      </c>
      <c r="L680">
        <v>3</v>
      </c>
      <c r="M680">
        <v>0</v>
      </c>
      <c r="N680">
        <v>4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 s="9">
        <v>5.79</v>
      </c>
      <c r="V680" s="9">
        <v>1.93</v>
      </c>
      <c r="W680" t="s">
        <v>32</v>
      </c>
      <c r="X680" s="31">
        <v>0.23666666666666666</v>
      </c>
    </row>
    <row r="681" spans="1:24" x14ac:dyDescent="0.25">
      <c r="A681" t="s">
        <v>1205</v>
      </c>
      <c r="B681" t="s">
        <v>140</v>
      </c>
      <c r="C681" t="s">
        <v>185</v>
      </c>
      <c r="D681" s="9">
        <v>44.26</v>
      </c>
      <c r="E681">
        <v>52</v>
      </c>
      <c r="F681" s="9">
        <v>1.175</v>
      </c>
      <c r="G681">
        <v>24</v>
      </c>
      <c r="H681">
        <v>10</v>
      </c>
      <c r="I681">
        <v>6</v>
      </c>
      <c r="J681">
        <v>0</v>
      </c>
      <c r="K681">
        <v>0</v>
      </c>
      <c r="L681">
        <v>25</v>
      </c>
      <c r="M681">
        <v>31</v>
      </c>
      <c r="N681">
        <v>13</v>
      </c>
      <c r="O681">
        <v>7</v>
      </c>
      <c r="P681">
        <v>2</v>
      </c>
      <c r="Q681">
        <v>6</v>
      </c>
      <c r="R681">
        <v>0</v>
      </c>
      <c r="S681">
        <v>0</v>
      </c>
      <c r="T681">
        <v>0</v>
      </c>
      <c r="U681" s="9">
        <v>5.04</v>
      </c>
      <c r="V681" s="9">
        <v>1.46</v>
      </c>
      <c r="W681" t="s">
        <v>1625</v>
      </c>
      <c r="X681" s="31">
        <v>0.49177777777777776</v>
      </c>
    </row>
    <row r="682" spans="1:24" x14ac:dyDescent="0.25">
      <c r="A682" t="s">
        <v>337</v>
      </c>
      <c r="B682" t="s">
        <v>123</v>
      </c>
      <c r="C682" t="s">
        <v>60</v>
      </c>
      <c r="D682" s="9">
        <v>17</v>
      </c>
      <c r="E682">
        <v>20</v>
      </c>
      <c r="F682" s="9">
        <v>1.1759999999999999</v>
      </c>
      <c r="G682">
        <v>26</v>
      </c>
      <c r="H682">
        <v>15</v>
      </c>
      <c r="I682">
        <v>0</v>
      </c>
      <c r="J682">
        <v>0</v>
      </c>
      <c r="K682">
        <v>0</v>
      </c>
      <c r="L682">
        <v>12</v>
      </c>
      <c r="M682">
        <v>13</v>
      </c>
      <c r="N682">
        <v>7</v>
      </c>
      <c r="O682">
        <v>4</v>
      </c>
      <c r="P682">
        <v>1</v>
      </c>
      <c r="Q682">
        <v>1</v>
      </c>
      <c r="R682">
        <v>0</v>
      </c>
      <c r="S682">
        <v>2</v>
      </c>
      <c r="T682">
        <v>2</v>
      </c>
      <c r="U682" s="9">
        <v>6.35</v>
      </c>
      <c r="V682" s="9">
        <v>1.59</v>
      </c>
      <c r="W682" t="s">
        <v>32</v>
      </c>
      <c r="X682" s="31">
        <v>0.12592592592592591</v>
      </c>
    </row>
    <row r="683" spans="1:24" x14ac:dyDescent="0.25">
      <c r="A683" t="s">
        <v>1188</v>
      </c>
      <c r="B683" t="s">
        <v>140</v>
      </c>
      <c r="C683" t="s">
        <v>185</v>
      </c>
      <c r="D683" s="9">
        <v>16.13</v>
      </c>
      <c r="E683">
        <v>19</v>
      </c>
      <c r="F683" s="9">
        <v>1.1779999999999999</v>
      </c>
      <c r="G683">
        <v>24</v>
      </c>
      <c r="H683">
        <v>12</v>
      </c>
      <c r="I683">
        <v>0</v>
      </c>
      <c r="J683">
        <v>0</v>
      </c>
      <c r="K683">
        <v>0</v>
      </c>
      <c r="L683">
        <v>8</v>
      </c>
      <c r="M683">
        <v>16</v>
      </c>
      <c r="N683">
        <v>8</v>
      </c>
      <c r="O683">
        <v>3</v>
      </c>
      <c r="P683">
        <v>1</v>
      </c>
      <c r="Q683">
        <v>0</v>
      </c>
      <c r="R683">
        <v>0</v>
      </c>
      <c r="S683">
        <v>1</v>
      </c>
      <c r="T683">
        <v>0</v>
      </c>
      <c r="U683" s="9">
        <v>4.41</v>
      </c>
      <c r="V683" s="9">
        <v>1.65</v>
      </c>
      <c r="W683" t="s">
        <v>32</v>
      </c>
      <c r="X683" s="31">
        <v>0.14935185185185185</v>
      </c>
    </row>
    <row r="684" spans="1:24" x14ac:dyDescent="0.25">
      <c r="A684" t="s">
        <v>755</v>
      </c>
      <c r="B684" t="s">
        <v>131</v>
      </c>
      <c r="C684" t="s">
        <v>185</v>
      </c>
      <c r="D684" s="9">
        <v>15.26</v>
      </c>
      <c r="E684">
        <v>18</v>
      </c>
      <c r="F684" s="9">
        <v>1.18</v>
      </c>
      <c r="G684">
        <v>35</v>
      </c>
      <c r="H684">
        <v>15</v>
      </c>
      <c r="I684">
        <v>0</v>
      </c>
      <c r="J684">
        <v>0</v>
      </c>
      <c r="K684">
        <v>0</v>
      </c>
      <c r="L684">
        <v>12</v>
      </c>
      <c r="M684">
        <v>17</v>
      </c>
      <c r="N684">
        <v>8</v>
      </c>
      <c r="O684">
        <v>4</v>
      </c>
      <c r="P684">
        <v>0</v>
      </c>
      <c r="Q684">
        <v>0</v>
      </c>
      <c r="R684">
        <v>0</v>
      </c>
      <c r="S684">
        <v>1</v>
      </c>
      <c r="T684">
        <v>1</v>
      </c>
      <c r="U684" s="9">
        <v>6.89</v>
      </c>
      <c r="V684" s="9">
        <v>1.66</v>
      </c>
      <c r="W684" t="s">
        <v>32</v>
      </c>
      <c r="X684" s="31">
        <v>0.11303703703703703</v>
      </c>
    </row>
    <row r="685" spans="1:24" x14ac:dyDescent="0.25">
      <c r="A685" t="s">
        <v>828</v>
      </c>
      <c r="B685" t="s">
        <v>123</v>
      </c>
      <c r="C685" t="s">
        <v>60</v>
      </c>
      <c r="D685" s="9">
        <v>11</v>
      </c>
      <c r="E685">
        <v>13</v>
      </c>
      <c r="F685" s="9">
        <v>1.1819999999999999</v>
      </c>
      <c r="G685">
        <v>35</v>
      </c>
      <c r="H685">
        <v>3</v>
      </c>
      <c r="I685">
        <v>3</v>
      </c>
      <c r="J685">
        <v>0</v>
      </c>
      <c r="K685">
        <v>0</v>
      </c>
      <c r="L685">
        <v>5</v>
      </c>
      <c r="M685">
        <v>9</v>
      </c>
      <c r="N685">
        <v>2</v>
      </c>
      <c r="O685">
        <v>1</v>
      </c>
      <c r="P685">
        <v>1</v>
      </c>
      <c r="Q685">
        <v>1</v>
      </c>
      <c r="R685">
        <v>0</v>
      </c>
      <c r="S685">
        <v>0</v>
      </c>
      <c r="T685">
        <v>0</v>
      </c>
      <c r="U685" s="9">
        <v>4.09</v>
      </c>
      <c r="V685" s="9">
        <v>1.36</v>
      </c>
      <c r="W685" t="s">
        <v>1625</v>
      </c>
      <c r="X685" s="31">
        <v>0.40740740740740744</v>
      </c>
    </row>
    <row r="686" spans="1:24" x14ac:dyDescent="0.25">
      <c r="A686" t="s">
        <v>1554</v>
      </c>
      <c r="B686" t="s">
        <v>148</v>
      </c>
      <c r="C686" t="s">
        <v>60</v>
      </c>
      <c r="D686" s="9">
        <v>153</v>
      </c>
      <c r="E686">
        <v>181</v>
      </c>
      <c r="F686" s="9">
        <v>1.1830000000000001</v>
      </c>
      <c r="G686">
        <v>35</v>
      </c>
      <c r="H686">
        <v>28</v>
      </c>
      <c r="I686">
        <v>28</v>
      </c>
      <c r="J686">
        <v>0</v>
      </c>
      <c r="K686">
        <v>0</v>
      </c>
      <c r="L686">
        <v>92</v>
      </c>
      <c r="M686">
        <v>121</v>
      </c>
      <c r="N686">
        <v>51</v>
      </c>
      <c r="O686">
        <v>20</v>
      </c>
      <c r="P686">
        <v>5</v>
      </c>
      <c r="Q686">
        <v>12</v>
      </c>
      <c r="R686">
        <v>0</v>
      </c>
      <c r="S686">
        <v>0</v>
      </c>
      <c r="T686">
        <v>0</v>
      </c>
      <c r="U686" s="9">
        <v>5.41</v>
      </c>
      <c r="V686" s="9">
        <v>1.52</v>
      </c>
      <c r="W686" t="s">
        <v>1625</v>
      </c>
      <c r="X686" s="31">
        <v>0.6071428571428571</v>
      </c>
    </row>
    <row r="687" spans="1:24" x14ac:dyDescent="0.25">
      <c r="A687" t="s">
        <v>867</v>
      </c>
      <c r="B687" t="s">
        <v>133</v>
      </c>
      <c r="C687" t="s">
        <v>185</v>
      </c>
      <c r="D687" s="9">
        <v>31.26</v>
      </c>
      <c r="E687">
        <v>37</v>
      </c>
      <c r="F687" s="9">
        <v>1.1839999999999999</v>
      </c>
      <c r="G687">
        <v>27</v>
      </c>
      <c r="H687">
        <v>8</v>
      </c>
      <c r="I687">
        <v>7</v>
      </c>
      <c r="J687">
        <v>0</v>
      </c>
      <c r="K687">
        <v>0</v>
      </c>
      <c r="L687">
        <v>19</v>
      </c>
      <c r="M687">
        <v>25</v>
      </c>
      <c r="N687">
        <v>18</v>
      </c>
      <c r="O687">
        <v>4</v>
      </c>
      <c r="P687">
        <v>0</v>
      </c>
      <c r="Q687">
        <v>2</v>
      </c>
      <c r="R687">
        <v>0</v>
      </c>
      <c r="S687">
        <v>0</v>
      </c>
      <c r="T687">
        <v>0</v>
      </c>
      <c r="U687" s="9">
        <v>5.4</v>
      </c>
      <c r="V687" s="9">
        <v>1.74</v>
      </c>
      <c r="W687" t="s">
        <v>1625</v>
      </c>
      <c r="X687" s="31">
        <v>0.4341666666666667</v>
      </c>
    </row>
    <row r="688" spans="1:24" x14ac:dyDescent="0.25">
      <c r="A688" t="s">
        <v>388</v>
      </c>
      <c r="B688" t="s">
        <v>124</v>
      </c>
      <c r="C688" t="s">
        <v>185</v>
      </c>
      <c r="D688" s="9">
        <v>20.260000000000002</v>
      </c>
      <c r="E688">
        <v>24</v>
      </c>
      <c r="F688" s="9">
        <v>1.1850000000000001</v>
      </c>
      <c r="G688">
        <v>31</v>
      </c>
      <c r="H688">
        <v>16</v>
      </c>
      <c r="I688">
        <v>0</v>
      </c>
      <c r="J688">
        <v>0</v>
      </c>
      <c r="K688">
        <v>0</v>
      </c>
      <c r="L688">
        <v>13</v>
      </c>
      <c r="M688">
        <v>22</v>
      </c>
      <c r="N688">
        <v>9</v>
      </c>
      <c r="O688">
        <v>1</v>
      </c>
      <c r="P688">
        <v>0</v>
      </c>
      <c r="Q688">
        <v>0</v>
      </c>
      <c r="R688">
        <v>1</v>
      </c>
      <c r="S688">
        <v>2</v>
      </c>
      <c r="T688">
        <v>0</v>
      </c>
      <c r="U688" s="9">
        <v>5.66</v>
      </c>
      <c r="V688" s="9">
        <v>1.6</v>
      </c>
      <c r="W688" t="s">
        <v>32</v>
      </c>
      <c r="X688" s="31">
        <v>0.14069444444444446</v>
      </c>
    </row>
    <row r="689" spans="1:24" x14ac:dyDescent="0.25">
      <c r="A689" t="s">
        <v>1264</v>
      </c>
      <c r="B689" t="s">
        <v>143</v>
      </c>
      <c r="C689" t="s">
        <v>60</v>
      </c>
      <c r="D689" s="9">
        <v>10.130000000000001</v>
      </c>
      <c r="E689">
        <v>12</v>
      </c>
      <c r="F689" s="9">
        <v>1.1850000000000001</v>
      </c>
      <c r="G689">
        <v>29</v>
      </c>
      <c r="H689">
        <v>11</v>
      </c>
      <c r="I689">
        <v>0</v>
      </c>
      <c r="J689">
        <v>0</v>
      </c>
      <c r="K689">
        <v>0</v>
      </c>
      <c r="L689">
        <v>5</v>
      </c>
      <c r="M689">
        <v>7</v>
      </c>
      <c r="N689">
        <v>7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 s="9">
        <v>4.3499999999999996</v>
      </c>
      <c r="V689" s="9">
        <v>1.84</v>
      </c>
      <c r="W689" t="s">
        <v>32</v>
      </c>
      <c r="X689" s="31">
        <v>0.10232323232323233</v>
      </c>
    </row>
    <row r="690" spans="1:24" x14ac:dyDescent="0.25">
      <c r="A690" t="s">
        <v>1360</v>
      </c>
      <c r="B690" t="s">
        <v>144</v>
      </c>
      <c r="C690" t="s">
        <v>185</v>
      </c>
      <c r="D690" s="9">
        <v>20.260000000000002</v>
      </c>
      <c r="E690">
        <v>24</v>
      </c>
      <c r="F690" s="9">
        <v>1.1850000000000001</v>
      </c>
      <c r="G690">
        <v>33</v>
      </c>
      <c r="H690">
        <v>21</v>
      </c>
      <c r="I690">
        <v>0</v>
      </c>
      <c r="J690">
        <v>0</v>
      </c>
      <c r="K690">
        <v>0</v>
      </c>
      <c r="L690">
        <v>15</v>
      </c>
      <c r="M690">
        <v>21</v>
      </c>
      <c r="N690">
        <v>10</v>
      </c>
      <c r="O690">
        <v>6</v>
      </c>
      <c r="P690">
        <v>2</v>
      </c>
      <c r="Q690">
        <v>1</v>
      </c>
      <c r="R690">
        <v>1</v>
      </c>
      <c r="S690">
        <v>0</v>
      </c>
      <c r="T690">
        <v>2</v>
      </c>
      <c r="U690" s="9">
        <v>6.53</v>
      </c>
      <c r="V690" s="9">
        <v>1.65</v>
      </c>
      <c r="W690" t="s">
        <v>32</v>
      </c>
      <c r="X690" s="31">
        <v>0.10719576719576721</v>
      </c>
    </row>
    <row r="691" spans="1:24" x14ac:dyDescent="0.25">
      <c r="A691" t="s">
        <v>218</v>
      </c>
      <c r="B691" t="s">
        <v>120</v>
      </c>
      <c r="C691" t="s">
        <v>185</v>
      </c>
      <c r="D691" s="9">
        <v>74.13</v>
      </c>
      <c r="E691">
        <v>88</v>
      </c>
      <c r="F691" s="9">
        <v>1.1870000000000001</v>
      </c>
      <c r="G691">
        <v>25</v>
      </c>
      <c r="H691">
        <v>18</v>
      </c>
      <c r="I691">
        <v>13</v>
      </c>
      <c r="J691">
        <v>0</v>
      </c>
      <c r="K691">
        <v>0</v>
      </c>
      <c r="L691">
        <v>55</v>
      </c>
      <c r="M691">
        <v>61</v>
      </c>
      <c r="N691">
        <v>16</v>
      </c>
      <c r="O691">
        <v>15</v>
      </c>
      <c r="P691">
        <v>2</v>
      </c>
      <c r="Q691">
        <v>7</v>
      </c>
      <c r="R691">
        <v>0</v>
      </c>
      <c r="S691">
        <v>0</v>
      </c>
      <c r="T691">
        <v>0</v>
      </c>
      <c r="U691" s="9">
        <v>6.66</v>
      </c>
      <c r="V691" s="9">
        <v>1.4</v>
      </c>
      <c r="W691" t="s">
        <v>1625</v>
      </c>
      <c r="X691" s="31">
        <v>0.45759259259259255</v>
      </c>
    </row>
    <row r="692" spans="1:24" x14ac:dyDescent="0.25">
      <c r="A692" t="s">
        <v>904</v>
      </c>
      <c r="B692" t="s">
        <v>127</v>
      </c>
      <c r="C692" t="s">
        <v>185</v>
      </c>
      <c r="D692" s="9">
        <v>25.26</v>
      </c>
      <c r="E692">
        <v>30</v>
      </c>
      <c r="F692" s="9">
        <v>1.1879999999999999</v>
      </c>
      <c r="G692">
        <v>23</v>
      </c>
      <c r="H692">
        <v>5</v>
      </c>
      <c r="I692">
        <v>5</v>
      </c>
      <c r="J692">
        <v>0</v>
      </c>
      <c r="K692">
        <v>0</v>
      </c>
      <c r="L692">
        <v>16</v>
      </c>
      <c r="M692">
        <v>16</v>
      </c>
      <c r="N692">
        <v>14</v>
      </c>
      <c r="O692">
        <v>3</v>
      </c>
      <c r="P692">
        <v>1</v>
      </c>
      <c r="Q692">
        <v>2</v>
      </c>
      <c r="R692">
        <v>0</v>
      </c>
      <c r="S692">
        <v>0</v>
      </c>
      <c r="T692">
        <v>0</v>
      </c>
      <c r="U692" s="9">
        <v>5.61</v>
      </c>
      <c r="V692" s="9">
        <v>1.71</v>
      </c>
      <c r="W692" t="s">
        <v>1625</v>
      </c>
      <c r="X692" s="31">
        <v>0.56133333333333335</v>
      </c>
    </row>
    <row r="693" spans="1:24" x14ac:dyDescent="0.25">
      <c r="A693" t="s">
        <v>1546</v>
      </c>
      <c r="B693" t="s">
        <v>148</v>
      </c>
      <c r="C693" t="s">
        <v>185</v>
      </c>
      <c r="D693" s="9">
        <v>41.26</v>
      </c>
      <c r="E693">
        <v>49</v>
      </c>
      <c r="F693" s="9">
        <v>1.1879999999999999</v>
      </c>
      <c r="G693">
        <v>31</v>
      </c>
      <c r="H693">
        <v>41</v>
      </c>
      <c r="I693">
        <v>0</v>
      </c>
      <c r="J693">
        <v>0</v>
      </c>
      <c r="K693">
        <v>0</v>
      </c>
      <c r="L693">
        <v>31</v>
      </c>
      <c r="M693">
        <v>35</v>
      </c>
      <c r="N693">
        <v>24</v>
      </c>
      <c r="O693">
        <v>7</v>
      </c>
      <c r="P693">
        <v>1</v>
      </c>
      <c r="Q693">
        <v>1</v>
      </c>
      <c r="R693">
        <v>0</v>
      </c>
      <c r="S693">
        <v>2</v>
      </c>
      <c r="T693">
        <v>4</v>
      </c>
      <c r="U693" s="9">
        <v>6.7</v>
      </c>
      <c r="V693" s="9">
        <v>1.75</v>
      </c>
      <c r="W693" t="s">
        <v>32</v>
      </c>
      <c r="X693" s="31">
        <v>0.11181571815718157</v>
      </c>
    </row>
    <row r="694" spans="1:24" x14ac:dyDescent="0.25">
      <c r="A694" t="s">
        <v>554</v>
      </c>
      <c r="B694" t="s">
        <v>127</v>
      </c>
      <c r="C694" t="s">
        <v>60</v>
      </c>
      <c r="D694" s="9">
        <v>90</v>
      </c>
      <c r="E694">
        <v>107</v>
      </c>
      <c r="F694" s="9">
        <v>1.1890000000000001</v>
      </c>
      <c r="G694">
        <v>31</v>
      </c>
      <c r="H694">
        <v>17</v>
      </c>
      <c r="I694">
        <v>17</v>
      </c>
      <c r="J694">
        <v>0</v>
      </c>
      <c r="K694">
        <v>0</v>
      </c>
      <c r="L694">
        <v>53</v>
      </c>
      <c r="M694">
        <v>72</v>
      </c>
      <c r="N694">
        <v>24</v>
      </c>
      <c r="O694">
        <v>14</v>
      </c>
      <c r="P694">
        <v>4</v>
      </c>
      <c r="Q694">
        <v>7</v>
      </c>
      <c r="R694">
        <v>0</v>
      </c>
      <c r="S694">
        <v>0</v>
      </c>
      <c r="T694">
        <v>0</v>
      </c>
      <c r="U694" s="9">
        <v>5.3</v>
      </c>
      <c r="V694" s="9">
        <v>1.46</v>
      </c>
      <c r="W694" t="s">
        <v>1625</v>
      </c>
      <c r="X694" s="31">
        <v>0.58823529411764708</v>
      </c>
    </row>
    <row r="695" spans="1:24" x14ac:dyDescent="0.25">
      <c r="A695" t="s">
        <v>320</v>
      </c>
      <c r="B695" t="s">
        <v>122</v>
      </c>
      <c r="C695" t="s">
        <v>185</v>
      </c>
      <c r="D695" s="9">
        <v>15.13</v>
      </c>
      <c r="E695">
        <v>18</v>
      </c>
      <c r="F695" s="9">
        <v>1.19</v>
      </c>
      <c r="G695">
        <v>30</v>
      </c>
      <c r="H695">
        <v>3</v>
      </c>
      <c r="I695">
        <v>3</v>
      </c>
      <c r="J695">
        <v>0</v>
      </c>
      <c r="K695">
        <v>0</v>
      </c>
      <c r="L695">
        <v>10</v>
      </c>
      <c r="M695">
        <v>13</v>
      </c>
      <c r="N695">
        <v>3</v>
      </c>
      <c r="O695">
        <v>3</v>
      </c>
      <c r="P695">
        <v>0</v>
      </c>
      <c r="Q695">
        <v>2</v>
      </c>
      <c r="R695">
        <v>0</v>
      </c>
      <c r="S695">
        <v>0</v>
      </c>
      <c r="T695">
        <v>0</v>
      </c>
      <c r="U695" s="9">
        <v>5.87</v>
      </c>
      <c r="V695" s="9">
        <v>1.37</v>
      </c>
      <c r="W695" t="s">
        <v>1625</v>
      </c>
      <c r="X695" s="31">
        <v>0.56037037037037041</v>
      </c>
    </row>
    <row r="696" spans="1:24" x14ac:dyDescent="0.25">
      <c r="A696" t="s">
        <v>709</v>
      </c>
      <c r="B696" t="s">
        <v>130</v>
      </c>
      <c r="C696" t="s">
        <v>60</v>
      </c>
      <c r="D696" s="9">
        <v>47</v>
      </c>
      <c r="E696">
        <v>56</v>
      </c>
      <c r="F696" s="9">
        <v>1.1910000000000001</v>
      </c>
      <c r="G696">
        <v>24</v>
      </c>
      <c r="H696">
        <v>53</v>
      </c>
      <c r="I696">
        <v>0</v>
      </c>
      <c r="J696">
        <v>0</v>
      </c>
      <c r="K696">
        <v>0</v>
      </c>
      <c r="L696">
        <v>23</v>
      </c>
      <c r="M696">
        <v>41</v>
      </c>
      <c r="N696">
        <v>18</v>
      </c>
      <c r="O696">
        <v>6</v>
      </c>
      <c r="P696">
        <v>1</v>
      </c>
      <c r="Q696">
        <v>0</v>
      </c>
      <c r="R696">
        <v>0</v>
      </c>
      <c r="S696">
        <v>1</v>
      </c>
      <c r="T696">
        <v>10</v>
      </c>
      <c r="U696" s="9">
        <v>4.4000000000000004</v>
      </c>
      <c r="V696" s="9">
        <v>1.57</v>
      </c>
      <c r="W696" t="s">
        <v>32</v>
      </c>
      <c r="X696" s="31">
        <v>9.853249475890985E-2</v>
      </c>
    </row>
    <row r="697" spans="1:24" x14ac:dyDescent="0.25">
      <c r="A697" t="s">
        <v>530</v>
      </c>
      <c r="B697" t="s">
        <v>127</v>
      </c>
      <c r="C697" t="s">
        <v>185</v>
      </c>
      <c r="D697" s="9">
        <v>51.13</v>
      </c>
      <c r="E697">
        <v>61</v>
      </c>
      <c r="F697" s="9">
        <v>1.1930000000000001</v>
      </c>
      <c r="G697">
        <v>22</v>
      </c>
      <c r="H697">
        <v>31</v>
      </c>
      <c r="I697">
        <v>1</v>
      </c>
      <c r="J697">
        <v>0</v>
      </c>
      <c r="K697">
        <v>0</v>
      </c>
      <c r="L697">
        <v>35</v>
      </c>
      <c r="M697">
        <v>33</v>
      </c>
      <c r="N697">
        <v>20</v>
      </c>
      <c r="O697">
        <v>4</v>
      </c>
      <c r="P697">
        <v>1</v>
      </c>
      <c r="Q697">
        <v>1</v>
      </c>
      <c r="R697">
        <v>0</v>
      </c>
      <c r="S697">
        <v>2</v>
      </c>
      <c r="T697">
        <v>2</v>
      </c>
      <c r="U697" s="9">
        <v>6.14</v>
      </c>
      <c r="V697" s="9">
        <v>1.58</v>
      </c>
      <c r="W697" t="s">
        <v>32</v>
      </c>
      <c r="X697" s="31">
        <v>0.1832616487455197</v>
      </c>
    </row>
    <row r="698" spans="1:24" x14ac:dyDescent="0.25">
      <c r="A698" t="s">
        <v>533</v>
      </c>
      <c r="B698" t="s">
        <v>127</v>
      </c>
      <c r="C698" t="s">
        <v>185</v>
      </c>
      <c r="D698" s="9">
        <v>61.13</v>
      </c>
      <c r="E698">
        <v>73</v>
      </c>
      <c r="F698" s="9">
        <v>1.194</v>
      </c>
      <c r="G698">
        <v>27</v>
      </c>
      <c r="H698">
        <v>28</v>
      </c>
      <c r="I698">
        <v>3</v>
      </c>
      <c r="J698">
        <v>0</v>
      </c>
      <c r="K698">
        <v>0</v>
      </c>
      <c r="L698">
        <v>39</v>
      </c>
      <c r="M698">
        <v>50</v>
      </c>
      <c r="N698">
        <v>29</v>
      </c>
      <c r="O698">
        <v>7</v>
      </c>
      <c r="P698">
        <v>2</v>
      </c>
      <c r="Q698">
        <v>5</v>
      </c>
      <c r="R698">
        <v>0</v>
      </c>
      <c r="S698">
        <v>0</v>
      </c>
      <c r="T698">
        <v>0</v>
      </c>
      <c r="U698" s="9">
        <v>5.72</v>
      </c>
      <c r="V698" s="9">
        <v>1.66</v>
      </c>
      <c r="W698" t="s">
        <v>32</v>
      </c>
      <c r="X698" s="31">
        <v>0.24257936507936509</v>
      </c>
    </row>
    <row r="699" spans="1:24" x14ac:dyDescent="0.25">
      <c r="A699" t="s">
        <v>517</v>
      </c>
      <c r="B699" t="s">
        <v>126</v>
      </c>
      <c r="C699" t="s">
        <v>185</v>
      </c>
      <c r="D699" s="9">
        <v>24.26</v>
      </c>
      <c r="E699">
        <v>29</v>
      </c>
      <c r="F699" s="9">
        <v>1.1950000000000001</v>
      </c>
      <c r="G699">
        <v>26</v>
      </c>
      <c r="H699">
        <v>7</v>
      </c>
      <c r="I699">
        <v>4</v>
      </c>
      <c r="J699">
        <v>0</v>
      </c>
      <c r="K699">
        <v>0</v>
      </c>
      <c r="L699">
        <v>16</v>
      </c>
      <c r="M699">
        <v>15</v>
      </c>
      <c r="N699">
        <v>5</v>
      </c>
      <c r="O699">
        <v>5</v>
      </c>
      <c r="P699">
        <v>0</v>
      </c>
      <c r="Q699">
        <v>2</v>
      </c>
      <c r="R699">
        <v>0</v>
      </c>
      <c r="S699">
        <v>0</v>
      </c>
      <c r="T699">
        <v>0</v>
      </c>
      <c r="U699" s="9">
        <v>5.84</v>
      </c>
      <c r="V699" s="9">
        <v>1.38</v>
      </c>
      <c r="W699" t="s">
        <v>1625</v>
      </c>
      <c r="X699" s="31">
        <v>0.38507936507936513</v>
      </c>
    </row>
    <row r="700" spans="1:24" x14ac:dyDescent="0.25">
      <c r="A700" t="s">
        <v>390</v>
      </c>
      <c r="B700" t="s">
        <v>124</v>
      </c>
      <c r="C700" t="s">
        <v>185</v>
      </c>
      <c r="D700" s="9">
        <v>15</v>
      </c>
      <c r="E700">
        <v>18</v>
      </c>
      <c r="F700" s="9">
        <v>1.2</v>
      </c>
      <c r="G700">
        <v>32</v>
      </c>
      <c r="H700">
        <v>15</v>
      </c>
      <c r="I700">
        <v>0</v>
      </c>
      <c r="J700">
        <v>0</v>
      </c>
      <c r="K700">
        <v>0</v>
      </c>
      <c r="L700">
        <v>11</v>
      </c>
      <c r="M700">
        <v>14</v>
      </c>
      <c r="N700">
        <v>9</v>
      </c>
      <c r="O700">
        <v>0</v>
      </c>
      <c r="P700">
        <v>1</v>
      </c>
      <c r="Q700">
        <v>1</v>
      </c>
      <c r="R700">
        <v>0</v>
      </c>
      <c r="S700">
        <v>1</v>
      </c>
      <c r="T700">
        <v>2</v>
      </c>
      <c r="U700" s="9">
        <v>6.6</v>
      </c>
      <c r="V700" s="9">
        <v>1.8</v>
      </c>
      <c r="W700" t="s">
        <v>32</v>
      </c>
      <c r="X700" s="31">
        <v>0.11111111111111112</v>
      </c>
    </row>
    <row r="701" spans="1:24" x14ac:dyDescent="0.25">
      <c r="A701" t="s">
        <v>482</v>
      </c>
      <c r="B701" t="s">
        <v>147</v>
      </c>
      <c r="C701" t="s">
        <v>185</v>
      </c>
      <c r="D701" s="9">
        <v>5</v>
      </c>
      <c r="E701">
        <v>6</v>
      </c>
      <c r="F701" s="9">
        <v>1.2</v>
      </c>
      <c r="G701">
        <v>31</v>
      </c>
      <c r="H701">
        <v>2</v>
      </c>
      <c r="I701">
        <v>0</v>
      </c>
      <c r="J701">
        <v>0</v>
      </c>
      <c r="K701">
        <v>0</v>
      </c>
      <c r="L701">
        <v>6</v>
      </c>
      <c r="M701">
        <v>2</v>
      </c>
      <c r="N701">
        <v>2</v>
      </c>
      <c r="O701">
        <v>2</v>
      </c>
      <c r="P701">
        <v>0</v>
      </c>
      <c r="Q701">
        <v>0</v>
      </c>
      <c r="R701">
        <v>0</v>
      </c>
      <c r="S701">
        <v>0</v>
      </c>
      <c r="T701">
        <v>0</v>
      </c>
      <c r="U701" s="9">
        <v>10.8</v>
      </c>
      <c r="V701" s="9">
        <v>1.6</v>
      </c>
      <c r="W701" t="s">
        <v>32</v>
      </c>
      <c r="X701" s="31">
        <v>0.27777777777777779</v>
      </c>
    </row>
    <row r="702" spans="1:24" x14ac:dyDescent="0.25">
      <c r="A702" t="s">
        <v>827</v>
      </c>
      <c r="B702" t="s">
        <v>132</v>
      </c>
      <c r="C702" t="s">
        <v>60</v>
      </c>
      <c r="D702" s="9">
        <v>30</v>
      </c>
      <c r="E702">
        <v>36</v>
      </c>
      <c r="F702" s="9">
        <v>1.2</v>
      </c>
      <c r="G702">
        <v>36</v>
      </c>
      <c r="H702">
        <v>7</v>
      </c>
      <c r="I702">
        <v>7</v>
      </c>
      <c r="J702">
        <v>0</v>
      </c>
      <c r="K702">
        <v>0</v>
      </c>
      <c r="L702">
        <v>15</v>
      </c>
      <c r="M702">
        <v>24</v>
      </c>
      <c r="N702">
        <v>9</v>
      </c>
      <c r="O702">
        <v>2</v>
      </c>
      <c r="P702">
        <v>2</v>
      </c>
      <c r="Q702">
        <v>2</v>
      </c>
      <c r="R702">
        <v>0</v>
      </c>
      <c r="S702">
        <v>0</v>
      </c>
      <c r="T702">
        <v>0</v>
      </c>
      <c r="U702" s="9">
        <v>4.5</v>
      </c>
      <c r="V702" s="9">
        <v>1.5</v>
      </c>
      <c r="W702" t="s">
        <v>1625</v>
      </c>
      <c r="X702" s="31">
        <v>0.47619047619047622</v>
      </c>
    </row>
    <row r="703" spans="1:24" x14ac:dyDescent="0.25">
      <c r="A703" t="s">
        <v>1949</v>
      </c>
      <c r="B703" t="s">
        <v>131</v>
      </c>
      <c r="C703" t="s">
        <v>60</v>
      </c>
      <c r="D703" s="9">
        <v>5</v>
      </c>
      <c r="E703">
        <v>6</v>
      </c>
      <c r="F703" s="9">
        <v>1.2</v>
      </c>
      <c r="G703">
        <v>22</v>
      </c>
      <c r="H703">
        <v>1</v>
      </c>
      <c r="I703">
        <v>1</v>
      </c>
      <c r="J703">
        <v>0</v>
      </c>
      <c r="K703">
        <v>0</v>
      </c>
      <c r="L703">
        <v>2</v>
      </c>
      <c r="M703">
        <v>3</v>
      </c>
      <c r="N703">
        <v>2</v>
      </c>
      <c r="O703">
        <v>1</v>
      </c>
      <c r="P703">
        <v>0</v>
      </c>
      <c r="Q703">
        <v>1</v>
      </c>
      <c r="R703">
        <v>0</v>
      </c>
      <c r="S703">
        <v>0</v>
      </c>
      <c r="T703">
        <v>0</v>
      </c>
      <c r="U703" s="9">
        <v>3.6</v>
      </c>
      <c r="V703" s="9">
        <v>1.6</v>
      </c>
      <c r="W703" t="s">
        <v>1625</v>
      </c>
      <c r="X703" s="31">
        <v>0.55555555555555558</v>
      </c>
    </row>
    <row r="704" spans="1:24" x14ac:dyDescent="0.25">
      <c r="A704" t="s">
        <v>1219</v>
      </c>
      <c r="B704" t="s">
        <v>141</v>
      </c>
      <c r="C704" t="s">
        <v>185</v>
      </c>
      <c r="D704" s="9">
        <v>33.26</v>
      </c>
      <c r="E704">
        <v>40</v>
      </c>
      <c r="F704" s="9">
        <v>1.2030000000000001</v>
      </c>
      <c r="G704">
        <v>23</v>
      </c>
      <c r="H704">
        <v>8</v>
      </c>
      <c r="I704">
        <v>8</v>
      </c>
      <c r="J704">
        <v>0</v>
      </c>
      <c r="K704">
        <v>0</v>
      </c>
      <c r="L704">
        <v>28</v>
      </c>
      <c r="M704">
        <v>22</v>
      </c>
      <c r="N704">
        <v>21</v>
      </c>
      <c r="O704">
        <v>6</v>
      </c>
      <c r="P704">
        <v>1</v>
      </c>
      <c r="Q704">
        <v>3</v>
      </c>
      <c r="R704">
        <v>0</v>
      </c>
      <c r="S704">
        <v>0</v>
      </c>
      <c r="T704">
        <v>0</v>
      </c>
      <c r="U704" s="9">
        <v>7.49</v>
      </c>
      <c r="V704" s="9">
        <v>1.81</v>
      </c>
      <c r="W704" t="s">
        <v>1625</v>
      </c>
      <c r="X704" s="31">
        <v>0.46194444444444444</v>
      </c>
    </row>
    <row r="705" spans="1:24" x14ac:dyDescent="0.25">
      <c r="A705" t="s">
        <v>1511</v>
      </c>
      <c r="B705" t="s">
        <v>147</v>
      </c>
      <c r="C705" t="s">
        <v>185</v>
      </c>
      <c r="D705" s="9">
        <v>13.26</v>
      </c>
      <c r="E705">
        <v>16</v>
      </c>
      <c r="F705" s="9">
        <v>1.2070000000000001</v>
      </c>
      <c r="G705">
        <v>31</v>
      </c>
      <c r="H705">
        <v>15</v>
      </c>
      <c r="I705">
        <v>0</v>
      </c>
      <c r="J705">
        <v>0</v>
      </c>
      <c r="K705">
        <v>0</v>
      </c>
      <c r="L705">
        <v>10</v>
      </c>
      <c r="M705">
        <v>13</v>
      </c>
      <c r="N705">
        <v>4</v>
      </c>
      <c r="O705">
        <v>4</v>
      </c>
      <c r="P705">
        <v>1</v>
      </c>
      <c r="Q705">
        <v>2</v>
      </c>
      <c r="R705">
        <v>8</v>
      </c>
      <c r="S705">
        <v>1</v>
      </c>
      <c r="T705">
        <v>0</v>
      </c>
      <c r="U705" s="9">
        <v>6.59</v>
      </c>
      <c r="V705" s="9">
        <v>1.46</v>
      </c>
      <c r="W705" t="s">
        <v>32</v>
      </c>
      <c r="X705" s="31">
        <v>9.8222222222222225E-2</v>
      </c>
    </row>
    <row r="706" spans="1:24" x14ac:dyDescent="0.25">
      <c r="A706" t="s">
        <v>403</v>
      </c>
      <c r="B706" t="s">
        <v>124</v>
      </c>
      <c r="C706" t="s">
        <v>185</v>
      </c>
      <c r="D706" s="9">
        <v>107.6</v>
      </c>
      <c r="E706">
        <v>130</v>
      </c>
      <c r="F706" s="9">
        <v>1.208</v>
      </c>
      <c r="G706">
        <v>34</v>
      </c>
      <c r="H706">
        <v>25</v>
      </c>
      <c r="I706">
        <v>20</v>
      </c>
      <c r="J706">
        <v>0</v>
      </c>
      <c r="K706">
        <v>0</v>
      </c>
      <c r="L706">
        <v>79</v>
      </c>
      <c r="M706">
        <v>74</v>
      </c>
      <c r="N706">
        <v>33</v>
      </c>
      <c r="O706">
        <v>20</v>
      </c>
      <c r="P706">
        <v>3</v>
      </c>
      <c r="Q706">
        <v>11</v>
      </c>
      <c r="R706">
        <v>0</v>
      </c>
      <c r="S706">
        <v>0</v>
      </c>
      <c r="T706">
        <v>0</v>
      </c>
      <c r="U706" s="9">
        <v>6.6</v>
      </c>
      <c r="V706" s="9">
        <v>1.51</v>
      </c>
      <c r="W706" t="s">
        <v>1625</v>
      </c>
      <c r="X706" s="31">
        <v>0.47822222222222222</v>
      </c>
    </row>
    <row r="707" spans="1:24" x14ac:dyDescent="0.25">
      <c r="A707" t="s">
        <v>403</v>
      </c>
      <c r="B707" t="s">
        <v>124</v>
      </c>
      <c r="C707" t="s">
        <v>185</v>
      </c>
      <c r="D707" s="9">
        <v>107.6</v>
      </c>
      <c r="E707">
        <v>130</v>
      </c>
      <c r="F707" s="9">
        <v>1.208</v>
      </c>
      <c r="G707">
        <v>34</v>
      </c>
      <c r="H707">
        <v>25</v>
      </c>
      <c r="I707">
        <v>20</v>
      </c>
      <c r="J707">
        <v>0</v>
      </c>
      <c r="K707">
        <v>0</v>
      </c>
      <c r="L707">
        <v>79</v>
      </c>
      <c r="M707">
        <v>74</v>
      </c>
      <c r="N707">
        <v>33</v>
      </c>
      <c r="O707">
        <v>20</v>
      </c>
      <c r="P707">
        <v>3</v>
      </c>
      <c r="Q707">
        <v>11</v>
      </c>
      <c r="R707">
        <v>0</v>
      </c>
      <c r="S707">
        <v>0</v>
      </c>
      <c r="T707">
        <v>0</v>
      </c>
      <c r="U707" s="9">
        <v>6.6</v>
      </c>
      <c r="V707" s="9">
        <v>1.51</v>
      </c>
      <c r="W707" t="s">
        <v>1625</v>
      </c>
      <c r="X707" s="31">
        <v>0.47822222222222222</v>
      </c>
    </row>
    <row r="708" spans="1:24" x14ac:dyDescent="0.25">
      <c r="A708" t="s">
        <v>748</v>
      </c>
      <c r="B708" t="s">
        <v>131</v>
      </c>
      <c r="C708" t="s">
        <v>185</v>
      </c>
      <c r="D708" s="9">
        <v>32.26</v>
      </c>
      <c r="E708">
        <v>39</v>
      </c>
      <c r="F708" s="9">
        <v>1.2090000000000001</v>
      </c>
      <c r="G708">
        <v>23</v>
      </c>
      <c r="H708">
        <v>6</v>
      </c>
      <c r="I708">
        <v>6</v>
      </c>
      <c r="J708">
        <v>0</v>
      </c>
      <c r="K708">
        <v>0</v>
      </c>
      <c r="L708">
        <v>18</v>
      </c>
      <c r="M708">
        <v>12</v>
      </c>
      <c r="N708">
        <v>7</v>
      </c>
      <c r="O708">
        <v>4</v>
      </c>
      <c r="P708">
        <v>2</v>
      </c>
      <c r="Q708">
        <v>3</v>
      </c>
      <c r="R708">
        <v>0</v>
      </c>
      <c r="S708">
        <v>0</v>
      </c>
      <c r="T708">
        <v>0</v>
      </c>
      <c r="U708" s="9">
        <v>4.96</v>
      </c>
      <c r="V708" s="9">
        <v>1.41</v>
      </c>
      <c r="W708" t="s">
        <v>1625</v>
      </c>
      <c r="X708" s="31">
        <v>0.59740740740740739</v>
      </c>
    </row>
    <row r="709" spans="1:24" x14ac:dyDescent="0.25">
      <c r="A709" t="s">
        <v>1769</v>
      </c>
      <c r="B709" t="s">
        <v>131</v>
      </c>
      <c r="C709" t="s">
        <v>185</v>
      </c>
      <c r="D709" s="9">
        <v>4.13</v>
      </c>
      <c r="E709">
        <v>5</v>
      </c>
      <c r="F709" s="9">
        <v>1.2110000000000001</v>
      </c>
      <c r="G709">
        <v>23</v>
      </c>
      <c r="H709">
        <v>3</v>
      </c>
      <c r="I709">
        <v>0</v>
      </c>
      <c r="J709">
        <v>0</v>
      </c>
      <c r="K709">
        <v>0</v>
      </c>
      <c r="L709">
        <v>4</v>
      </c>
      <c r="M709">
        <v>5</v>
      </c>
      <c r="N709">
        <v>4</v>
      </c>
      <c r="O709">
        <v>1</v>
      </c>
      <c r="P709">
        <v>0</v>
      </c>
      <c r="Q709">
        <v>0</v>
      </c>
      <c r="R709">
        <v>0</v>
      </c>
      <c r="S709">
        <v>0</v>
      </c>
      <c r="T709">
        <v>0</v>
      </c>
      <c r="U709" s="9">
        <v>8.31</v>
      </c>
      <c r="V709" s="9">
        <v>2.08</v>
      </c>
      <c r="W709" t="s">
        <v>32</v>
      </c>
      <c r="X709" s="31">
        <v>0.15296296296296297</v>
      </c>
    </row>
    <row r="710" spans="1:24" x14ac:dyDescent="0.25">
      <c r="A710" t="s">
        <v>1031</v>
      </c>
      <c r="B710" t="s">
        <v>136</v>
      </c>
      <c r="C710" t="s">
        <v>60</v>
      </c>
      <c r="D710" s="9">
        <v>4.13</v>
      </c>
      <c r="E710">
        <v>5</v>
      </c>
      <c r="F710" s="9">
        <v>1.2110000000000001</v>
      </c>
      <c r="G710">
        <v>31</v>
      </c>
      <c r="H710">
        <v>1</v>
      </c>
      <c r="I710">
        <v>1</v>
      </c>
      <c r="J710">
        <v>0</v>
      </c>
      <c r="K710">
        <v>0</v>
      </c>
      <c r="L710">
        <v>5</v>
      </c>
      <c r="M710">
        <v>2</v>
      </c>
      <c r="N710">
        <v>4</v>
      </c>
      <c r="O710">
        <v>1</v>
      </c>
      <c r="P710">
        <v>0</v>
      </c>
      <c r="Q710">
        <v>1</v>
      </c>
      <c r="R710">
        <v>0</v>
      </c>
      <c r="S710">
        <v>0</v>
      </c>
      <c r="T710">
        <v>0</v>
      </c>
      <c r="U710" s="9">
        <v>10.38</v>
      </c>
      <c r="V710" s="9">
        <v>2.08</v>
      </c>
      <c r="W710" t="s">
        <v>1625</v>
      </c>
      <c r="X710" s="31">
        <v>0.4588888888888889</v>
      </c>
    </row>
    <row r="711" spans="1:24" x14ac:dyDescent="0.25">
      <c r="A711" t="s">
        <v>1449</v>
      </c>
      <c r="B711" t="s">
        <v>145</v>
      </c>
      <c r="C711" t="s">
        <v>185</v>
      </c>
      <c r="D711" s="9">
        <v>46.26</v>
      </c>
      <c r="E711">
        <v>56</v>
      </c>
      <c r="F711" s="9">
        <v>1.2110000000000001</v>
      </c>
      <c r="G711">
        <v>33</v>
      </c>
      <c r="H711">
        <v>38</v>
      </c>
      <c r="I711">
        <v>7</v>
      </c>
      <c r="J711">
        <v>0</v>
      </c>
      <c r="K711">
        <v>0</v>
      </c>
      <c r="L711">
        <v>28</v>
      </c>
      <c r="M711">
        <v>50</v>
      </c>
      <c r="N711">
        <v>19</v>
      </c>
      <c r="O711">
        <v>5</v>
      </c>
      <c r="P711">
        <v>2</v>
      </c>
      <c r="Q711">
        <v>2</v>
      </c>
      <c r="R711">
        <v>1</v>
      </c>
      <c r="S711">
        <v>1</v>
      </c>
      <c r="T711">
        <v>3</v>
      </c>
      <c r="U711" s="9">
        <v>5.4</v>
      </c>
      <c r="V711" s="9">
        <v>1.61</v>
      </c>
      <c r="W711" t="s">
        <v>32</v>
      </c>
      <c r="X711" s="31">
        <v>0.13526315789473684</v>
      </c>
    </row>
    <row r="712" spans="1:24" x14ac:dyDescent="0.25">
      <c r="A712" t="s">
        <v>389</v>
      </c>
      <c r="B712" t="s">
        <v>124</v>
      </c>
      <c r="C712" t="s">
        <v>185</v>
      </c>
      <c r="D712" s="9">
        <v>13.13</v>
      </c>
      <c r="E712">
        <v>16</v>
      </c>
      <c r="F712" s="9">
        <v>1.2190000000000001</v>
      </c>
      <c r="G712">
        <v>30</v>
      </c>
      <c r="H712">
        <v>9</v>
      </c>
      <c r="I712">
        <v>0</v>
      </c>
      <c r="J712">
        <v>0</v>
      </c>
      <c r="K712">
        <v>0</v>
      </c>
      <c r="L712">
        <v>11</v>
      </c>
      <c r="M712">
        <v>14</v>
      </c>
      <c r="N712">
        <v>6</v>
      </c>
      <c r="O712">
        <v>3</v>
      </c>
      <c r="P712">
        <v>0</v>
      </c>
      <c r="Q712">
        <v>0</v>
      </c>
      <c r="R712">
        <v>0</v>
      </c>
      <c r="S712">
        <v>0</v>
      </c>
      <c r="T712">
        <v>0</v>
      </c>
      <c r="U712" s="9">
        <v>7.43</v>
      </c>
      <c r="V712" s="9">
        <v>1.65</v>
      </c>
      <c r="W712" t="s">
        <v>32</v>
      </c>
      <c r="X712" s="31">
        <v>0.16209876543209878</v>
      </c>
    </row>
    <row r="713" spans="1:24" x14ac:dyDescent="0.25">
      <c r="A713" t="s">
        <v>1544</v>
      </c>
      <c r="B713" t="s">
        <v>148</v>
      </c>
      <c r="C713" t="s">
        <v>185</v>
      </c>
      <c r="D713" s="9">
        <v>13.13</v>
      </c>
      <c r="E713">
        <v>16</v>
      </c>
      <c r="F713" s="9">
        <v>1.2190000000000001</v>
      </c>
      <c r="G713">
        <v>34</v>
      </c>
      <c r="H713">
        <v>14</v>
      </c>
      <c r="I713">
        <v>0</v>
      </c>
      <c r="J713">
        <v>0</v>
      </c>
      <c r="K713">
        <v>0</v>
      </c>
      <c r="L713">
        <v>10</v>
      </c>
      <c r="M713">
        <v>10</v>
      </c>
      <c r="N713">
        <v>4</v>
      </c>
      <c r="O713">
        <v>1</v>
      </c>
      <c r="P713">
        <v>0</v>
      </c>
      <c r="Q713">
        <v>0</v>
      </c>
      <c r="R713">
        <v>0</v>
      </c>
      <c r="S713">
        <v>0</v>
      </c>
      <c r="T713">
        <v>0</v>
      </c>
      <c r="U713" s="9">
        <v>6.75</v>
      </c>
      <c r="V713" s="9">
        <v>1.5</v>
      </c>
      <c r="W713" t="s">
        <v>32</v>
      </c>
      <c r="X713" s="31">
        <v>0.10420634920634921</v>
      </c>
    </row>
    <row r="714" spans="1:24" x14ac:dyDescent="0.25">
      <c r="A714" t="s">
        <v>881</v>
      </c>
      <c r="B714" t="s">
        <v>133</v>
      </c>
      <c r="C714" t="s">
        <v>185</v>
      </c>
      <c r="D714" s="9">
        <v>35.26</v>
      </c>
      <c r="E714">
        <v>43</v>
      </c>
      <c r="F714" s="9">
        <v>1.22</v>
      </c>
      <c r="G714">
        <v>26</v>
      </c>
      <c r="H714">
        <v>14</v>
      </c>
      <c r="I714">
        <v>7</v>
      </c>
      <c r="J714">
        <v>0</v>
      </c>
      <c r="K714">
        <v>0</v>
      </c>
      <c r="L714">
        <v>24</v>
      </c>
      <c r="M714">
        <v>17</v>
      </c>
      <c r="N714">
        <v>14</v>
      </c>
      <c r="O714">
        <v>3</v>
      </c>
      <c r="P714">
        <v>0</v>
      </c>
      <c r="Q714">
        <v>3</v>
      </c>
      <c r="R714">
        <v>0</v>
      </c>
      <c r="S714">
        <v>1</v>
      </c>
      <c r="T714">
        <v>1</v>
      </c>
      <c r="U714" s="9">
        <v>6.06</v>
      </c>
      <c r="V714" s="9">
        <v>1.6</v>
      </c>
      <c r="W714" t="s">
        <v>1625</v>
      </c>
      <c r="X714" s="31">
        <v>0.27984126984126984</v>
      </c>
    </row>
    <row r="715" spans="1:24" x14ac:dyDescent="0.25">
      <c r="A715" t="s">
        <v>1485</v>
      </c>
      <c r="B715" t="s">
        <v>139</v>
      </c>
      <c r="C715" t="s">
        <v>60</v>
      </c>
      <c r="D715" s="9">
        <v>18</v>
      </c>
      <c r="E715">
        <v>22</v>
      </c>
      <c r="F715" s="9">
        <v>1.222</v>
      </c>
      <c r="G715">
        <v>27</v>
      </c>
      <c r="H715">
        <v>4</v>
      </c>
      <c r="I715">
        <v>3</v>
      </c>
      <c r="J715">
        <v>0</v>
      </c>
      <c r="K715">
        <v>0</v>
      </c>
      <c r="L715">
        <v>7</v>
      </c>
      <c r="M715">
        <v>13</v>
      </c>
      <c r="N715">
        <v>2</v>
      </c>
      <c r="O715">
        <v>5</v>
      </c>
      <c r="P715">
        <v>2</v>
      </c>
      <c r="Q715">
        <v>0</v>
      </c>
      <c r="R715">
        <v>0</v>
      </c>
      <c r="S715">
        <v>0</v>
      </c>
      <c r="T715">
        <v>0</v>
      </c>
      <c r="U715" s="9">
        <v>3.5</v>
      </c>
      <c r="V715" s="9">
        <v>1.33</v>
      </c>
      <c r="W715" t="s">
        <v>1625</v>
      </c>
      <c r="X715" s="31">
        <v>0.5</v>
      </c>
    </row>
    <row r="716" spans="1:24" x14ac:dyDescent="0.25">
      <c r="A716" t="s">
        <v>380</v>
      </c>
      <c r="B716" t="s">
        <v>124</v>
      </c>
      <c r="C716" t="s">
        <v>185</v>
      </c>
      <c r="D716" s="9">
        <v>17.13</v>
      </c>
      <c r="E716">
        <v>21</v>
      </c>
      <c r="F716" s="9">
        <v>1.226</v>
      </c>
      <c r="G716">
        <v>27</v>
      </c>
      <c r="H716">
        <v>12</v>
      </c>
      <c r="I716">
        <v>0</v>
      </c>
      <c r="J716">
        <v>0</v>
      </c>
      <c r="K716">
        <v>0</v>
      </c>
      <c r="L716">
        <v>5</v>
      </c>
      <c r="M716">
        <v>17</v>
      </c>
      <c r="N716">
        <v>7</v>
      </c>
      <c r="O716">
        <v>1</v>
      </c>
      <c r="P716">
        <v>0</v>
      </c>
      <c r="Q716">
        <v>0</v>
      </c>
      <c r="R716">
        <v>0</v>
      </c>
      <c r="S716">
        <v>0</v>
      </c>
      <c r="T716">
        <v>0</v>
      </c>
      <c r="U716" s="9">
        <v>2.6</v>
      </c>
      <c r="V716" s="9">
        <v>1.62</v>
      </c>
      <c r="W716" t="s">
        <v>32</v>
      </c>
      <c r="X716" s="31">
        <v>0.15861111111111112</v>
      </c>
    </row>
    <row r="717" spans="1:24" x14ac:dyDescent="0.25">
      <c r="A717" t="s">
        <v>1042</v>
      </c>
      <c r="B717" t="s">
        <v>137</v>
      </c>
      <c r="C717" t="s">
        <v>185</v>
      </c>
      <c r="D717" s="9">
        <v>8.1300000000000008</v>
      </c>
      <c r="E717">
        <v>10</v>
      </c>
      <c r="F717" s="9">
        <v>1.23</v>
      </c>
      <c r="G717">
        <v>29</v>
      </c>
      <c r="H717">
        <v>8</v>
      </c>
      <c r="I717">
        <v>0</v>
      </c>
      <c r="J717">
        <v>0</v>
      </c>
      <c r="K717">
        <v>0</v>
      </c>
      <c r="L717">
        <v>8</v>
      </c>
      <c r="M717">
        <v>6</v>
      </c>
      <c r="N717">
        <v>1</v>
      </c>
      <c r="O717">
        <v>1</v>
      </c>
      <c r="P717">
        <v>0</v>
      </c>
      <c r="Q717">
        <v>0</v>
      </c>
      <c r="R717">
        <v>0</v>
      </c>
      <c r="S717">
        <v>0</v>
      </c>
      <c r="T717">
        <v>0</v>
      </c>
      <c r="U717" s="9">
        <v>8.64</v>
      </c>
      <c r="V717" s="9">
        <v>1.32</v>
      </c>
      <c r="W717" t="s">
        <v>32</v>
      </c>
      <c r="X717" s="31">
        <v>0.11291666666666668</v>
      </c>
    </row>
    <row r="718" spans="1:24" x14ac:dyDescent="0.25">
      <c r="A718" t="s">
        <v>1143</v>
      </c>
      <c r="B718" t="s">
        <v>139</v>
      </c>
      <c r="C718" t="s">
        <v>185</v>
      </c>
      <c r="D718" s="9">
        <v>13</v>
      </c>
      <c r="E718">
        <v>16</v>
      </c>
      <c r="F718" s="9">
        <v>1.2310000000000001</v>
      </c>
      <c r="G718">
        <v>25</v>
      </c>
      <c r="H718">
        <v>5</v>
      </c>
      <c r="I718">
        <v>2</v>
      </c>
      <c r="J718">
        <v>0</v>
      </c>
      <c r="K718">
        <v>0</v>
      </c>
      <c r="L718">
        <v>16</v>
      </c>
      <c r="M718">
        <v>10</v>
      </c>
      <c r="N718">
        <v>9</v>
      </c>
      <c r="O718">
        <v>9</v>
      </c>
      <c r="P718">
        <v>1</v>
      </c>
      <c r="Q718">
        <v>2</v>
      </c>
      <c r="R718">
        <v>0</v>
      </c>
      <c r="S718">
        <v>0</v>
      </c>
      <c r="T718">
        <v>0</v>
      </c>
      <c r="U718" s="9">
        <v>11.08</v>
      </c>
      <c r="V718" s="9">
        <v>1.92</v>
      </c>
      <c r="W718" t="s">
        <v>1625</v>
      </c>
      <c r="X718" s="31">
        <v>0.28888888888888886</v>
      </c>
    </row>
    <row r="719" spans="1:24" x14ac:dyDescent="0.25">
      <c r="A719" t="s">
        <v>700</v>
      </c>
      <c r="B719" t="s">
        <v>129</v>
      </c>
      <c r="C719" t="s">
        <v>185</v>
      </c>
      <c r="D719" s="9">
        <v>25.13</v>
      </c>
      <c r="E719">
        <v>31</v>
      </c>
      <c r="F719" s="9">
        <v>1.234</v>
      </c>
      <c r="G719">
        <v>29</v>
      </c>
      <c r="H719">
        <v>5</v>
      </c>
      <c r="I719">
        <v>5</v>
      </c>
      <c r="J719">
        <v>0</v>
      </c>
      <c r="K719">
        <v>0</v>
      </c>
      <c r="L719">
        <v>21</v>
      </c>
      <c r="M719">
        <v>22</v>
      </c>
      <c r="N719">
        <v>12</v>
      </c>
      <c r="O719">
        <v>5</v>
      </c>
      <c r="P719">
        <v>0</v>
      </c>
      <c r="Q719">
        <v>3</v>
      </c>
      <c r="R719">
        <v>0</v>
      </c>
      <c r="S719">
        <v>0</v>
      </c>
      <c r="T719">
        <v>0</v>
      </c>
      <c r="U719" s="9">
        <v>7.46</v>
      </c>
      <c r="V719" s="9">
        <v>1.7</v>
      </c>
      <c r="W719" t="s">
        <v>1625</v>
      </c>
      <c r="X719" s="31">
        <v>0.55844444444444441</v>
      </c>
    </row>
    <row r="720" spans="1:24" x14ac:dyDescent="0.25">
      <c r="A720" t="s">
        <v>1084</v>
      </c>
      <c r="B720" t="s">
        <v>140</v>
      </c>
      <c r="C720" t="s">
        <v>185</v>
      </c>
      <c r="D720" s="9">
        <v>20.260000000000002</v>
      </c>
      <c r="E720">
        <v>25</v>
      </c>
      <c r="F720" s="9">
        <v>1.234</v>
      </c>
      <c r="G720">
        <v>32</v>
      </c>
      <c r="H720">
        <v>7</v>
      </c>
      <c r="I720">
        <v>2</v>
      </c>
      <c r="J720">
        <v>0</v>
      </c>
      <c r="K720">
        <v>0</v>
      </c>
      <c r="L720">
        <v>18</v>
      </c>
      <c r="M720">
        <v>18</v>
      </c>
      <c r="N720">
        <v>13</v>
      </c>
      <c r="O720">
        <v>4</v>
      </c>
      <c r="P720">
        <v>0</v>
      </c>
      <c r="Q720">
        <v>1</v>
      </c>
      <c r="R720">
        <v>0</v>
      </c>
      <c r="S720">
        <v>0</v>
      </c>
      <c r="T720">
        <v>0</v>
      </c>
      <c r="U720" s="9">
        <v>7.84</v>
      </c>
      <c r="V720" s="9">
        <v>1.84</v>
      </c>
      <c r="W720" t="s">
        <v>1625</v>
      </c>
      <c r="X720" s="31">
        <v>0.32158730158730159</v>
      </c>
    </row>
    <row r="721" spans="1:24" x14ac:dyDescent="0.25">
      <c r="A721" t="s">
        <v>1361</v>
      </c>
      <c r="B721" t="s">
        <v>144</v>
      </c>
      <c r="C721" t="s">
        <v>185</v>
      </c>
      <c r="D721" s="9">
        <v>12.13</v>
      </c>
      <c r="E721">
        <v>15</v>
      </c>
      <c r="F721" s="9">
        <v>1.2370000000000001</v>
      </c>
      <c r="G721">
        <v>26</v>
      </c>
      <c r="H721">
        <v>8</v>
      </c>
      <c r="I721">
        <v>0</v>
      </c>
      <c r="J721">
        <v>0</v>
      </c>
      <c r="K721">
        <v>0</v>
      </c>
      <c r="L721">
        <v>6</v>
      </c>
      <c r="M721">
        <v>14</v>
      </c>
      <c r="N721">
        <v>2</v>
      </c>
      <c r="O721">
        <v>3</v>
      </c>
      <c r="P721">
        <v>0</v>
      </c>
      <c r="Q721">
        <v>0</v>
      </c>
      <c r="R721">
        <v>0</v>
      </c>
      <c r="S721">
        <v>0</v>
      </c>
      <c r="T721">
        <v>0</v>
      </c>
      <c r="U721" s="9">
        <v>4.38</v>
      </c>
      <c r="V721" s="9">
        <v>1.38</v>
      </c>
      <c r="W721" t="s">
        <v>32</v>
      </c>
      <c r="X721" s="31">
        <v>0.16847222222222225</v>
      </c>
    </row>
    <row r="722" spans="1:24" x14ac:dyDescent="0.25">
      <c r="A722" t="s">
        <v>1530</v>
      </c>
      <c r="B722" t="s">
        <v>138</v>
      </c>
      <c r="C722" t="s">
        <v>185</v>
      </c>
      <c r="D722" s="9">
        <v>83.26</v>
      </c>
      <c r="E722">
        <v>103</v>
      </c>
      <c r="F722" s="9">
        <v>1.2370000000000001</v>
      </c>
      <c r="G722">
        <v>34</v>
      </c>
      <c r="H722">
        <v>20</v>
      </c>
      <c r="I722">
        <v>14</v>
      </c>
      <c r="J722">
        <v>0</v>
      </c>
      <c r="K722">
        <v>0</v>
      </c>
      <c r="L722">
        <v>51</v>
      </c>
      <c r="M722">
        <v>47</v>
      </c>
      <c r="N722">
        <v>21</v>
      </c>
      <c r="O722">
        <v>7</v>
      </c>
      <c r="P722">
        <v>2</v>
      </c>
      <c r="Q722">
        <v>11</v>
      </c>
      <c r="R722">
        <v>0</v>
      </c>
      <c r="S722">
        <v>0</v>
      </c>
      <c r="T722">
        <v>1</v>
      </c>
      <c r="U722" s="9">
        <v>5.49</v>
      </c>
      <c r="V722" s="9">
        <v>1.48</v>
      </c>
      <c r="W722" t="s">
        <v>1625</v>
      </c>
      <c r="X722" s="31">
        <v>0.46255555555555555</v>
      </c>
    </row>
    <row r="723" spans="1:24" x14ac:dyDescent="0.25">
      <c r="A723" t="s">
        <v>988</v>
      </c>
      <c r="B723" t="s">
        <v>135</v>
      </c>
      <c r="C723" t="s">
        <v>185</v>
      </c>
      <c r="D723" s="9">
        <v>7.26</v>
      </c>
      <c r="E723">
        <v>9</v>
      </c>
      <c r="F723" s="9">
        <v>1.24</v>
      </c>
      <c r="G723">
        <v>29</v>
      </c>
      <c r="H723">
        <v>4</v>
      </c>
      <c r="I723">
        <v>0</v>
      </c>
      <c r="J723">
        <v>0</v>
      </c>
      <c r="K723">
        <v>0</v>
      </c>
      <c r="L723">
        <v>5</v>
      </c>
      <c r="M723">
        <v>7</v>
      </c>
      <c r="N723">
        <v>5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 s="9">
        <v>5.87</v>
      </c>
      <c r="V723" s="9">
        <v>1.83</v>
      </c>
      <c r="W723" t="s">
        <v>32</v>
      </c>
      <c r="X723" s="31">
        <v>0.20166666666666666</v>
      </c>
    </row>
    <row r="724" spans="1:24" x14ac:dyDescent="0.25">
      <c r="A724" t="s">
        <v>819</v>
      </c>
      <c r="B724" t="s">
        <v>132</v>
      </c>
      <c r="C724" t="s">
        <v>185</v>
      </c>
      <c r="D724" s="9">
        <v>54</v>
      </c>
      <c r="E724">
        <v>67</v>
      </c>
      <c r="F724" s="9">
        <v>1.2410000000000001</v>
      </c>
      <c r="G724">
        <v>30</v>
      </c>
      <c r="H724">
        <v>12</v>
      </c>
      <c r="I724">
        <v>12</v>
      </c>
      <c r="J724">
        <v>0</v>
      </c>
      <c r="K724">
        <v>0</v>
      </c>
      <c r="L724">
        <v>34</v>
      </c>
      <c r="M724">
        <v>45</v>
      </c>
      <c r="N724">
        <v>20</v>
      </c>
      <c r="O724">
        <v>13</v>
      </c>
      <c r="P724">
        <v>1</v>
      </c>
      <c r="Q724">
        <v>4</v>
      </c>
      <c r="R724">
        <v>0</v>
      </c>
      <c r="S724">
        <v>0</v>
      </c>
      <c r="T724">
        <v>0</v>
      </c>
      <c r="U724" s="9">
        <v>5.67</v>
      </c>
      <c r="V724" s="9">
        <v>1.61</v>
      </c>
      <c r="W724" t="s">
        <v>1625</v>
      </c>
      <c r="X724" s="31">
        <v>0.5</v>
      </c>
    </row>
    <row r="725" spans="1:24" x14ac:dyDescent="0.25">
      <c r="A725" t="s">
        <v>1140</v>
      </c>
      <c r="B725" t="s">
        <v>139</v>
      </c>
      <c r="C725" t="s">
        <v>185</v>
      </c>
      <c r="D725" s="9">
        <v>36.26</v>
      </c>
      <c r="E725">
        <v>45</v>
      </c>
      <c r="F725" s="9">
        <v>1.2410000000000001</v>
      </c>
      <c r="G725">
        <v>26</v>
      </c>
      <c r="H725">
        <v>8</v>
      </c>
      <c r="I725">
        <v>7</v>
      </c>
      <c r="J725">
        <v>1</v>
      </c>
      <c r="K725">
        <v>1</v>
      </c>
      <c r="L725">
        <v>28</v>
      </c>
      <c r="M725">
        <v>28</v>
      </c>
      <c r="N725">
        <v>7</v>
      </c>
      <c r="O725">
        <v>9</v>
      </c>
      <c r="P725">
        <v>4</v>
      </c>
      <c r="Q725">
        <v>1</v>
      </c>
      <c r="R725">
        <v>0</v>
      </c>
      <c r="S725">
        <v>0</v>
      </c>
      <c r="T725">
        <v>0</v>
      </c>
      <c r="U725" s="9">
        <v>6.87</v>
      </c>
      <c r="V725" s="9">
        <v>1.42</v>
      </c>
      <c r="W725" t="s">
        <v>1625</v>
      </c>
      <c r="X725" s="31">
        <v>0.50361111111111112</v>
      </c>
    </row>
    <row r="726" spans="1:24" x14ac:dyDescent="0.25">
      <c r="A726" t="s">
        <v>1032</v>
      </c>
      <c r="B726" t="s">
        <v>139</v>
      </c>
      <c r="C726" t="s">
        <v>185</v>
      </c>
      <c r="D726" s="9">
        <v>73.260000000000005</v>
      </c>
      <c r="E726">
        <v>91</v>
      </c>
      <c r="F726" s="9">
        <v>1.242</v>
      </c>
      <c r="G726">
        <v>32</v>
      </c>
      <c r="H726">
        <v>15</v>
      </c>
      <c r="I726">
        <v>14</v>
      </c>
      <c r="J726">
        <v>0</v>
      </c>
      <c r="K726">
        <v>0</v>
      </c>
      <c r="L726">
        <v>53</v>
      </c>
      <c r="M726">
        <v>53</v>
      </c>
      <c r="N726">
        <v>29</v>
      </c>
      <c r="O726">
        <v>19</v>
      </c>
      <c r="P726">
        <v>3</v>
      </c>
      <c r="Q726">
        <v>6</v>
      </c>
      <c r="R726">
        <v>0</v>
      </c>
      <c r="S726">
        <v>0</v>
      </c>
      <c r="T726">
        <v>0</v>
      </c>
      <c r="U726" s="9">
        <v>6.48</v>
      </c>
      <c r="V726" s="9">
        <v>1.63</v>
      </c>
      <c r="W726" t="s">
        <v>1625</v>
      </c>
      <c r="X726" s="31">
        <v>0.54266666666666674</v>
      </c>
    </row>
    <row r="727" spans="1:24" x14ac:dyDescent="0.25">
      <c r="A727" t="s">
        <v>1377</v>
      </c>
      <c r="B727" t="s">
        <v>144</v>
      </c>
      <c r="C727" t="s">
        <v>60</v>
      </c>
      <c r="D727" s="9">
        <v>32.130000000000003</v>
      </c>
      <c r="E727">
        <v>40</v>
      </c>
      <c r="F727" s="9">
        <v>1.2450000000000001</v>
      </c>
      <c r="G727">
        <v>33</v>
      </c>
      <c r="H727">
        <v>7</v>
      </c>
      <c r="I727">
        <v>7</v>
      </c>
      <c r="J727">
        <v>0</v>
      </c>
      <c r="K727">
        <v>0</v>
      </c>
      <c r="L727">
        <v>22</v>
      </c>
      <c r="M727">
        <v>24</v>
      </c>
      <c r="N727">
        <v>12</v>
      </c>
      <c r="O727">
        <v>5</v>
      </c>
      <c r="P727">
        <v>1</v>
      </c>
      <c r="Q727">
        <v>2</v>
      </c>
      <c r="R727">
        <v>0</v>
      </c>
      <c r="S727">
        <v>0</v>
      </c>
      <c r="T727">
        <v>0</v>
      </c>
      <c r="U727" s="9">
        <v>6.12</v>
      </c>
      <c r="V727" s="9">
        <v>1.61</v>
      </c>
      <c r="W727" t="s">
        <v>1625</v>
      </c>
      <c r="X727" s="31">
        <v>0.51</v>
      </c>
    </row>
    <row r="728" spans="1:24" x14ac:dyDescent="0.25">
      <c r="A728" t="s">
        <v>1872</v>
      </c>
      <c r="B728" t="s">
        <v>122</v>
      </c>
      <c r="C728" t="s">
        <v>185</v>
      </c>
      <c r="D728" s="9">
        <v>4</v>
      </c>
      <c r="E728">
        <v>5</v>
      </c>
      <c r="F728" s="9">
        <v>1.25</v>
      </c>
      <c r="G728">
        <v>26</v>
      </c>
      <c r="H728">
        <v>1</v>
      </c>
      <c r="I728">
        <v>1</v>
      </c>
      <c r="J728">
        <v>0</v>
      </c>
      <c r="K728">
        <v>0</v>
      </c>
      <c r="L728">
        <v>3</v>
      </c>
      <c r="M728">
        <v>3</v>
      </c>
      <c r="N728">
        <v>2</v>
      </c>
      <c r="O728">
        <v>1</v>
      </c>
      <c r="P728">
        <v>0</v>
      </c>
      <c r="Q728">
        <v>0</v>
      </c>
      <c r="R728">
        <v>0</v>
      </c>
      <c r="S728">
        <v>0</v>
      </c>
      <c r="T728">
        <v>0</v>
      </c>
      <c r="U728" s="9">
        <v>6.75</v>
      </c>
      <c r="V728" s="9">
        <v>1.75</v>
      </c>
      <c r="W728" t="s">
        <v>1625</v>
      </c>
      <c r="X728" s="31">
        <v>0.44444444444444442</v>
      </c>
    </row>
    <row r="729" spans="1:24" x14ac:dyDescent="0.25">
      <c r="A729" t="s">
        <v>157</v>
      </c>
      <c r="B729" t="s">
        <v>127</v>
      </c>
      <c r="C729" t="s">
        <v>185</v>
      </c>
      <c r="D729" s="9">
        <v>4</v>
      </c>
      <c r="E729">
        <v>5</v>
      </c>
      <c r="F729" s="9">
        <v>1.25</v>
      </c>
      <c r="G729">
        <v>29</v>
      </c>
      <c r="H729">
        <v>1</v>
      </c>
      <c r="I729">
        <v>1</v>
      </c>
      <c r="J729">
        <v>0</v>
      </c>
      <c r="K729">
        <v>0</v>
      </c>
      <c r="L729">
        <v>3</v>
      </c>
      <c r="M729">
        <v>3</v>
      </c>
      <c r="N729">
        <v>4</v>
      </c>
      <c r="O729">
        <v>1</v>
      </c>
      <c r="P729">
        <v>0</v>
      </c>
      <c r="Q729">
        <v>0</v>
      </c>
      <c r="R729">
        <v>0</v>
      </c>
      <c r="S729">
        <v>0</v>
      </c>
      <c r="T729">
        <v>0</v>
      </c>
      <c r="U729" s="9">
        <v>6.75</v>
      </c>
      <c r="V729" s="9">
        <v>2.25</v>
      </c>
      <c r="W729" t="s">
        <v>1625</v>
      </c>
      <c r="X729" s="31">
        <v>0.44444444444444442</v>
      </c>
    </row>
    <row r="730" spans="1:24" x14ac:dyDescent="0.25">
      <c r="A730" t="s">
        <v>1176</v>
      </c>
      <c r="B730" t="s">
        <v>146</v>
      </c>
      <c r="C730" t="s">
        <v>185</v>
      </c>
      <c r="D730" s="9">
        <v>4</v>
      </c>
      <c r="E730">
        <v>5</v>
      </c>
      <c r="F730" s="9">
        <v>1.25</v>
      </c>
      <c r="G730">
        <v>36</v>
      </c>
      <c r="H730">
        <v>1</v>
      </c>
      <c r="I730">
        <v>0</v>
      </c>
      <c r="J730">
        <v>0</v>
      </c>
      <c r="K730">
        <v>0</v>
      </c>
      <c r="L730">
        <v>3</v>
      </c>
      <c r="M730">
        <v>5</v>
      </c>
      <c r="N730">
        <v>1</v>
      </c>
      <c r="O730">
        <v>1</v>
      </c>
      <c r="P730">
        <v>0</v>
      </c>
      <c r="Q730">
        <v>0</v>
      </c>
      <c r="R730">
        <v>0</v>
      </c>
      <c r="S730">
        <v>0</v>
      </c>
      <c r="T730">
        <v>0</v>
      </c>
      <c r="U730" s="9">
        <v>6.75</v>
      </c>
      <c r="V730" s="9">
        <v>1.5</v>
      </c>
      <c r="W730" t="s">
        <v>32</v>
      </c>
      <c r="X730" s="31">
        <v>0.44444444444444442</v>
      </c>
    </row>
    <row r="731" spans="1:24" x14ac:dyDescent="0.25">
      <c r="A731" t="s">
        <v>1396</v>
      </c>
      <c r="B731" t="s">
        <v>145</v>
      </c>
      <c r="C731" t="s">
        <v>185</v>
      </c>
      <c r="D731" s="9">
        <v>4</v>
      </c>
      <c r="E731">
        <v>5</v>
      </c>
      <c r="F731" s="9">
        <v>1.25</v>
      </c>
      <c r="G731">
        <v>28</v>
      </c>
      <c r="H731">
        <v>2</v>
      </c>
      <c r="I731">
        <v>0</v>
      </c>
      <c r="J731">
        <v>0</v>
      </c>
      <c r="K731">
        <v>0</v>
      </c>
      <c r="L731">
        <v>1</v>
      </c>
      <c r="M731">
        <v>4</v>
      </c>
      <c r="N731">
        <v>1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 s="9">
        <v>2.25</v>
      </c>
      <c r="V731" s="9">
        <v>1.5</v>
      </c>
      <c r="W731" t="s">
        <v>32</v>
      </c>
      <c r="X731" s="31">
        <v>0.22222222222222221</v>
      </c>
    </row>
    <row r="732" spans="1:24" x14ac:dyDescent="0.25">
      <c r="A732" t="s">
        <v>776</v>
      </c>
      <c r="B732" t="s">
        <v>131</v>
      </c>
      <c r="C732" t="s">
        <v>60</v>
      </c>
      <c r="D732" s="9">
        <v>35.130000000000003</v>
      </c>
      <c r="E732">
        <v>44</v>
      </c>
      <c r="F732" s="9">
        <v>1.252</v>
      </c>
      <c r="G732">
        <v>26</v>
      </c>
      <c r="H732">
        <v>18</v>
      </c>
      <c r="I732">
        <v>1</v>
      </c>
      <c r="J732">
        <v>0</v>
      </c>
      <c r="K732">
        <v>0</v>
      </c>
      <c r="L732">
        <v>32</v>
      </c>
      <c r="M732">
        <v>37</v>
      </c>
      <c r="N732">
        <v>22</v>
      </c>
      <c r="O732">
        <v>5</v>
      </c>
      <c r="P732">
        <v>1</v>
      </c>
      <c r="Q732">
        <v>2</v>
      </c>
      <c r="R732">
        <v>0</v>
      </c>
      <c r="S732">
        <v>0</v>
      </c>
      <c r="T732">
        <v>0</v>
      </c>
      <c r="U732" s="9">
        <v>8.15</v>
      </c>
      <c r="V732" s="9">
        <v>1.87</v>
      </c>
      <c r="W732" t="s">
        <v>32</v>
      </c>
      <c r="X732" s="31">
        <v>0.21685185185185188</v>
      </c>
    </row>
    <row r="733" spans="1:24" x14ac:dyDescent="0.25">
      <c r="A733" t="s">
        <v>1104</v>
      </c>
      <c r="B733" t="s">
        <v>138</v>
      </c>
      <c r="C733" t="s">
        <v>185</v>
      </c>
      <c r="D733" s="9">
        <v>26.26</v>
      </c>
      <c r="E733">
        <v>33</v>
      </c>
      <c r="F733" s="9">
        <v>1.2569999999999999</v>
      </c>
      <c r="G733">
        <v>34</v>
      </c>
      <c r="H733">
        <v>5</v>
      </c>
      <c r="I733">
        <v>4</v>
      </c>
      <c r="J733">
        <v>0</v>
      </c>
      <c r="K733">
        <v>0</v>
      </c>
      <c r="L733">
        <v>15</v>
      </c>
      <c r="M733">
        <v>12</v>
      </c>
      <c r="N733">
        <v>8</v>
      </c>
      <c r="O733">
        <v>4</v>
      </c>
      <c r="P733">
        <v>0</v>
      </c>
      <c r="Q733">
        <v>2</v>
      </c>
      <c r="R733">
        <v>0</v>
      </c>
      <c r="S733">
        <v>0</v>
      </c>
      <c r="T733">
        <v>0</v>
      </c>
      <c r="U733" s="9">
        <v>5.0599999999999996</v>
      </c>
      <c r="V733" s="9">
        <v>1.54</v>
      </c>
      <c r="W733" t="s">
        <v>1625</v>
      </c>
      <c r="X733" s="31">
        <v>0.58355555555555561</v>
      </c>
    </row>
    <row r="734" spans="1:24" x14ac:dyDescent="0.25">
      <c r="A734" t="s">
        <v>1462</v>
      </c>
      <c r="B734" t="s">
        <v>146</v>
      </c>
      <c r="C734" t="s">
        <v>185</v>
      </c>
      <c r="D734" s="9">
        <v>26.26</v>
      </c>
      <c r="E734">
        <v>33</v>
      </c>
      <c r="F734" s="9">
        <v>1.2569999999999999</v>
      </c>
      <c r="G734">
        <v>27</v>
      </c>
      <c r="H734">
        <v>23</v>
      </c>
      <c r="I734">
        <v>0</v>
      </c>
      <c r="J734">
        <v>0</v>
      </c>
      <c r="K734">
        <v>0</v>
      </c>
      <c r="L734">
        <v>24</v>
      </c>
      <c r="M734">
        <v>29</v>
      </c>
      <c r="N734">
        <v>10</v>
      </c>
      <c r="O734">
        <v>11</v>
      </c>
      <c r="P734">
        <v>0</v>
      </c>
      <c r="Q734">
        <v>1</v>
      </c>
      <c r="R734">
        <v>1</v>
      </c>
      <c r="S734">
        <v>1</v>
      </c>
      <c r="T734">
        <v>1</v>
      </c>
      <c r="U734" s="9">
        <v>8.1</v>
      </c>
      <c r="V734" s="9">
        <v>1.61</v>
      </c>
      <c r="W734" t="s">
        <v>32</v>
      </c>
      <c r="X734" s="31">
        <v>0.12685990338164252</v>
      </c>
    </row>
    <row r="735" spans="1:24" x14ac:dyDescent="0.25">
      <c r="A735" t="s">
        <v>804</v>
      </c>
      <c r="B735" t="s">
        <v>132</v>
      </c>
      <c r="C735" t="s">
        <v>60</v>
      </c>
      <c r="D735" s="9">
        <v>11.13</v>
      </c>
      <c r="E735">
        <v>14</v>
      </c>
      <c r="F735" s="9">
        <v>1.258</v>
      </c>
      <c r="G735">
        <v>35</v>
      </c>
      <c r="H735">
        <v>7</v>
      </c>
      <c r="I735">
        <v>0</v>
      </c>
      <c r="J735">
        <v>0</v>
      </c>
      <c r="K735">
        <v>0</v>
      </c>
      <c r="L735">
        <v>8</v>
      </c>
      <c r="M735">
        <v>4</v>
      </c>
      <c r="N735">
        <v>7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 s="9">
        <v>6.35</v>
      </c>
      <c r="V735" s="9">
        <v>1.85</v>
      </c>
      <c r="W735" t="s">
        <v>32</v>
      </c>
      <c r="X735" s="31">
        <v>0.17666666666666669</v>
      </c>
    </row>
    <row r="736" spans="1:24" x14ac:dyDescent="0.25">
      <c r="A736" t="s">
        <v>1337</v>
      </c>
      <c r="B736" t="s">
        <v>131</v>
      </c>
      <c r="C736" t="s">
        <v>185</v>
      </c>
      <c r="D736" s="9">
        <v>11.13</v>
      </c>
      <c r="E736">
        <v>14</v>
      </c>
      <c r="F736" s="9">
        <v>1.258</v>
      </c>
      <c r="G736">
        <v>38</v>
      </c>
      <c r="H736">
        <v>2</v>
      </c>
      <c r="I736">
        <v>2</v>
      </c>
      <c r="J736">
        <v>0</v>
      </c>
      <c r="K736">
        <v>0</v>
      </c>
      <c r="L736">
        <v>9</v>
      </c>
      <c r="M736">
        <v>6</v>
      </c>
      <c r="N736">
        <v>3</v>
      </c>
      <c r="O736">
        <v>4</v>
      </c>
      <c r="P736">
        <v>0</v>
      </c>
      <c r="Q736">
        <v>2</v>
      </c>
      <c r="R736">
        <v>0</v>
      </c>
      <c r="S736">
        <v>0</v>
      </c>
      <c r="T736">
        <v>0</v>
      </c>
      <c r="U736" s="9">
        <v>7.15</v>
      </c>
      <c r="V736" s="9">
        <v>1.5</v>
      </c>
      <c r="W736" t="s">
        <v>1625</v>
      </c>
      <c r="X736" s="31">
        <v>0.6183333333333334</v>
      </c>
    </row>
    <row r="737" spans="1:24" x14ac:dyDescent="0.25">
      <c r="A737" t="s">
        <v>961</v>
      </c>
      <c r="B737" t="s">
        <v>135</v>
      </c>
      <c r="C737" t="s">
        <v>185</v>
      </c>
      <c r="D737" s="9">
        <v>7.13</v>
      </c>
      <c r="E737">
        <v>9</v>
      </c>
      <c r="F737" s="9">
        <v>1.262</v>
      </c>
      <c r="G737">
        <v>34</v>
      </c>
      <c r="H737">
        <v>5</v>
      </c>
      <c r="I737">
        <v>0</v>
      </c>
      <c r="J737">
        <v>0</v>
      </c>
      <c r="K737">
        <v>0</v>
      </c>
      <c r="L737">
        <v>5</v>
      </c>
      <c r="M737">
        <v>11</v>
      </c>
      <c r="N737">
        <v>4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 s="9">
        <v>6.14</v>
      </c>
      <c r="V737" s="9">
        <v>1.77</v>
      </c>
      <c r="W737" t="s">
        <v>32</v>
      </c>
      <c r="X737" s="31">
        <v>0.15844444444444444</v>
      </c>
    </row>
    <row r="738" spans="1:24" x14ac:dyDescent="0.25">
      <c r="A738" t="s">
        <v>365</v>
      </c>
      <c r="B738" t="s">
        <v>140</v>
      </c>
      <c r="C738" t="s">
        <v>60</v>
      </c>
      <c r="D738" s="9">
        <v>83</v>
      </c>
      <c r="E738">
        <v>105</v>
      </c>
      <c r="F738" s="9">
        <v>1.2649999999999999</v>
      </c>
      <c r="G738">
        <v>33</v>
      </c>
      <c r="H738">
        <v>16</v>
      </c>
      <c r="I738">
        <v>16</v>
      </c>
      <c r="J738">
        <v>0</v>
      </c>
      <c r="K738">
        <v>0</v>
      </c>
      <c r="L738">
        <v>48</v>
      </c>
      <c r="M738">
        <v>63</v>
      </c>
      <c r="N738">
        <v>32</v>
      </c>
      <c r="O738">
        <v>13</v>
      </c>
      <c r="P738">
        <v>2</v>
      </c>
      <c r="Q738">
        <v>5</v>
      </c>
      <c r="R738">
        <v>0</v>
      </c>
      <c r="S738">
        <v>0</v>
      </c>
      <c r="T738">
        <v>0</v>
      </c>
      <c r="U738" s="9">
        <v>5.2</v>
      </c>
      <c r="V738" s="9">
        <v>1.65</v>
      </c>
      <c r="W738" t="s">
        <v>1625</v>
      </c>
      <c r="X738" s="31">
        <v>0.57638888888888884</v>
      </c>
    </row>
    <row r="739" spans="1:24" x14ac:dyDescent="0.25">
      <c r="A739" t="s">
        <v>529</v>
      </c>
      <c r="B739" t="s">
        <v>134</v>
      </c>
      <c r="C739" t="s">
        <v>185</v>
      </c>
      <c r="D739" s="9">
        <v>10.26</v>
      </c>
      <c r="E739">
        <v>13</v>
      </c>
      <c r="F739" s="9">
        <v>1.2669999999999999</v>
      </c>
      <c r="G739">
        <v>27</v>
      </c>
      <c r="H739">
        <v>11</v>
      </c>
      <c r="I739">
        <v>0</v>
      </c>
      <c r="J739">
        <v>0</v>
      </c>
      <c r="K739">
        <v>0</v>
      </c>
      <c r="L739">
        <v>8</v>
      </c>
      <c r="M739">
        <v>16</v>
      </c>
      <c r="N739">
        <v>2</v>
      </c>
      <c r="O739">
        <v>4</v>
      </c>
      <c r="P739">
        <v>0</v>
      </c>
      <c r="Q739">
        <v>1</v>
      </c>
      <c r="R739">
        <v>0</v>
      </c>
      <c r="S739">
        <v>0</v>
      </c>
      <c r="T739">
        <v>5</v>
      </c>
      <c r="U739" s="9">
        <v>6.75</v>
      </c>
      <c r="V739" s="9">
        <v>1.41</v>
      </c>
      <c r="W739" t="s">
        <v>32</v>
      </c>
      <c r="X739" s="31">
        <v>0.10363636363636362</v>
      </c>
    </row>
    <row r="740" spans="1:24" x14ac:dyDescent="0.25">
      <c r="A740" t="s">
        <v>1152</v>
      </c>
      <c r="B740" t="s">
        <v>122</v>
      </c>
      <c r="C740" t="s">
        <v>60</v>
      </c>
      <c r="D740" s="9">
        <v>10.26</v>
      </c>
      <c r="E740">
        <v>13</v>
      </c>
      <c r="F740" s="9">
        <v>1.2669999999999999</v>
      </c>
      <c r="G740">
        <v>29</v>
      </c>
      <c r="H740">
        <v>13</v>
      </c>
      <c r="I740">
        <v>0</v>
      </c>
      <c r="J740">
        <v>0</v>
      </c>
      <c r="K740">
        <v>0</v>
      </c>
      <c r="L740">
        <v>8</v>
      </c>
      <c r="M740">
        <v>12</v>
      </c>
      <c r="N740">
        <v>5</v>
      </c>
      <c r="O740">
        <v>1</v>
      </c>
      <c r="P740">
        <v>0</v>
      </c>
      <c r="Q740">
        <v>1</v>
      </c>
      <c r="R740">
        <v>0</v>
      </c>
      <c r="S740">
        <v>1</v>
      </c>
      <c r="T740">
        <v>2</v>
      </c>
      <c r="U740" s="9">
        <v>6.75</v>
      </c>
      <c r="V740" s="9">
        <v>1.69</v>
      </c>
      <c r="W740" t="s">
        <v>32</v>
      </c>
      <c r="X740" s="31">
        <v>8.7692307692307681E-2</v>
      </c>
    </row>
    <row r="741" spans="1:24" x14ac:dyDescent="0.25">
      <c r="A741" t="s">
        <v>1221</v>
      </c>
      <c r="B741" t="s">
        <v>141</v>
      </c>
      <c r="C741" t="s">
        <v>185</v>
      </c>
      <c r="D741" s="9">
        <v>46.26</v>
      </c>
      <c r="E741">
        <v>59</v>
      </c>
      <c r="F741" s="9">
        <v>1.2749999999999999</v>
      </c>
      <c r="G741">
        <v>27</v>
      </c>
      <c r="H741">
        <v>42</v>
      </c>
      <c r="I741">
        <v>0</v>
      </c>
      <c r="J741">
        <v>0</v>
      </c>
      <c r="K741">
        <v>0</v>
      </c>
      <c r="L741">
        <v>27</v>
      </c>
      <c r="M741">
        <v>39</v>
      </c>
      <c r="N741">
        <v>12</v>
      </c>
      <c r="O741">
        <v>4</v>
      </c>
      <c r="P741">
        <v>3</v>
      </c>
      <c r="Q741">
        <v>0</v>
      </c>
      <c r="R741">
        <v>0</v>
      </c>
      <c r="S741">
        <v>1</v>
      </c>
      <c r="T741">
        <v>2</v>
      </c>
      <c r="U741" s="9">
        <v>5.21</v>
      </c>
      <c r="V741" s="9">
        <v>1.52</v>
      </c>
      <c r="W741" t="s">
        <v>32</v>
      </c>
      <c r="X741" s="31">
        <v>0.12238095238095237</v>
      </c>
    </row>
    <row r="742" spans="1:24" x14ac:dyDescent="0.25">
      <c r="A742" t="s">
        <v>730</v>
      </c>
      <c r="B742" t="s">
        <v>123</v>
      </c>
      <c r="C742" t="s">
        <v>185</v>
      </c>
      <c r="D742" s="9">
        <v>24.26</v>
      </c>
      <c r="E742">
        <v>31</v>
      </c>
      <c r="F742" s="9">
        <v>1.278</v>
      </c>
      <c r="G742">
        <v>29</v>
      </c>
      <c r="H742">
        <v>11</v>
      </c>
      <c r="I742">
        <v>0</v>
      </c>
      <c r="J742">
        <v>0</v>
      </c>
      <c r="K742">
        <v>0</v>
      </c>
      <c r="L742">
        <v>16</v>
      </c>
      <c r="M742">
        <v>19</v>
      </c>
      <c r="N742">
        <v>9</v>
      </c>
      <c r="O742">
        <v>4</v>
      </c>
      <c r="P742">
        <v>0</v>
      </c>
      <c r="Q742">
        <v>2</v>
      </c>
      <c r="R742">
        <v>1</v>
      </c>
      <c r="S742">
        <v>0</v>
      </c>
      <c r="T742">
        <v>0</v>
      </c>
      <c r="U742" s="9">
        <v>5.84</v>
      </c>
      <c r="V742" s="9">
        <v>1.62</v>
      </c>
      <c r="W742" t="s">
        <v>32</v>
      </c>
      <c r="X742" s="31">
        <v>0.24505050505050507</v>
      </c>
    </row>
    <row r="743" spans="1:24" x14ac:dyDescent="0.25">
      <c r="A743" t="s">
        <v>826</v>
      </c>
      <c r="B743" t="s">
        <v>132</v>
      </c>
      <c r="C743" t="s">
        <v>185</v>
      </c>
      <c r="D743" s="9">
        <v>6.26</v>
      </c>
      <c r="E743">
        <v>8</v>
      </c>
      <c r="F743" s="9">
        <v>1.278</v>
      </c>
      <c r="G743">
        <v>26</v>
      </c>
      <c r="H743">
        <v>3</v>
      </c>
      <c r="I743">
        <v>1</v>
      </c>
      <c r="J743">
        <v>0</v>
      </c>
      <c r="K743">
        <v>0</v>
      </c>
      <c r="L743">
        <v>1</v>
      </c>
      <c r="M743">
        <v>3</v>
      </c>
      <c r="N743">
        <v>1</v>
      </c>
      <c r="O743">
        <v>0</v>
      </c>
      <c r="P743">
        <v>0</v>
      </c>
      <c r="Q743">
        <v>1</v>
      </c>
      <c r="R743">
        <v>0</v>
      </c>
      <c r="S743">
        <v>0</v>
      </c>
      <c r="T743">
        <v>0</v>
      </c>
      <c r="U743" s="9">
        <v>1.35</v>
      </c>
      <c r="V743" s="9">
        <v>1.35</v>
      </c>
      <c r="W743" t="s">
        <v>1625</v>
      </c>
      <c r="X743" s="31">
        <v>0.23185185185185184</v>
      </c>
    </row>
    <row r="744" spans="1:24" x14ac:dyDescent="0.25">
      <c r="A744" t="s">
        <v>960</v>
      </c>
      <c r="B744" t="s">
        <v>120</v>
      </c>
      <c r="C744" t="s">
        <v>185</v>
      </c>
      <c r="D744" s="9">
        <v>6.26</v>
      </c>
      <c r="E744">
        <v>8</v>
      </c>
      <c r="F744" s="9">
        <v>1.278</v>
      </c>
      <c r="G744">
        <v>33</v>
      </c>
      <c r="H744">
        <v>4</v>
      </c>
      <c r="I744">
        <v>0</v>
      </c>
      <c r="J744">
        <v>0</v>
      </c>
      <c r="K744">
        <v>0</v>
      </c>
      <c r="L744">
        <v>6</v>
      </c>
      <c r="M744">
        <v>4</v>
      </c>
      <c r="N744">
        <v>2</v>
      </c>
      <c r="O744">
        <v>1</v>
      </c>
      <c r="P744">
        <v>0</v>
      </c>
      <c r="Q744">
        <v>0</v>
      </c>
      <c r="R744">
        <v>0</v>
      </c>
      <c r="S744">
        <v>0</v>
      </c>
      <c r="T744">
        <v>0</v>
      </c>
      <c r="U744" s="9">
        <v>8.1</v>
      </c>
      <c r="V744" s="9">
        <v>1.5</v>
      </c>
      <c r="W744" t="s">
        <v>32</v>
      </c>
      <c r="X744" s="31">
        <v>0.17388888888888887</v>
      </c>
    </row>
    <row r="745" spans="1:24" x14ac:dyDescent="0.25">
      <c r="A745" t="s">
        <v>1272</v>
      </c>
      <c r="B745" t="s">
        <v>143</v>
      </c>
      <c r="C745" t="s">
        <v>185</v>
      </c>
      <c r="D745" s="9">
        <v>3.13</v>
      </c>
      <c r="E745">
        <v>4</v>
      </c>
      <c r="F745" s="9">
        <v>1.278</v>
      </c>
      <c r="G745">
        <v>26</v>
      </c>
      <c r="H745">
        <v>4</v>
      </c>
      <c r="I745">
        <v>0</v>
      </c>
      <c r="J745">
        <v>0</v>
      </c>
      <c r="K745">
        <v>0</v>
      </c>
      <c r="L745">
        <v>1</v>
      </c>
      <c r="M745">
        <v>2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 s="9">
        <v>2.7</v>
      </c>
      <c r="V745" s="9">
        <v>1.2</v>
      </c>
      <c r="W745" t="s">
        <v>32</v>
      </c>
      <c r="X745" s="31">
        <v>8.6944444444444435E-2</v>
      </c>
    </row>
    <row r="746" spans="1:24" x14ac:dyDescent="0.25">
      <c r="A746" t="s">
        <v>1860</v>
      </c>
      <c r="B746" t="s">
        <v>125</v>
      </c>
      <c r="D746" s="9">
        <v>3.13</v>
      </c>
      <c r="E746">
        <v>4</v>
      </c>
      <c r="F746" s="9">
        <v>1.278</v>
      </c>
      <c r="G746">
        <v>26</v>
      </c>
      <c r="H746">
        <v>1</v>
      </c>
      <c r="I746">
        <v>1</v>
      </c>
      <c r="J746">
        <v>0</v>
      </c>
      <c r="K746">
        <v>0</v>
      </c>
      <c r="L746">
        <v>2</v>
      </c>
      <c r="M746">
        <v>5</v>
      </c>
      <c r="N746">
        <v>0</v>
      </c>
      <c r="O746">
        <v>1</v>
      </c>
      <c r="P746">
        <v>0</v>
      </c>
      <c r="Q746">
        <v>0</v>
      </c>
      <c r="R746">
        <v>0</v>
      </c>
      <c r="S746">
        <v>0</v>
      </c>
      <c r="T746">
        <v>0</v>
      </c>
      <c r="U746" s="9">
        <v>5.4</v>
      </c>
      <c r="V746" s="9">
        <v>1.2</v>
      </c>
      <c r="W746" t="s">
        <v>1625</v>
      </c>
      <c r="X746" s="31">
        <v>0.34777777777777774</v>
      </c>
    </row>
    <row r="747" spans="1:24" x14ac:dyDescent="0.25">
      <c r="A747" t="s">
        <v>170</v>
      </c>
      <c r="B747" t="s">
        <v>141</v>
      </c>
      <c r="C747" t="s">
        <v>185</v>
      </c>
      <c r="D747" s="9">
        <v>92</v>
      </c>
      <c r="E747">
        <v>118</v>
      </c>
      <c r="F747" s="9">
        <v>1.2829999999999999</v>
      </c>
      <c r="G747">
        <v>25</v>
      </c>
      <c r="H747">
        <v>19</v>
      </c>
      <c r="I747">
        <v>19</v>
      </c>
      <c r="J747">
        <v>0</v>
      </c>
      <c r="K747">
        <v>0</v>
      </c>
      <c r="L747">
        <v>53</v>
      </c>
      <c r="M747">
        <v>58</v>
      </c>
      <c r="N747">
        <v>28</v>
      </c>
      <c r="O747">
        <v>13</v>
      </c>
      <c r="P747">
        <v>4</v>
      </c>
      <c r="Q747">
        <v>7</v>
      </c>
      <c r="R747">
        <v>0</v>
      </c>
      <c r="S747">
        <v>0</v>
      </c>
      <c r="T747">
        <v>0</v>
      </c>
      <c r="U747" s="9">
        <v>5.18</v>
      </c>
      <c r="V747" s="9">
        <v>1.59</v>
      </c>
      <c r="W747" t="s">
        <v>1625</v>
      </c>
      <c r="X747" s="31">
        <v>0.53801169590643272</v>
      </c>
    </row>
    <row r="748" spans="1:24" x14ac:dyDescent="0.25">
      <c r="A748" t="s">
        <v>183</v>
      </c>
      <c r="B748" t="s">
        <v>120</v>
      </c>
      <c r="C748" t="s">
        <v>60</v>
      </c>
      <c r="D748" s="9">
        <v>102</v>
      </c>
      <c r="E748">
        <v>131</v>
      </c>
      <c r="F748" s="9">
        <v>1.284</v>
      </c>
      <c r="G748">
        <v>31</v>
      </c>
      <c r="H748">
        <v>21</v>
      </c>
      <c r="I748">
        <v>19</v>
      </c>
      <c r="J748">
        <v>0</v>
      </c>
      <c r="K748">
        <v>0</v>
      </c>
      <c r="L748">
        <v>71</v>
      </c>
      <c r="M748">
        <v>70</v>
      </c>
      <c r="N748">
        <v>38</v>
      </c>
      <c r="O748">
        <v>12</v>
      </c>
      <c r="P748">
        <v>8</v>
      </c>
      <c r="Q748">
        <v>6</v>
      </c>
      <c r="R748">
        <v>0</v>
      </c>
      <c r="S748">
        <v>0</v>
      </c>
      <c r="T748">
        <v>0</v>
      </c>
      <c r="U748" s="9">
        <v>6.26</v>
      </c>
      <c r="V748" s="9">
        <v>1.66</v>
      </c>
      <c r="W748" t="s">
        <v>1625</v>
      </c>
      <c r="X748" s="31">
        <v>0.53968253968253976</v>
      </c>
    </row>
    <row r="749" spans="1:24" x14ac:dyDescent="0.25">
      <c r="A749" t="s">
        <v>661</v>
      </c>
      <c r="B749" t="s">
        <v>129</v>
      </c>
      <c r="C749" t="s">
        <v>185</v>
      </c>
      <c r="D749" s="9">
        <v>17.13</v>
      </c>
      <c r="E749">
        <v>22</v>
      </c>
      <c r="F749" s="9">
        <v>1.284</v>
      </c>
      <c r="G749">
        <v>28</v>
      </c>
      <c r="H749">
        <v>10</v>
      </c>
      <c r="I749">
        <v>0</v>
      </c>
      <c r="J749">
        <v>0</v>
      </c>
      <c r="K749">
        <v>0</v>
      </c>
      <c r="L749">
        <v>11</v>
      </c>
      <c r="M749">
        <v>9</v>
      </c>
      <c r="N749">
        <v>7</v>
      </c>
      <c r="O749">
        <v>3</v>
      </c>
      <c r="P749">
        <v>0</v>
      </c>
      <c r="Q749">
        <v>0</v>
      </c>
      <c r="R749">
        <v>0</v>
      </c>
      <c r="S749">
        <v>0</v>
      </c>
      <c r="T749">
        <v>0</v>
      </c>
      <c r="U749" s="9">
        <v>5.71</v>
      </c>
      <c r="V749" s="9">
        <v>1.67</v>
      </c>
      <c r="W749" t="s">
        <v>32</v>
      </c>
      <c r="X749" s="31">
        <v>0.19033333333333333</v>
      </c>
    </row>
    <row r="750" spans="1:24" x14ac:dyDescent="0.25">
      <c r="A750" t="s">
        <v>238</v>
      </c>
      <c r="B750" t="s">
        <v>120</v>
      </c>
      <c r="C750" t="s">
        <v>60</v>
      </c>
      <c r="D750" s="9">
        <v>38.130000000000003</v>
      </c>
      <c r="E750">
        <v>49</v>
      </c>
      <c r="F750" s="9">
        <v>1.2849999999999999</v>
      </c>
      <c r="G750">
        <v>27</v>
      </c>
      <c r="H750">
        <v>9</v>
      </c>
      <c r="I750">
        <v>7</v>
      </c>
      <c r="J750">
        <v>0</v>
      </c>
      <c r="K750">
        <v>0</v>
      </c>
      <c r="L750">
        <v>30</v>
      </c>
      <c r="M750">
        <v>30</v>
      </c>
      <c r="N750">
        <v>18</v>
      </c>
      <c r="O750">
        <v>9</v>
      </c>
      <c r="P750">
        <v>2</v>
      </c>
      <c r="Q750">
        <v>3</v>
      </c>
      <c r="R750">
        <v>0</v>
      </c>
      <c r="S750">
        <v>0</v>
      </c>
      <c r="T750">
        <v>0</v>
      </c>
      <c r="U750" s="9">
        <v>7.04</v>
      </c>
      <c r="V750" s="9">
        <v>1.75</v>
      </c>
      <c r="W750" t="s">
        <v>1625</v>
      </c>
      <c r="X750" s="31">
        <v>0.47074074074074079</v>
      </c>
    </row>
    <row r="751" spans="1:24" x14ac:dyDescent="0.25">
      <c r="A751" t="s">
        <v>1132</v>
      </c>
      <c r="B751" t="s">
        <v>136</v>
      </c>
      <c r="C751" t="s">
        <v>185</v>
      </c>
      <c r="D751" s="9">
        <v>24.13</v>
      </c>
      <c r="E751">
        <v>31</v>
      </c>
      <c r="F751" s="9">
        <v>1.2849999999999999</v>
      </c>
      <c r="G751">
        <v>30</v>
      </c>
      <c r="H751">
        <v>5</v>
      </c>
      <c r="I751">
        <v>5</v>
      </c>
      <c r="J751">
        <v>0</v>
      </c>
      <c r="K751">
        <v>0</v>
      </c>
      <c r="L751">
        <v>14</v>
      </c>
      <c r="M751">
        <v>21</v>
      </c>
      <c r="N751">
        <v>7</v>
      </c>
      <c r="O751">
        <v>4</v>
      </c>
      <c r="P751">
        <v>1</v>
      </c>
      <c r="Q751">
        <v>2</v>
      </c>
      <c r="R751">
        <v>0</v>
      </c>
      <c r="S751">
        <v>0</v>
      </c>
      <c r="T751">
        <v>0</v>
      </c>
      <c r="U751" s="9">
        <v>5.18</v>
      </c>
      <c r="V751" s="9">
        <v>1.56</v>
      </c>
      <c r="W751" t="s">
        <v>1625</v>
      </c>
      <c r="X751" s="31">
        <v>0.53622222222222216</v>
      </c>
    </row>
    <row r="752" spans="1:24" x14ac:dyDescent="0.25">
      <c r="A752" t="s">
        <v>267</v>
      </c>
      <c r="B752" t="s">
        <v>121</v>
      </c>
      <c r="C752" t="s">
        <v>185</v>
      </c>
      <c r="D752" s="9">
        <v>7</v>
      </c>
      <c r="E752">
        <v>9</v>
      </c>
      <c r="F752" s="9">
        <v>1.286</v>
      </c>
      <c r="G752">
        <v>22</v>
      </c>
      <c r="H752">
        <v>2</v>
      </c>
      <c r="I752">
        <v>2</v>
      </c>
      <c r="J752">
        <v>0</v>
      </c>
      <c r="K752">
        <v>0</v>
      </c>
      <c r="L752">
        <v>13</v>
      </c>
      <c r="M752">
        <v>3</v>
      </c>
      <c r="N752">
        <v>8</v>
      </c>
      <c r="O752">
        <v>3</v>
      </c>
      <c r="P752">
        <v>0</v>
      </c>
      <c r="Q752">
        <v>1</v>
      </c>
      <c r="R752">
        <v>0</v>
      </c>
      <c r="S752">
        <v>0</v>
      </c>
      <c r="T752">
        <v>0</v>
      </c>
      <c r="U752" s="9">
        <v>16.71</v>
      </c>
      <c r="V752" s="9">
        <v>2.4300000000000002</v>
      </c>
      <c r="W752" t="s">
        <v>1625</v>
      </c>
      <c r="X752" s="31">
        <v>0.3888888888888889</v>
      </c>
    </row>
    <row r="753" spans="1:24" x14ac:dyDescent="0.25">
      <c r="A753" t="s">
        <v>1285</v>
      </c>
      <c r="B753" t="s">
        <v>140</v>
      </c>
      <c r="C753" t="s">
        <v>60</v>
      </c>
      <c r="D753" s="9">
        <v>33.26</v>
      </c>
      <c r="E753">
        <v>43</v>
      </c>
      <c r="F753" s="9">
        <v>1.2929999999999999</v>
      </c>
      <c r="G753">
        <v>32</v>
      </c>
      <c r="H753">
        <v>7</v>
      </c>
      <c r="I753">
        <v>7</v>
      </c>
      <c r="J753">
        <v>0</v>
      </c>
      <c r="K753">
        <v>0</v>
      </c>
      <c r="L753">
        <v>17</v>
      </c>
      <c r="M753">
        <v>23</v>
      </c>
      <c r="N753">
        <v>11</v>
      </c>
      <c r="O753">
        <v>5</v>
      </c>
      <c r="P753">
        <v>1</v>
      </c>
      <c r="Q753">
        <v>1</v>
      </c>
      <c r="R753">
        <v>0</v>
      </c>
      <c r="S753">
        <v>0</v>
      </c>
      <c r="T753">
        <v>0</v>
      </c>
      <c r="U753" s="9">
        <v>4.54</v>
      </c>
      <c r="V753" s="9">
        <v>1.6</v>
      </c>
      <c r="W753" t="s">
        <v>1625</v>
      </c>
      <c r="X753" s="31">
        <v>0.52793650793650793</v>
      </c>
    </row>
    <row r="754" spans="1:24" x14ac:dyDescent="0.25">
      <c r="A754" t="s">
        <v>752</v>
      </c>
      <c r="B754" t="s">
        <v>131</v>
      </c>
      <c r="C754" t="s">
        <v>185</v>
      </c>
      <c r="D754" s="9">
        <v>30.13</v>
      </c>
      <c r="E754">
        <v>39</v>
      </c>
      <c r="F754" s="9">
        <v>1.294</v>
      </c>
      <c r="G754">
        <v>27</v>
      </c>
      <c r="H754">
        <v>6</v>
      </c>
      <c r="I754">
        <v>6</v>
      </c>
      <c r="J754">
        <v>0</v>
      </c>
      <c r="K754">
        <v>0</v>
      </c>
      <c r="L754">
        <v>21</v>
      </c>
      <c r="M754">
        <v>28</v>
      </c>
      <c r="N754">
        <v>6</v>
      </c>
      <c r="O754">
        <v>5</v>
      </c>
      <c r="P754">
        <v>1</v>
      </c>
      <c r="Q754">
        <v>4</v>
      </c>
      <c r="R754">
        <v>0</v>
      </c>
      <c r="S754">
        <v>0</v>
      </c>
      <c r="T754">
        <v>0</v>
      </c>
      <c r="U754" s="9">
        <v>6.23</v>
      </c>
      <c r="V754" s="9">
        <v>1.48</v>
      </c>
      <c r="W754" t="s">
        <v>1625</v>
      </c>
      <c r="X754" s="31">
        <v>0.55796296296296288</v>
      </c>
    </row>
    <row r="755" spans="1:24" x14ac:dyDescent="0.25">
      <c r="A755" t="s">
        <v>256</v>
      </c>
      <c r="B755" t="s">
        <v>121</v>
      </c>
      <c r="C755" t="s">
        <v>185</v>
      </c>
      <c r="D755" s="9">
        <v>49.26</v>
      </c>
      <c r="E755">
        <v>64</v>
      </c>
      <c r="F755" s="9">
        <v>1.2989999999999999</v>
      </c>
      <c r="G755">
        <v>25</v>
      </c>
      <c r="H755">
        <v>10</v>
      </c>
      <c r="I755">
        <v>10</v>
      </c>
      <c r="J755">
        <v>0</v>
      </c>
      <c r="K755">
        <v>0</v>
      </c>
      <c r="L755">
        <v>36</v>
      </c>
      <c r="M755">
        <v>46</v>
      </c>
      <c r="N755">
        <v>17</v>
      </c>
      <c r="O755">
        <v>8</v>
      </c>
      <c r="P755">
        <v>2</v>
      </c>
      <c r="Q755">
        <v>5</v>
      </c>
      <c r="R755">
        <v>0</v>
      </c>
      <c r="S755">
        <v>0</v>
      </c>
      <c r="T755">
        <v>0</v>
      </c>
      <c r="U755" s="9">
        <v>6.52</v>
      </c>
      <c r="V755" s="9">
        <v>1.63</v>
      </c>
      <c r="W755" t="s">
        <v>1625</v>
      </c>
      <c r="X755" s="31">
        <v>0.54733333333333323</v>
      </c>
    </row>
    <row r="756" spans="1:24" x14ac:dyDescent="0.25">
      <c r="A756" t="s">
        <v>1314</v>
      </c>
      <c r="B756" t="s">
        <v>121</v>
      </c>
      <c r="C756" t="s">
        <v>185</v>
      </c>
      <c r="D756" s="9">
        <v>10</v>
      </c>
      <c r="E756">
        <v>13</v>
      </c>
      <c r="F756" s="9">
        <v>1.3</v>
      </c>
      <c r="G756">
        <v>33</v>
      </c>
      <c r="H756">
        <v>9</v>
      </c>
      <c r="I756">
        <v>0</v>
      </c>
      <c r="J756">
        <v>0</v>
      </c>
      <c r="K756">
        <v>0</v>
      </c>
      <c r="L756">
        <v>8</v>
      </c>
      <c r="M756">
        <v>15</v>
      </c>
      <c r="N756">
        <v>5</v>
      </c>
      <c r="O756">
        <v>2</v>
      </c>
      <c r="P756">
        <v>0</v>
      </c>
      <c r="Q756">
        <v>1</v>
      </c>
      <c r="R756">
        <v>0</v>
      </c>
      <c r="S756">
        <v>0</v>
      </c>
      <c r="T756">
        <v>1</v>
      </c>
      <c r="U756" s="9">
        <v>7.2</v>
      </c>
      <c r="V756" s="9">
        <v>1.8</v>
      </c>
      <c r="W756" t="s">
        <v>32</v>
      </c>
      <c r="X756" s="31">
        <v>0.1234567901234568</v>
      </c>
    </row>
    <row r="757" spans="1:24" x14ac:dyDescent="0.25">
      <c r="A757" t="s">
        <v>1448</v>
      </c>
      <c r="B757" t="s">
        <v>145</v>
      </c>
      <c r="C757" t="s">
        <v>185</v>
      </c>
      <c r="D757" s="9">
        <v>10</v>
      </c>
      <c r="E757">
        <v>13</v>
      </c>
      <c r="F757" s="9">
        <v>1.3</v>
      </c>
      <c r="G757">
        <v>30</v>
      </c>
      <c r="H757">
        <v>4</v>
      </c>
      <c r="I757">
        <v>1</v>
      </c>
      <c r="J757">
        <v>0</v>
      </c>
      <c r="K757">
        <v>0</v>
      </c>
      <c r="L757">
        <v>6</v>
      </c>
      <c r="M757">
        <v>11</v>
      </c>
      <c r="N757">
        <v>10</v>
      </c>
      <c r="O757">
        <v>1</v>
      </c>
      <c r="P757">
        <v>0</v>
      </c>
      <c r="Q757">
        <v>0</v>
      </c>
      <c r="R757">
        <v>0</v>
      </c>
      <c r="S757">
        <v>0</v>
      </c>
      <c r="T757">
        <v>0</v>
      </c>
      <c r="U757" s="9">
        <v>5.4</v>
      </c>
      <c r="V757" s="9">
        <v>2.2999999999999998</v>
      </c>
      <c r="W757" t="s">
        <v>1625</v>
      </c>
      <c r="X757" s="31">
        <v>0.27777777777777779</v>
      </c>
    </row>
    <row r="758" spans="1:24" x14ac:dyDescent="0.25">
      <c r="A758" t="s">
        <v>1334</v>
      </c>
      <c r="B758" t="s">
        <v>138</v>
      </c>
      <c r="C758" t="s">
        <v>60</v>
      </c>
      <c r="D758" s="9">
        <v>39.130000000000003</v>
      </c>
      <c r="E758">
        <v>51</v>
      </c>
      <c r="F758" s="9">
        <v>1.3029999999999999</v>
      </c>
      <c r="G758">
        <v>33</v>
      </c>
      <c r="H758">
        <v>9</v>
      </c>
      <c r="I758">
        <v>9</v>
      </c>
      <c r="J758">
        <v>0</v>
      </c>
      <c r="K758">
        <v>0</v>
      </c>
      <c r="L758">
        <v>23</v>
      </c>
      <c r="M758">
        <v>33</v>
      </c>
      <c r="N758">
        <v>19</v>
      </c>
      <c r="O758">
        <v>6</v>
      </c>
      <c r="P758">
        <v>1</v>
      </c>
      <c r="Q758">
        <v>3</v>
      </c>
      <c r="R758">
        <v>0</v>
      </c>
      <c r="S758">
        <v>0</v>
      </c>
      <c r="T758">
        <v>0</v>
      </c>
      <c r="U758" s="9">
        <v>5.26</v>
      </c>
      <c r="V758" s="9">
        <v>1.78</v>
      </c>
      <c r="W758" t="s">
        <v>1625</v>
      </c>
      <c r="X758" s="31">
        <v>0.48308641975308642</v>
      </c>
    </row>
    <row r="759" spans="1:24" x14ac:dyDescent="0.25">
      <c r="A759" t="s">
        <v>1303</v>
      </c>
      <c r="B759" t="s">
        <v>142</v>
      </c>
      <c r="C759" t="s">
        <v>185</v>
      </c>
      <c r="D759" s="9">
        <v>19.13</v>
      </c>
      <c r="E759">
        <v>25</v>
      </c>
      <c r="F759" s="9">
        <v>1.3069999999999999</v>
      </c>
      <c r="G759">
        <v>24</v>
      </c>
      <c r="H759">
        <v>5</v>
      </c>
      <c r="I759">
        <v>4</v>
      </c>
      <c r="J759">
        <v>0</v>
      </c>
      <c r="K759">
        <v>0</v>
      </c>
      <c r="L759">
        <v>16</v>
      </c>
      <c r="M759">
        <v>16</v>
      </c>
      <c r="N759">
        <v>7</v>
      </c>
      <c r="O759">
        <v>5</v>
      </c>
      <c r="P759">
        <v>0</v>
      </c>
      <c r="Q759">
        <v>2</v>
      </c>
      <c r="R759">
        <v>0</v>
      </c>
      <c r="S759">
        <v>0</v>
      </c>
      <c r="T759">
        <v>0</v>
      </c>
      <c r="U759" s="9">
        <v>7.45</v>
      </c>
      <c r="V759" s="9">
        <v>1.66</v>
      </c>
      <c r="W759" t="s">
        <v>1625</v>
      </c>
      <c r="X759" s="31">
        <v>0.42511111111111111</v>
      </c>
    </row>
    <row r="760" spans="1:24" x14ac:dyDescent="0.25">
      <c r="A760" t="s">
        <v>1148</v>
      </c>
      <c r="B760" t="s">
        <v>139</v>
      </c>
      <c r="C760" t="s">
        <v>185</v>
      </c>
      <c r="D760" s="9">
        <v>26</v>
      </c>
      <c r="E760">
        <v>34</v>
      </c>
      <c r="F760" s="9">
        <v>1.3080000000000001</v>
      </c>
      <c r="G760">
        <v>29</v>
      </c>
      <c r="H760">
        <v>23</v>
      </c>
      <c r="I760">
        <v>0</v>
      </c>
      <c r="J760">
        <v>0</v>
      </c>
      <c r="K760">
        <v>0</v>
      </c>
      <c r="L760">
        <v>20</v>
      </c>
      <c r="M760">
        <v>23</v>
      </c>
      <c r="N760">
        <v>15</v>
      </c>
      <c r="O760">
        <v>5</v>
      </c>
      <c r="P760">
        <v>0</v>
      </c>
      <c r="Q760">
        <v>0</v>
      </c>
      <c r="R760">
        <v>0</v>
      </c>
      <c r="S760">
        <v>1</v>
      </c>
      <c r="T760">
        <v>2</v>
      </c>
      <c r="U760" s="9">
        <v>6.92</v>
      </c>
      <c r="V760" s="9">
        <v>1.88</v>
      </c>
      <c r="W760" t="s">
        <v>32</v>
      </c>
      <c r="X760" s="31">
        <v>0.12560386473429952</v>
      </c>
    </row>
    <row r="761" spans="1:24" x14ac:dyDescent="0.25">
      <c r="A761" t="s">
        <v>247</v>
      </c>
      <c r="B761" t="s">
        <v>121</v>
      </c>
      <c r="C761" t="s">
        <v>60</v>
      </c>
      <c r="D761" s="9">
        <v>22.13</v>
      </c>
      <c r="E761">
        <v>29</v>
      </c>
      <c r="F761" s="9">
        <v>1.31</v>
      </c>
      <c r="G761">
        <v>29</v>
      </c>
      <c r="H761">
        <v>10</v>
      </c>
      <c r="I761">
        <v>2</v>
      </c>
      <c r="J761">
        <v>0</v>
      </c>
      <c r="K761">
        <v>0</v>
      </c>
      <c r="L761">
        <v>14</v>
      </c>
      <c r="M761">
        <v>27</v>
      </c>
      <c r="N761">
        <v>7</v>
      </c>
      <c r="O761">
        <v>4</v>
      </c>
      <c r="P761">
        <v>1</v>
      </c>
      <c r="Q761">
        <v>2</v>
      </c>
      <c r="R761">
        <v>0</v>
      </c>
      <c r="S761">
        <v>0</v>
      </c>
      <c r="T761">
        <v>0</v>
      </c>
      <c r="U761" s="9">
        <v>5.64</v>
      </c>
      <c r="V761" s="9">
        <v>1.61</v>
      </c>
      <c r="W761" t="s">
        <v>1625</v>
      </c>
      <c r="X761" s="31">
        <v>0.24588888888888888</v>
      </c>
    </row>
    <row r="762" spans="1:24" x14ac:dyDescent="0.25">
      <c r="A762" t="s">
        <v>164</v>
      </c>
      <c r="B762" t="s">
        <v>122</v>
      </c>
      <c r="C762" t="s">
        <v>60</v>
      </c>
      <c r="D762" s="9">
        <v>19</v>
      </c>
      <c r="E762">
        <v>25</v>
      </c>
      <c r="F762" s="9">
        <v>1.3160000000000001</v>
      </c>
      <c r="G762">
        <v>26</v>
      </c>
      <c r="H762">
        <v>4</v>
      </c>
      <c r="I762">
        <v>4</v>
      </c>
      <c r="J762">
        <v>0</v>
      </c>
      <c r="K762">
        <v>0</v>
      </c>
      <c r="L762">
        <v>15</v>
      </c>
      <c r="M762">
        <v>12</v>
      </c>
      <c r="N762">
        <v>10</v>
      </c>
      <c r="O762">
        <v>2</v>
      </c>
      <c r="P762">
        <v>0</v>
      </c>
      <c r="Q762">
        <v>2</v>
      </c>
      <c r="R762">
        <v>0</v>
      </c>
      <c r="S762">
        <v>0</v>
      </c>
      <c r="T762">
        <v>0</v>
      </c>
      <c r="U762" s="9">
        <v>7.11</v>
      </c>
      <c r="V762" s="9">
        <v>1.84</v>
      </c>
      <c r="W762" t="s">
        <v>1625</v>
      </c>
      <c r="X762" s="31">
        <v>0.52777777777777779</v>
      </c>
    </row>
    <row r="763" spans="1:24" x14ac:dyDescent="0.25">
      <c r="A763" t="s">
        <v>1272</v>
      </c>
      <c r="B763" t="s">
        <v>133</v>
      </c>
      <c r="C763" t="s">
        <v>185</v>
      </c>
      <c r="D763" s="9">
        <v>5.26</v>
      </c>
      <c r="E763">
        <v>7</v>
      </c>
      <c r="F763" s="9">
        <v>1.331</v>
      </c>
      <c r="G763">
        <v>26</v>
      </c>
      <c r="H763">
        <v>7</v>
      </c>
      <c r="I763">
        <v>0</v>
      </c>
      <c r="J763">
        <v>0</v>
      </c>
      <c r="K763">
        <v>0</v>
      </c>
      <c r="L763">
        <v>4</v>
      </c>
      <c r="M763">
        <v>4</v>
      </c>
      <c r="N763">
        <v>2</v>
      </c>
      <c r="O763">
        <v>0</v>
      </c>
      <c r="P763">
        <v>0</v>
      </c>
      <c r="Q763">
        <v>2</v>
      </c>
      <c r="R763">
        <v>0</v>
      </c>
      <c r="S763">
        <v>0</v>
      </c>
      <c r="T763">
        <v>0</v>
      </c>
      <c r="U763" s="9">
        <v>6.35</v>
      </c>
      <c r="V763" s="9">
        <v>1.59</v>
      </c>
      <c r="W763" t="s">
        <v>32</v>
      </c>
      <c r="X763" s="31">
        <v>8.3492063492063492E-2</v>
      </c>
    </row>
    <row r="764" spans="1:24" x14ac:dyDescent="0.25">
      <c r="A764" t="s">
        <v>186</v>
      </c>
      <c r="B764" t="s">
        <v>120</v>
      </c>
      <c r="C764" t="s">
        <v>185</v>
      </c>
      <c r="D764" s="9">
        <v>3</v>
      </c>
      <c r="E764">
        <v>4</v>
      </c>
      <c r="F764" s="9">
        <v>1.333</v>
      </c>
      <c r="G764">
        <v>21</v>
      </c>
      <c r="H764">
        <v>1</v>
      </c>
      <c r="I764">
        <v>1</v>
      </c>
      <c r="J764">
        <v>0</v>
      </c>
      <c r="K764">
        <v>0</v>
      </c>
      <c r="L764">
        <v>4</v>
      </c>
      <c r="M764">
        <v>2</v>
      </c>
      <c r="N764">
        <v>3</v>
      </c>
      <c r="O764">
        <v>2</v>
      </c>
      <c r="P764">
        <v>0</v>
      </c>
      <c r="Q764">
        <v>0</v>
      </c>
      <c r="R764">
        <v>0</v>
      </c>
      <c r="S764">
        <v>0</v>
      </c>
      <c r="T764">
        <v>0</v>
      </c>
      <c r="U764" s="9">
        <v>12</v>
      </c>
      <c r="V764" s="9">
        <v>2.33</v>
      </c>
      <c r="W764" t="s">
        <v>1625</v>
      </c>
      <c r="X764" s="31">
        <v>0.33333333333333331</v>
      </c>
    </row>
    <row r="765" spans="1:24" x14ac:dyDescent="0.25">
      <c r="A765" t="s">
        <v>857</v>
      </c>
      <c r="B765" t="s">
        <v>133</v>
      </c>
      <c r="C765" t="s">
        <v>185</v>
      </c>
      <c r="D765" s="9">
        <v>29.26</v>
      </c>
      <c r="E765">
        <v>39</v>
      </c>
      <c r="F765" s="9">
        <v>1.333</v>
      </c>
      <c r="G765">
        <v>34</v>
      </c>
      <c r="H765">
        <v>25</v>
      </c>
      <c r="I765">
        <v>0</v>
      </c>
      <c r="J765">
        <v>0</v>
      </c>
      <c r="K765">
        <v>0</v>
      </c>
      <c r="L765">
        <v>14</v>
      </c>
      <c r="M765">
        <v>23</v>
      </c>
      <c r="N765">
        <v>9</v>
      </c>
      <c r="O765">
        <v>1</v>
      </c>
      <c r="P765">
        <v>2</v>
      </c>
      <c r="Q765">
        <v>0</v>
      </c>
      <c r="R765">
        <v>0</v>
      </c>
      <c r="S765">
        <v>0</v>
      </c>
      <c r="T765">
        <v>1</v>
      </c>
      <c r="U765" s="9">
        <v>4.25</v>
      </c>
      <c r="V765" s="9">
        <v>1.62</v>
      </c>
      <c r="W765" t="s">
        <v>32</v>
      </c>
      <c r="X765" s="31">
        <v>0.13004444444444446</v>
      </c>
    </row>
    <row r="766" spans="1:24" x14ac:dyDescent="0.25">
      <c r="A766" t="s">
        <v>656</v>
      </c>
      <c r="B766" t="s">
        <v>129</v>
      </c>
      <c r="C766" t="s">
        <v>185</v>
      </c>
      <c r="D766" s="9">
        <v>6</v>
      </c>
      <c r="E766">
        <v>8</v>
      </c>
      <c r="F766" s="9">
        <v>1.333</v>
      </c>
      <c r="G766">
        <v>29</v>
      </c>
      <c r="H766">
        <v>3</v>
      </c>
      <c r="I766">
        <v>0</v>
      </c>
      <c r="J766">
        <v>0</v>
      </c>
      <c r="K766">
        <v>0</v>
      </c>
      <c r="L766">
        <v>6</v>
      </c>
      <c r="M766">
        <v>7</v>
      </c>
      <c r="N766">
        <v>1</v>
      </c>
      <c r="O766">
        <v>4</v>
      </c>
      <c r="P766">
        <v>0</v>
      </c>
      <c r="Q766">
        <v>0</v>
      </c>
      <c r="R766">
        <v>0</v>
      </c>
      <c r="S766">
        <v>0</v>
      </c>
      <c r="T766">
        <v>0</v>
      </c>
      <c r="U766" s="9">
        <v>9</v>
      </c>
      <c r="V766" s="9">
        <v>1.5</v>
      </c>
      <c r="W766" t="s">
        <v>32</v>
      </c>
      <c r="X766" s="31">
        <v>0.22222222222222221</v>
      </c>
    </row>
    <row r="767" spans="1:24" x14ac:dyDescent="0.25">
      <c r="A767" t="s">
        <v>1230</v>
      </c>
      <c r="B767" t="s">
        <v>141</v>
      </c>
      <c r="C767" t="s">
        <v>185</v>
      </c>
      <c r="D767" s="9">
        <v>11.13</v>
      </c>
      <c r="E767">
        <v>15</v>
      </c>
      <c r="F767" s="9">
        <v>1.3480000000000001</v>
      </c>
      <c r="G767">
        <v>27</v>
      </c>
      <c r="H767">
        <v>9</v>
      </c>
      <c r="I767">
        <v>0</v>
      </c>
      <c r="J767">
        <v>0</v>
      </c>
      <c r="K767">
        <v>0</v>
      </c>
      <c r="L767">
        <v>9</v>
      </c>
      <c r="M767">
        <v>7</v>
      </c>
      <c r="N767">
        <v>0</v>
      </c>
      <c r="O767">
        <v>2</v>
      </c>
      <c r="P767">
        <v>0</v>
      </c>
      <c r="Q767">
        <v>0</v>
      </c>
      <c r="R767">
        <v>0</v>
      </c>
      <c r="S767">
        <v>0</v>
      </c>
      <c r="T767">
        <v>0</v>
      </c>
      <c r="U767" s="9">
        <v>7.15</v>
      </c>
      <c r="V767" s="9">
        <v>1.32</v>
      </c>
      <c r="W767" t="s">
        <v>32</v>
      </c>
      <c r="X767" s="31">
        <v>0.13740740740740742</v>
      </c>
    </row>
    <row r="768" spans="1:24" x14ac:dyDescent="0.25">
      <c r="A768" t="s">
        <v>300</v>
      </c>
      <c r="B768" t="s">
        <v>136</v>
      </c>
      <c r="C768" t="s">
        <v>185</v>
      </c>
      <c r="D768" s="9">
        <v>8.1300000000000008</v>
      </c>
      <c r="E768">
        <v>11</v>
      </c>
      <c r="F768" s="9">
        <v>1.353</v>
      </c>
      <c r="G768">
        <v>29</v>
      </c>
      <c r="H768">
        <v>5</v>
      </c>
      <c r="I768">
        <v>0</v>
      </c>
      <c r="J768">
        <v>0</v>
      </c>
      <c r="K768">
        <v>0</v>
      </c>
      <c r="L768">
        <v>7</v>
      </c>
      <c r="M768">
        <v>11</v>
      </c>
      <c r="N768">
        <v>4</v>
      </c>
      <c r="O768">
        <v>1</v>
      </c>
      <c r="P768">
        <v>0</v>
      </c>
      <c r="Q768">
        <v>1</v>
      </c>
      <c r="R768">
        <v>0</v>
      </c>
      <c r="S768">
        <v>1</v>
      </c>
      <c r="T768">
        <v>0</v>
      </c>
      <c r="U768" s="9">
        <v>7.56</v>
      </c>
      <c r="V768" s="9">
        <v>1.8</v>
      </c>
      <c r="W768" t="s">
        <v>32</v>
      </c>
      <c r="X768" s="31">
        <v>0.1806666666666667</v>
      </c>
    </row>
    <row r="769" spans="1:24" x14ac:dyDescent="0.25">
      <c r="A769" t="s">
        <v>1892</v>
      </c>
      <c r="B769" t="s">
        <v>135</v>
      </c>
      <c r="C769" t="s">
        <v>185</v>
      </c>
      <c r="D769" s="9">
        <v>17</v>
      </c>
      <c r="E769">
        <v>23</v>
      </c>
      <c r="F769" s="9">
        <v>1.353</v>
      </c>
      <c r="G769">
        <v>24</v>
      </c>
      <c r="H769">
        <v>4</v>
      </c>
      <c r="I769">
        <v>4</v>
      </c>
      <c r="J769">
        <v>0</v>
      </c>
      <c r="K769">
        <v>0</v>
      </c>
      <c r="L769">
        <v>14</v>
      </c>
      <c r="M769">
        <v>18</v>
      </c>
      <c r="N769">
        <v>2</v>
      </c>
      <c r="O769">
        <v>5</v>
      </c>
      <c r="P769">
        <v>1</v>
      </c>
      <c r="Q769">
        <v>2</v>
      </c>
      <c r="R769">
        <v>0</v>
      </c>
      <c r="S769">
        <v>0</v>
      </c>
      <c r="T769">
        <v>0</v>
      </c>
      <c r="U769" s="9">
        <v>7.41</v>
      </c>
      <c r="V769" s="9">
        <v>1.47</v>
      </c>
      <c r="W769" t="s">
        <v>1625</v>
      </c>
      <c r="X769" s="31">
        <v>0.47222222222222221</v>
      </c>
    </row>
    <row r="770" spans="1:24" x14ac:dyDescent="0.25">
      <c r="A770" t="s">
        <v>523</v>
      </c>
      <c r="B770" t="s">
        <v>127</v>
      </c>
      <c r="C770" t="s">
        <v>60</v>
      </c>
      <c r="D770" s="9">
        <v>11</v>
      </c>
      <c r="E770">
        <v>15</v>
      </c>
      <c r="F770" s="9">
        <v>1.3640000000000001</v>
      </c>
      <c r="G770">
        <v>30</v>
      </c>
      <c r="H770">
        <v>6</v>
      </c>
      <c r="I770">
        <v>0</v>
      </c>
      <c r="J770">
        <v>0</v>
      </c>
      <c r="K770">
        <v>0</v>
      </c>
      <c r="L770">
        <v>8</v>
      </c>
      <c r="M770">
        <v>3</v>
      </c>
      <c r="N770">
        <v>3</v>
      </c>
      <c r="O770">
        <v>1</v>
      </c>
      <c r="P770">
        <v>2</v>
      </c>
      <c r="Q770">
        <v>0</v>
      </c>
      <c r="R770">
        <v>0</v>
      </c>
      <c r="S770">
        <v>0</v>
      </c>
      <c r="T770">
        <v>0</v>
      </c>
      <c r="U770" s="9">
        <v>6.55</v>
      </c>
      <c r="V770" s="9">
        <v>1.64</v>
      </c>
      <c r="W770" t="s">
        <v>32</v>
      </c>
      <c r="X770" s="31">
        <v>0.20370370370370372</v>
      </c>
    </row>
    <row r="771" spans="1:24" x14ac:dyDescent="0.25">
      <c r="A771" t="s">
        <v>1310</v>
      </c>
      <c r="B771" t="s">
        <v>142</v>
      </c>
      <c r="C771" t="s">
        <v>185</v>
      </c>
      <c r="D771" s="9">
        <v>11</v>
      </c>
      <c r="E771">
        <v>15</v>
      </c>
      <c r="F771" s="9">
        <v>1.3640000000000001</v>
      </c>
      <c r="G771">
        <v>25</v>
      </c>
      <c r="H771">
        <v>4</v>
      </c>
      <c r="I771">
        <v>0</v>
      </c>
      <c r="J771">
        <v>0</v>
      </c>
      <c r="K771">
        <v>0</v>
      </c>
      <c r="L771">
        <v>12</v>
      </c>
      <c r="M771">
        <v>7</v>
      </c>
      <c r="N771">
        <v>8</v>
      </c>
      <c r="O771">
        <v>2</v>
      </c>
      <c r="P771">
        <v>0</v>
      </c>
      <c r="Q771">
        <v>0</v>
      </c>
      <c r="R771">
        <v>0</v>
      </c>
      <c r="S771">
        <v>0</v>
      </c>
      <c r="T771">
        <v>0</v>
      </c>
      <c r="U771" s="9">
        <v>9.82</v>
      </c>
      <c r="V771" s="9">
        <v>2.09</v>
      </c>
      <c r="W771" t="s">
        <v>32</v>
      </c>
      <c r="X771" s="31">
        <v>0.30555555555555558</v>
      </c>
    </row>
    <row r="772" spans="1:24" x14ac:dyDescent="0.25">
      <c r="A772" t="s">
        <v>420</v>
      </c>
      <c r="B772" t="s">
        <v>118</v>
      </c>
      <c r="C772" t="s">
        <v>185</v>
      </c>
      <c r="D772" s="9">
        <v>16</v>
      </c>
      <c r="E772">
        <v>22</v>
      </c>
      <c r="F772" s="9">
        <v>1.375</v>
      </c>
      <c r="G772">
        <v>33</v>
      </c>
      <c r="H772">
        <v>4</v>
      </c>
      <c r="I772">
        <v>4</v>
      </c>
      <c r="J772">
        <v>0</v>
      </c>
      <c r="K772">
        <v>0</v>
      </c>
      <c r="L772">
        <v>12</v>
      </c>
      <c r="M772">
        <v>15</v>
      </c>
      <c r="N772">
        <v>9</v>
      </c>
      <c r="O772">
        <v>4</v>
      </c>
      <c r="P772">
        <v>0</v>
      </c>
      <c r="Q772">
        <v>3</v>
      </c>
      <c r="R772">
        <v>0</v>
      </c>
      <c r="S772">
        <v>0</v>
      </c>
      <c r="T772">
        <v>0</v>
      </c>
      <c r="U772" s="9">
        <v>6.75</v>
      </c>
      <c r="V772" s="9">
        <v>1.94</v>
      </c>
      <c r="W772" t="s">
        <v>1625</v>
      </c>
      <c r="X772" s="31">
        <v>0.44444444444444442</v>
      </c>
    </row>
    <row r="773" spans="1:24" x14ac:dyDescent="0.25">
      <c r="A773" t="s">
        <v>1169</v>
      </c>
      <c r="B773" t="s">
        <v>142</v>
      </c>
      <c r="C773" t="s">
        <v>185</v>
      </c>
      <c r="D773" s="9">
        <v>24</v>
      </c>
      <c r="E773">
        <v>33</v>
      </c>
      <c r="F773" s="9">
        <v>1.375</v>
      </c>
      <c r="G773">
        <v>28</v>
      </c>
      <c r="H773">
        <v>7</v>
      </c>
      <c r="I773">
        <v>2</v>
      </c>
      <c r="J773">
        <v>0</v>
      </c>
      <c r="K773">
        <v>0</v>
      </c>
      <c r="L773">
        <v>15</v>
      </c>
      <c r="M773">
        <v>21</v>
      </c>
      <c r="N773">
        <v>11</v>
      </c>
      <c r="O773">
        <v>2</v>
      </c>
      <c r="P773">
        <v>1</v>
      </c>
      <c r="Q773">
        <v>1</v>
      </c>
      <c r="R773">
        <v>0</v>
      </c>
      <c r="S773">
        <v>0</v>
      </c>
      <c r="T773">
        <v>0</v>
      </c>
      <c r="U773" s="9">
        <v>5.63</v>
      </c>
      <c r="V773" s="9">
        <v>1.83</v>
      </c>
      <c r="W773" t="s">
        <v>1625</v>
      </c>
      <c r="X773" s="31">
        <v>0.38095238095238093</v>
      </c>
    </row>
    <row r="774" spans="1:24" x14ac:dyDescent="0.25">
      <c r="A774" t="s">
        <v>973</v>
      </c>
      <c r="B774" t="s">
        <v>135</v>
      </c>
      <c r="C774" t="s">
        <v>185</v>
      </c>
      <c r="D774" s="9">
        <v>39</v>
      </c>
      <c r="E774">
        <v>54</v>
      </c>
      <c r="F774" s="9">
        <v>1.385</v>
      </c>
      <c r="G774">
        <v>26</v>
      </c>
      <c r="H774">
        <v>9</v>
      </c>
      <c r="I774">
        <v>7</v>
      </c>
      <c r="J774">
        <v>0</v>
      </c>
      <c r="K774">
        <v>0</v>
      </c>
      <c r="L774">
        <v>33</v>
      </c>
      <c r="M774">
        <v>33</v>
      </c>
      <c r="N774">
        <v>12</v>
      </c>
      <c r="O774">
        <v>10</v>
      </c>
      <c r="P774">
        <v>0</v>
      </c>
      <c r="Q774">
        <v>6</v>
      </c>
      <c r="R774">
        <v>0</v>
      </c>
      <c r="S774">
        <v>0</v>
      </c>
      <c r="T774">
        <v>0</v>
      </c>
      <c r="U774" s="9">
        <v>7.62</v>
      </c>
      <c r="V774" s="9">
        <v>1.69</v>
      </c>
      <c r="W774" t="s">
        <v>1625</v>
      </c>
      <c r="X774" s="31">
        <v>0.48148148148148145</v>
      </c>
    </row>
    <row r="775" spans="1:24" x14ac:dyDescent="0.25">
      <c r="A775" t="s">
        <v>518</v>
      </c>
      <c r="B775" t="s">
        <v>127</v>
      </c>
      <c r="C775" t="s">
        <v>185</v>
      </c>
      <c r="D775" s="9">
        <v>31</v>
      </c>
      <c r="E775">
        <v>43</v>
      </c>
      <c r="F775" s="9">
        <v>1.387</v>
      </c>
      <c r="G775">
        <v>26</v>
      </c>
      <c r="H775">
        <v>7</v>
      </c>
      <c r="I775">
        <v>7</v>
      </c>
      <c r="J775">
        <v>0</v>
      </c>
      <c r="K775">
        <v>0</v>
      </c>
      <c r="L775">
        <v>26</v>
      </c>
      <c r="M775">
        <v>25</v>
      </c>
      <c r="N775">
        <v>6</v>
      </c>
      <c r="O775">
        <v>8</v>
      </c>
      <c r="P775">
        <v>0</v>
      </c>
      <c r="Q775">
        <v>5</v>
      </c>
      <c r="R775">
        <v>0</v>
      </c>
      <c r="S775">
        <v>0</v>
      </c>
      <c r="T775">
        <v>0</v>
      </c>
      <c r="U775" s="9">
        <v>7.55</v>
      </c>
      <c r="V775" s="9">
        <v>1.58</v>
      </c>
      <c r="W775" t="s">
        <v>1625</v>
      </c>
      <c r="X775" s="31">
        <v>0.49206349206349209</v>
      </c>
    </row>
    <row r="776" spans="1:24" x14ac:dyDescent="0.25">
      <c r="A776" t="s">
        <v>570</v>
      </c>
      <c r="B776" t="s">
        <v>118</v>
      </c>
      <c r="C776" t="s">
        <v>60</v>
      </c>
      <c r="D776" s="9">
        <v>15</v>
      </c>
      <c r="E776">
        <v>21</v>
      </c>
      <c r="F776" s="9">
        <v>1.4</v>
      </c>
      <c r="G776">
        <v>26</v>
      </c>
      <c r="H776">
        <v>9</v>
      </c>
      <c r="I776">
        <v>0</v>
      </c>
      <c r="J776">
        <v>0</v>
      </c>
      <c r="K776">
        <v>0</v>
      </c>
      <c r="L776">
        <v>8</v>
      </c>
      <c r="M776">
        <v>11</v>
      </c>
      <c r="N776">
        <v>7</v>
      </c>
      <c r="O776">
        <v>2</v>
      </c>
      <c r="P776">
        <v>0</v>
      </c>
      <c r="Q776">
        <v>0</v>
      </c>
      <c r="R776">
        <v>0</v>
      </c>
      <c r="S776">
        <v>0</v>
      </c>
      <c r="T776">
        <v>1</v>
      </c>
      <c r="U776" s="9">
        <v>4.8</v>
      </c>
      <c r="V776" s="9">
        <v>1.87</v>
      </c>
      <c r="W776" t="s">
        <v>32</v>
      </c>
      <c r="X776" s="31">
        <v>0.1851851851851852</v>
      </c>
    </row>
    <row r="777" spans="1:24" x14ac:dyDescent="0.25">
      <c r="A777" t="s">
        <v>1877</v>
      </c>
      <c r="B777" t="s">
        <v>133</v>
      </c>
      <c r="C777" t="s">
        <v>60</v>
      </c>
      <c r="D777" s="9">
        <v>5</v>
      </c>
      <c r="E777">
        <v>7</v>
      </c>
      <c r="F777" s="9">
        <v>1.4</v>
      </c>
      <c r="G777">
        <v>27</v>
      </c>
      <c r="H777">
        <v>3</v>
      </c>
      <c r="I777">
        <v>0</v>
      </c>
      <c r="J777">
        <v>0</v>
      </c>
      <c r="K777">
        <v>0</v>
      </c>
      <c r="L777">
        <v>5</v>
      </c>
      <c r="M777">
        <v>3</v>
      </c>
      <c r="N777">
        <v>3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 s="9">
        <v>9</v>
      </c>
      <c r="V777" s="9">
        <v>2</v>
      </c>
      <c r="W777" t="s">
        <v>32</v>
      </c>
      <c r="X777" s="31">
        <v>0.1851851851851852</v>
      </c>
    </row>
    <row r="778" spans="1:24" x14ac:dyDescent="0.25">
      <c r="A778" t="s">
        <v>1102</v>
      </c>
      <c r="B778" t="s">
        <v>138</v>
      </c>
      <c r="C778" t="s">
        <v>60</v>
      </c>
      <c r="D778" s="9">
        <v>9.26</v>
      </c>
      <c r="E778">
        <v>13</v>
      </c>
      <c r="F778" s="9">
        <v>1.4039999999999999</v>
      </c>
      <c r="G778">
        <v>24</v>
      </c>
      <c r="H778">
        <v>4</v>
      </c>
      <c r="I778">
        <v>0</v>
      </c>
      <c r="J778">
        <v>0</v>
      </c>
      <c r="K778">
        <v>0</v>
      </c>
      <c r="L778">
        <v>5</v>
      </c>
      <c r="M778">
        <v>6</v>
      </c>
      <c r="N778">
        <v>5</v>
      </c>
      <c r="O778">
        <v>1</v>
      </c>
      <c r="P778">
        <v>0</v>
      </c>
      <c r="Q778">
        <v>0</v>
      </c>
      <c r="R778">
        <v>0</v>
      </c>
      <c r="S778">
        <v>0</v>
      </c>
      <c r="T778">
        <v>1</v>
      </c>
      <c r="U778" s="9">
        <v>4.66</v>
      </c>
      <c r="V778" s="9">
        <v>1.86</v>
      </c>
      <c r="W778" t="s">
        <v>32</v>
      </c>
      <c r="X778" s="31">
        <v>0.25722222222222224</v>
      </c>
    </row>
    <row r="779" spans="1:24" x14ac:dyDescent="0.25">
      <c r="A779" t="s">
        <v>1005</v>
      </c>
      <c r="B779" t="s">
        <v>136</v>
      </c>
      <c r="C779" t="s">
        <v>185</v>
      </c>
      <c r="D779" s="9">
        <v>4.26</v>
      </c>
      <c r="E779">
        <v>6</v>
      </c>
      <c r="F779" s="9">
        <v>1.4079999999999999</v>
      </c>
      <c r="G779">
        <v>34</v>
      </c>
      <c r="H779">
        <v>4</v>
      </c>
      <c r="I779">
        <v>0</v>
      </c>
      <c r="J779">
        <v>0</v>
      </c>
      <c r="K779">
        <v>0</v>
      </c>
      <c r="L779">
        <v>5</v>
      </c>
      <c r="M779">
        <v>7</v>
      </c>
      <c r="N779">
        <v>3</v>
      </c>
      <c r="O779">
        <v>1</v>
      </c>
      <c r="P779">
        <v>0</v>
      </c>
      <c r="Q779">
        <v>0</v>
      </c>
      <c r="R779">
        <v>0</v>
      </c>
      <c r="S779">
        <v>0</v>
      </c>
      <c r="T779">
        <v>1</v>
      </c>
      <c r="U779" s="9">
        <v>9.64</v>
      </c>
      <c r="V779" s="9">
        <v>1.93</v>
      </c>
      <c r="W779" t="s">
        <v>32</v>
      </c>
      <c r="X779" s="31">
        <v>0.11833333333333333</v>
      </c>
    </row>
    <row r="780" spans="1:24" x14ac:dyDescent="0.25">
      <c r="A780" t="s">
        <v>1395</v>
      </c>
      <c r="B780" t="s">
        <v>144</v>
      </c>
      <c r="C780" t="s">
        <v>60</v>
      </c>
      <c r="D780" s="9">
        <v>17</v>
      </c>
      <c r="E780">
        <v>24</v>
      </c>
      <c r="F780" s="9">
        <v>1.4119999999999999</v>
      </c>
      <c r="G780">
        <v>26</v>
      </c>
      <c r="H780">
        <v>5</v>
      </c>
      <c r="I780">
        <v>2</v>
      </c>
      <c r="J780">
        <v>0</v>
      </c>
      <c r="K780">
        <v>0</v>
      </c>
      <c r="L780">
        <v>18</v>
      </c>
      <c r="M780">
        <v>20</v>
      </c>
      <c r="N780">
        <v>8</v>
      </c>
      <c r="O780">
        <v>6</v>
      </c>
      <c r="P780">
        <v>0</v>
      </c>
      <c r="Q780">
        <v>2</v>
      </c>
      <c r="R780">
        <v>0</v>
      </c>
      <c r="S780">
        <v>0</v>
      </c>
      <c r="T780">
        <v>0</v>
      </c>
      <c r="U780" s="9">
        <v>9.5299999999999994</v>
      </c>
      <c r="V780" s="9">
        <v>1.88</v>
      </c>
      <c r="W780" t="s">
        <v>1625</v>
      </c>
      <c r="X780" s="31">
        <v>0.37777777777777777</v>
      </c>
    </row>
    <row r="781" spans="1:24" x14ac:dyDescent="0.25">
      <c r="A781" t="s">
        <v>594</v>
      </c>
      <c r="B781" t="s">
        <v>134</v>
      </c>
      <c r="C781" t="s">
        <v>60</v>
      </c>
      <c r="D781" s="9">
        <v>16.260000000000002</v>
      </c>
      <c r="E781">
        <v>23</v>
      </c>
      <c r="F781" s="9">
        <v>1.415</v>
      </c>
      <c r="G781">
        <v>36</v>
      </c>
      <c r="H781">
        <v>4</v>
      </c>
      <c r="I781">
        <v>4</v>
      </c>
      <c r="J781">
        <v>0</v>
      </c>
      <c r="K781">
        <v>0</v>
      </c>
      <c r="L781">
        <v>10</v>
      </c>
      <c r="M781">
        <v>11</v>
      </c>
      <c r="N781">
        <v>8</v>
      </c>
      <c r="O781">
        <v>3</v>
      </c>
      <c r="P781">
        <v>0</v>
      </c>
      <c r="Q781">
        <v>0</v>
      </c>
      <c r="R781">
        <v>0</v>
      </c>
      <c r="S781">
        <v>0</v>
      </c>
      <c r="T781">
        <v>0</v>
      </c>
      <c r="U781" s="9">
        <v>5.4</v>
      </c>
      <c r="V781" s="9">
        <v>1.86</v>
      </c>
      <c r="W781" t="s">
        <v>1625</v>
      </c>
      <c r="X781" s="31">
        <v>0.45166666666666672</v>
      </c>
    </row>
    <row r="782" spans="1:24" x14ac:dyDescent="0.25">
      <c r="A782" t="s">
        <v>654</v>
      </c>
      <c r="B782" t="s">
        <v>129</v>
      </c>
      <c r="C782" t="s">
        <v>185</v>
      </c>
      <c r="D782" s="9">
        <v>11.26</v>
      </c>
      <c r="E782">
        <v>16</v>
      </c>
      <c r="F782" s="9">
        <v>1.421</v>
      </c>
      <c r="G782">
        <v>23</v>
      </c>
      <c r="H782">
        <v>3</v>
      </c>
      <c r="I782">
        <v>3</v>
      </c>
      <c r="J782">
        <v>0</v>
      </c>
      <c r="K782">
        <v>0</v>
      </c>
      <c r="L782">
        <v>9</v>
      </c>
      <c r="M782">
        <v>11</v>
      </c>
      <c r="N782">
        <v>3</v>
      </c>
      <c r="O782">
        <v>5</v>
      </c>
      <c r="P782">
        <v>0</v>
      </c>
      <c r="Q782">
        <v>1</v>
      </c>
      <c r="R782">
        <v>0</v>
      </c>
      <c r="S782">
        <v>0</v>
      </c>
      <c r="T782">
        <v>0</v>
      </c>
      <c r="U782" s="9">
        <v>6.94</v>
      </c>
      <c r="V782" s="9">
        <v>1.63</v>
      </c>
      <c r="W782" t="s">
        <v>1625</v>
      </c>
      <c r="X782" s="31">
        <v>0.41703703703703704</v>
      </c>
    </row>
    <row r="783" spans="1:24" x14ac:dyDescent="0.25">
      <c r="A783" t="s">
        <v>710</v>
      </c>
      <c r="B783" t="s">
        <v>130</v>
      </c>
      <c r="C783" t="s">
        <v>185</v>
      </c>
      <c r="D783" s="9">
        <v>16.13</v>
      </c>
      <c r="E783">
        <v>23</v>
      </c>
      <c r="F783" s="9">
        <v>1.4259999999999999</v>
      </c>
      <c r="G783">
        <v>25</v>
      </c>
      <c r="H783">
        <v>14</v>
      </c>
      <c r="I783">
        <v>0</v>
      </c>
      <c r="J783">
        <v>0</v>
      </c>
      <c r="K783">
        <v>0</v>
      </c>
      <c r="L783">
        <v>14</v>
      </c>
      <c r="M783">
        <v>9</v>
      </c>
      <c r="N783">
        <v>11</v>
      </c>
      <c r="O783">
        <v>3</v>
      </c>
      <c r="P783">
        <v>0</v>
      </c>
      <c r="Q783">
        <v>0</v>
      </c>
      <c r="R783">
        <v>0</v>
      </c>
      <c r="S783">
        <v>0</v>
      </c>
      <c r="T783">
        <v>0</v>
      </c>
      <c r="U783" s="9">
        <v>7.71</v>
      </c>
      <c r="V783" s="9">
        <v>2.08</v>
      </c>
      <c r="W783" t="s">
        <v>32</v>
      </c>
      <c r="X783" s="31">
        <v>0.128015873015873</v>
      </c>
    </row>
    <row r="784" spans="1:24" x14ac:dyDescent="0.25">
      <c r="A784" t="s">
        <v>342</v>
      </c>
      <c r="B784" t="s">
        <v>123</v>
      </c>
      <c r="C784" t="s">
        <v>60</v>
      </c>
      <c r="D784" s="9">
        <v>13.26</v>
      </c>
      <c r="E784">
        <v>19</v>
      </c>
      <c r="F784" s="9">
        <v>1.4330000000000001</v>
      </c>
      <c r="G784">
        <v>32</v>
      </c>
      <c r="H784">
        <v>14</v>
      </c>
      <c r="I784">
        <v>0</v>
      </c>
      <c r="J784">
        <v>0</v>
      </c>
      <c r="K784">
        <v>0</v>
      </c>
      <c r="L784">
        <v>9</v>
      </c>
      <c r="M784">
        <v>12</v>
      </c>
      <c r="N784">
        <v>2</v>
      </c>
      <c r="O784">
        <v>3</v>
      </c>
      <c r="P784">
        <v>0</v>
      </c>
      <c r="Q784">
        <v>1</v>
      </c>
      <c r="R784">
        <v>0</v>
      </c>
      <c r="S784">
        <v>1</v>
      </c>
      <c r="T784">
        <v>4</v>
      </c>
      <c r="U784" s="9">
        <v>5.93</v>
      </c>
      <c r="V784" s="9">
        <v>1.54</v>
      </c>
      <c r="W784" t="s">
        <v>32</v>
      </c>
      <c r="X784" s="31">
        <v>0.10523809523809524</v>
      </c>
    </row>
    <row r="785" spans="1:24" x14ac:dyDescent="0.25">
      <c r="A785" t="s">
        <v>847</v>
      </c>
      <c r="B785" t="s">
        <v>133</v>
      </c>
      <c r="C785" t="s">
        <v>185</v>
      </c>
      <c r="D785" s="9">
        <v>30</v>
      </c>
      <c r="E785">
        <v>43</v>
      </c>
      <c r="F785" s="9">
        <v>1.4330000000000001</v>
      </c>
      <c r="G785">
        <v>30</v>
      </c>
      <c r="H785">
        <v>6</v>
      </c>
      <c r="I785">
        <v>6</v>
      </c>
      <c r="J785">
        <v>0</v>
      </c>
      <c r="K785">
        <v>0</v>
      </c>
      <c r="L785">
        <v>21</v>
      </c>
      <c r="M785">
        <v>25</v>
      </c>
      <c r="N785">
        <v>13</v>
      </c>
      <c r="O785">
        <v>7</v>
      </c>
      <c r="P785">
        <v>0</v>
      </c>
      <c r="Q785">
        <v>2</v>
      </c>
      <c r="R785">
        <v>0</v>
      </c>
      <c r="S785">
        <v>0</v>
      </c>
      <c r="T785">
        <v>0</v>
      </c>
      <c r="U785" s="9">
        <v>6.3</v>
      </c>
      <c r="V785" s="9">
        <v>1.87</v>
      </c>
      <c r="W785" t="s">
        <v>1625</v>
      </c>
      <c r="X785" s="31">
        <v>0.55555555555555558</v>
      </c>
    </row>
    <row r="786" spans="1:24" x14ac:dyDescent="0.25">
      <c r="A786" t="s">
        <v>536</v>
      </c>
      <c r="B786" t="s">
        <v>127</v>
      </c>
      <c r="C786" t="s">
        <v>60</v>
      </c>
      <c r="D786" s="9">
        <v>67.260000000000005</v>
      </c>
      <c r="E786">
        <v>97</v>
      </c>
      <c r="F786" s="9">
        <v>1.4419999999999999</v>
      </c>
      <c r="G786">
        <v>33</v>
      </c>
      <c r="H786">
        <v>19</v>
      </c>
      <c r="I786">
        <v>11</v>
      </c>
      <c r="J786">
        <v>0</v>
      </c>
      <c r="K786">
        <v>0</v>
      </c>
      <c r="L786">
        <v>50</v>
      </c>
      <c r="M786">
        <v>35</v>
      </c>
      <c r="N786">
        <v>18</v>
      </c>
      <c r="O786">
        <v>14</v>
      </c>
      <c r="P786">
        <v>3</v>
      </c>
      <c r="Q786">
        <v>7</v>
      </c>
      <c r="R786">
        <v>0</v>
      </c>
      <c r="S786">
        <v>1</v>
      </c>
      <c r="T786">
        <v>0</v>
      </c>
      <c r="U786" s="9">
        <v>6.65</v>
      </c>
      <c r="V786" s="9">
        <v>1.7</v>
      </c>
      <c r="W786" t="s">
        <v>1625</v>
      </c>
      <c r="X786" s="31">
        <v>0.39333333333333337</v>
      </c>
    </row>
    <row r="787" spans="1:24" x14ac:dyDescent="0.25">
      <c r="A787" t="s">
        <v>521</v>
      </c>
      <c r="B787" t="s">
        <v>127</v>
      </c>
      <c r="C787" t="s">
        <v>185</v>
      </c>
      <c r="D787" s="9">
        <v>9</v>
      </c>
      <c r="E787">
        <v>13</v>
      </c>
      <c r="F787" s="9">
        <v>1.444</v>
      </c>
      <c r="G787">
        <v>30</v>
      </c>
      <c r="H787">
        <v>5</v>
      </c>
      <c r="I787">
        <v>0</v>
      </c>
      <c r="J787">
        <v>0</v>
      </c>
      <c r="K787">
        <v>0</v>
      </c>
      <c r="L787">
        <v>9</v>
      </c>
      <c r="M787">
        <v>7</v>
      </c>
      <c r="N787">
        <v>4</v>
      </c>
      <c r="O787">
        <v>1</v>
      </c>
      <c r="P787">
        <v>0</v>
      </c>
      <c r="Q787">
        <v>0</v>
      </c>
      <c r="R787">
        <v>0</v>
      </c>
      <c r="S787">
        <v>0</v>
      </c>
      <c r="T787">
        <v>1</v>
      </c>
      <c r="U787" s="9">
        <v>9</v>
      </c>
      <c r="V787" s="9">
        <v>1.89</v>
      </c>
      <c r="W787" t="s">
        <v>32</v>
      </c>
      <c r="X787" s="31">
        <v>0.2</v>
      </c>
    </row>
    <row r="788" spans="1:24" x14ac:dyDescent="0.25">
      <c r="A788" t="s">
        <v>1067</v>
      </c>
      <c r="B788" t="s">
        <v>137</v>
      </c>
      <c r="C788" t="s">
        <v>185</v>
      </c>
      <c r="D788" s="9">
        <v>21.26</v>
      </c>
      <c r="E788">
        <v>31</v>
      </c>
      <c r="F788" s="9">
        <v>1.458</v>
      </c>
      <c r="G788">
        <v>25</v>
      </c>
      <c r="H788">
        <v>5</v>
      </c>
      <c r="I788">
        <v>5</v>
      </c>
      <c r="J788">
        <v>0</v>
      </c>
      <c r="K788">
        <v>0</v>
      </c>
      <c r="L788">
        <v>23</v>
      </c>
      <c r="M788">
        <v>26</v>
      </c>
      <c r="N788">
        <v>9</v>
      </c>
      <c r="O788">
        <v>4</v>
      </c>
      <c r="P788">
        <v>0</v>
      </c>
      <c r="Q788">
        <v>3</v>
      </c>
      <c r="R788">
        <v>0</v>
      </c>
      <c r="S788">
        <v>0</v>
      </c>
      <c r="T788">
        <v>0</v>
      </c>
      <c r="U788" s="9">
        <v>9.5500000000000007</v>
      </c>
      <c r="V788" s="9">
        <v>1.85</v>
      </c>
      <c r="W788" t="s">
        <v>1625</v>
      </c>
      <c r="X788" s="31">
        <v>0.4724444444444445</v>
      </c>
    </row>
    <row r="789" spans="1:24" x14ac:dyDescent="0.25">
      <c r="A789" t="s">
        <v>1502</v>
      </c>
      <c r="B789" t="s">
        <v>147</v>
      </c>
      <c r="C789" t="s">
        <v>60</v>
      </c>
      <c r="D789" s="9">
        <v>24.26</v>
      </c>
      <c r="E789">
        <v>36</v>
      </c>
      <c r="F789" s="9">
        <v>1.484</v>
      </c>
      <c r="G789">
        <v>32</v>
      </c>
      <c r="H789">
        <v>35</v>
      </c>
      <c r="I789">
        <v>0</v>
      </c>
      <c r="J789">
        <v>0</v>
      </c>
      <c r="K789">
        <v>0</v>
      </c>
      <c r="L789">
        <v>22</v>
      </c>
      <c r="M789">
        <v>16</v>
      </c>
      <c r="N789">
        <v>12</v>
      </c>
      <c r="O789">
        <v>3</v>
      </c>
      <c r="P789">
        <v>0</v>
      </c>
      <c r="Q789">
        <v>1</v>
      </c>
      <c r="R789">
        <v>0</v>
      </c>
      <c r="S789">
        <v>1</v>
      </c>
      <c r="T789">
        <v>8</v>
      </c>
      <c r="U789" s="9">
        <v>8.0299999999999994</v>
      </c>
      <c r="V789" s="9">
        <v>1.95</v>
      </c>
      <c r="W789" t="s">
        <v>32</v>
      </c>
      <c r="X789" s="31">
        <v>7.7015873015873024E-2</v>
      </c>
    </row>
    <row r="790" spans="1:24" x14ac:dyDescent="0.25">
      <c r="A790" t="s">
        <v>1908</v>
      </c>
      <c r="B790" t="s">
        <v>124</v>
      </c>
      <c r="C790" t="s">
        <v>185</v>
      </c>
      <c r="D790" s="9">
        <v>4</v>
      </c>
      <c r="E790">
        <v>6</v>
      </c>
      <c r="F790" s="9">
        <v>1.5</v>
      </c>
      <c r="G790">
        <v>24</v>
      </c>
      <c r="H790">
        <v>4</v>
      </c>
      <c r="I790">
        <v>0</v>
      </c>
      <c r="J790">
        <v>0</v>
      </c>
      <c r="K790">
        <v>0</v>
      </c>
      <c r="L790">
        <v>6</v>
      </c>
      <c r="M790">
        <v>5</v>
      </c>
      <c r="N790">
        <v>2</v>
      </c>
      <c r="O790">
        <v>2</v>
      </c>
      <c r="P790">
        <v>0</v>
      </c>
      <c r="Q790">
        <v>0</v>
      </c>
      <c r="R790">
        <v>0</v>
      </c>
      <c r="S790">
        <v>0</v>
      </c>
      <c r="T790">
        <v>0</v>
      </c>
      <c r="U790" s="9">
        <v>13.5</v>
      </c>
      <c r="V790" s="9">
        <v>2</v>
      </c>
      <c r="W790" t="s">
        <v>32</v>
      </c>
      <c r="X790" s="31">
        <v>0.1111111111111111</v>
      </c>
    </row>
    <row r="791" spans="1:24" x14ac:dyDescent="0.25">
      <c r="A791" t="s">
        <v>383</v>
      </c>
      <c r="B791" t="s">
        <v>137</v>
      </c>
      <c r="C791" t="s">
        <v>185</v>
      </c>
      <c r="D791" s="9">
        <v>14</v>
      </c>
      <c r="E791">
        <v>21</v>
      </c>
      <c r="F791" s="9">
        <v>1.5</v>
      </c>
      <c r="G791">
        <v>33</v>
      </c>
      <c r="H791">
        <v>15</v>
      </c>
      <c r="I791">
        <v>0</v>
      </c>
      <c r="J791">
        <v>0</v>
      </c>
      <c r="K791">
        <v>0</v>
      </c>
      <c r="L791">
        <v>9</v>
      </c>
      <c r="M791">
        <v>20</v>
      </c>
      <c r="N791">
        <v>6</v>
      </c>
      <c r="O791">
        <v>4</v>
      </c>
      <c r="P791">
        <v>1</v>
      </c>
      <c r="Q791">
        <v>1</v>
      </c>
      <c r="R791">
        <v>0</v>
      </c>
      <c r="S791">
        <v>1</v>
      </c>
      <c r="T791">
        <v>2</v>
      </c>
      <c r="U791" s="9">
        <v>5.79</v>
      </c>
      <c r="V791" s="9">
        <v>1.93</v>
      </c>
      <c r="W791" t="s">
        <v>32</v>
      </c>
      <c r="X791" s="31">
        <v>0.1037037037037037</v>
      </c>
    </row>
    <row r="792" spans="1:24" x14ac:dyDescent="0.25">
      <c r="A792" t="s">
        <v>799</v>
      </c>
      <c r="B792" t="s">
        <v>132</v>
      </c>
      <c r="C792" t="s">
        <v>185</v>
      </c>
      <c r="D792" s="9">
        <v>2</v>
      </c>
      <c r="E792">
        <v>3</v>
      </c>
      <c r="F792" s="9">
        <v>1.5</v>
      </c>
      <c r="G792">
        <v>26</v>
      </c>
      <c r="H792">
        <v>1</v>
      </c>
      <c r="I792">
        <v>0</v>
      </c>
      <c r="J792">
        <v>0</v>
      </c>
      <c r="K792">
        <v>0</v>
      </c>
      <c r="L792">
        <v>0</v>
      </c>
      <c r="M792">
        <v>3</v>
      </c>
      <c r="N792">
        <v>2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 s="9">
        <v>0</v>
      </c>
      <c r="V792" s="9">
        <v>2.5</v>
      </c>
      <c r="W792" t="s">
        <v>32</v>
      </c>
      <c r="X792" s="31">
        <v>0.22222222222222221</v>
      </c>
    </row>
    <row r="793" spans="1:24" x14ac:dyDescent="0.25">
      <c r="A793" t="s">
        <v>850</v>
      </c>
      <c r="B793" t="s">
        <v>126</v>
      </c>
      <c r="C793" t="s">
        <v>185</v>
      </c>
      <c r="D793" s="9">
        <v>6</v>
      </c>
      <c r="E793">
        <v>9</v>
      </c>
      <c r="F793" s="9">
        <v>1.5</v>
      </c>
      <c r="G793">
        <v>28</v>
      </c>
      <c r="H793">
        <v>2</v>
      </c>
      <c r="I793">
        <v>0</v>
      </c>
      <c r="J793">
        <v>0</v>
      </c>
      <c r="K793">
        <v>0</v>
      </c>
      <c r="L793">
        <v>6</v>
      </c>
      <c r="M793">
        <v>1</v>
      </c>
      <c r="N793">
        <v>6</v>
      </c>
      <c r="O793">
        <v>2</v>
      </c>
      <c r="P793">
        <v>0</v>
      </c>
      <c r="Q793">
        <v>0</v>
      </c>
      <c r="R793">
        <v>0</v>
      </c>
      <c r="S793">
        <v>0</v>
      </c>
      <c r="T793">
        <v>0</v>
      </c>
      <c r="U793" s="9">
        <v>9</v>
      </c>
      <c r="V793" s="9">
        <v>2.5</v>
      </c>
      <c r="W793" t="s">
        <v>32</v>
      </c>
      <c r="X793" s="31">
        <v>0.33333333333333331</v>
      </c>
    </row>
    <row r="794" spans="1:24" x14ac:dyDescent="0.25">
      <c r="A794" t="s">
        <v>759</v>
      </c>
      <c r="B794" t="s">
        <v>131</v>
      </c>
      <c r="C794" t="s">
        <v>185</v>
      </c>
      <c r="D794" s="9">
        <v>2</v>
      </c>
      <c r="E794">
        <v>3</v>
      </c>
      <c r="F794" s="9">
        <v>1.5</v>
      </c>
      <c r="G794">
        <v>26</v>
      </c>
      <c r="H794">
        <v>1</v>
      </c>
      <c r="I794">
        <v>0</v>
      </c>
      <c r="J794">
        <v>0</v>
      </c>
      <c r="K794">
        <v>0</v>
      </c>
      <c r="L794">
        <v>0</v>
      </c>
      <c r="M794">
        <v>2</v>
      </c>
      <c r="N794">
        <v>2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 s="9">
        <v>0</v>
      </c>
      <c r="V794" s="9">
        <v>2.5</v>
      </c>
      <c r="W794" t="s">
        <v>32</v>
      </c>
      <c r="X794" s="31">
        <v>0.22222222222222221</v>
      </c>
    </row>
    <row r="795" spans="1:24" x14ac:dyDescent="0.25">
      <c r="A795" t="s">
        <v>807</v>
      </c>
      <c r="B795" t="s">
        <v>139</v>
      </c>
      <c r="C795" t="s">
        <v>185</v>
      </c>
      <c r="D795" s="9">
        <v>2</v>
      </c>
      <c r="E795">
        <v>3</v>
      </c>
      <c r="F795" s="9">
        <v>1.5</v>
      </c>
      <c r="G795">
        <v>29</v>
      </c>
      <c r="H795">
        <v>3</v>
      </c>
      <c r="I795">
        <v>0</v>
      </c>
      <c r="J795">
        <v>0</v>
      </c>
      <c r="K795">
        <v>0</v>
      </c>
      <c r="L795">
        <v>6</v>
      </c>
      <c r="M795">
        <v>3</v>
      </c>
      <c r="N795">
        <v>6</v>
      </c>
      <c r="O795">
        <v>2</v>
      </c>
      <c r="P795">
        <v>0</v>
      </c>
      <c r="Q795">
        <v>1</v>
      </c>
      <c r="R795">
        <v>0</v>
      </c>
      <c r="S795">
        <v>0</v>
      </c>
      <c r="T795">
        <v>0</v>
      </c>
      <c r="U795" s="9">
        <v>27</v>
      </c>
      <c r="V795" s="9">
        <v>4.5</v>
      </c>
      <c r="W795" t="s">
        <v>32</v>
      </c>
      <c r="X795" s="31">
        <v>7.407407407407407E-2</v>
      </c>
    </row>
    <row r="796" spans="1:24" x14ac:dyDescent="0.25">
      <c r="A796" t="s">
        <v>808</v>
      </c>
      <c r="B796" t="s">
        <v>132</v>
      </c>
      <c r="C796" t="s">
        <v>185</v>
      </c>
      <c r="D796" s="9">
        <v>2</v>
      </c>
      <c r="E796">
        <v>3</v>
      </c>
      <c r="F796" s="9">
        <v>1.5</v>
      </c>
      <c r="G796">
        <v>25</v>
      </c>
      <c r="H796">
        <v>2</v>
      </c>
      <c r="I796">
        <v>0</v>
      </c>
      <c r="J796">
        <v>0</v>
      </c>
      <c r="K796">
        <v>0</v>
      </c>
      <c r="L796">
        <v>3</v>
      </c>
      <c r="M796">
        <v>1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 s="9">
        <v>13.5</v>
      </c>
      <c r="V796" s="9">
        <v>1.5</v>
      </c>
      <c r="W796" t="s">
        <v>32</v>
      </c>
      <c r="X796" s="31">
        <v>0.1111111111111111</v>
      </c>
    </row>
    <row r="797" spans="1:24" x14ac:dyDescent="0.25">
      <c r="A797" t="s">
        <v>951</v>
      </c>
      <c r="B797" t="s">
        <v>135</v>
      </c>
      <c r="C797" t="s">
        <v>185</v>
      </c>
      <c r="D797" s="9">
        <v>4</v>
      </c>
      <c r="E797">
        <v>6</v>
      </c>
      <c r="F797" s="9">
        <v>1.5</v>
      </c>
      <c r="G797">
        <v>30</v>
      </c>
      <c r="H797">
        <v>2</v>
      </c>
      <c r="I797">
        <v>0</v>
      </c>
      <c r="J797">
        <v>0</v>
      </c>
      <c r="K797">
        <v>0</v>
      </c>
      <c r="L797">
        <v>2</v>
      </c>
      <c r="M797">
        <v>1</v>
      </c>
      <c r="N797">
        <v>2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 s="9">
        <v>4.5</v>
      </c>
      <c r="V797" s="9">
        <v>2</v>
      </c>
      <c r="W797" t="s">
        <v>32</v>
      </c>
      <c r="X797" s="31">
        <v>0.22222222222222221</v>
      </c>
    </row>
    <row r="798" spans="1:24" x14ac:dyDescent="0.25">
      <c r="A798" t="s">
        <v>1902</v>
      </c>
      <c r="B798" t="s">
        <v>138</v>
      </c>
      <c r="C798" t="s">
        <v>185</v>
      </c>
      <c r="D798" s="9">
        <v>6</v>
      </c>
      <c r="E798">
        <v>9</v>
      </c>
      <c r="F798" s="9">
        <v>1.5</v>
      </c>
      <c r="G798">
        <v>24</v>
      </c>
      <c r="H798">
        <v>8</v>
      </c>
      <c r="I798">
        <v>0</v>
      </c>
      <c r="J798">
        <v>0</v>
      </c>
      <c r="K798">
        <v>0</v>
      </c>
      <c r="L798">
        <v>4</v>
      </c>
      <c r="M798">
        <v>7</v>
      </c>
      <c r="N798">
        <v>5</v>
      </c>
      <c r="O798">
        <v>1</v>
      </c>
      <c r="P798">
        <v>0</v>
      </c>
      <c r="Q798">
        <v>1</v>
      </c>
      <c r="R798">
        <v>0</v>
      </c>
      <c r="S798">
        <v>1</v>
      </c>
      <c r="T798">
        <v>5</v>
      </c>
      <c r="U798" s="9">
        <v>6</v>
      </c>
      <c r="V798" s="9">
        <v>2.33</v>
      </c>
      <c r="W798" t="s">
        <v>32</v>
      </c>
      <c r="X798" s="31">
        <v>8.3333333333333329E-2</v>
      </c>
    </row>
    <row r="799" spans="1:24" x14ac:dyDescent="0.25">
      <c r="A799" t="s">
        <v>1967</v>
      </c>
      <c r="B799" t="s">
        <v>137</v>
      </c>
      <c r="D799" s="9">
        <v>2</v>
      </c>
      <c r="E799">
        <v>3</v>
      </c>
      <c r="F799" s="9">
        <v>1.5</v>
      </c>
      <c r="G799">
        <v>30</v>
      </c>
      <c r="H799">
        <v>2</v>
      </c>
      <c r="I799">
        <v>0</v>
      </c>
      <c r="J799">
        <v>0</v>
      </c>
      <c r="K799">
        <v>0</v>
      </c>
      <c r="L799">
        <v>2</v>
      </c>
      <c r="M799">
        <v>2</v>
      </c>
      <c r="N799">
        <v>1</v>
      </c>
      <c r="O799">
        <v>1</v>
      </c>
      <c r="P799">
        <v>0</v>
      </c>
      <c r="Q799">
        <v>0</v>
      </c>
      <c r="R799">
        <v>0</v>
      </c>
      <c r="S799">
        <v>0</v>
      </c>
      <c r="T799">
        <v>0</v>
      </c>
      <c r="U799" s="9">
        <v>9</v>
      </c>
      <c r="V799" s="9">
        <v>2</v>
      </c>
      <c r="W799" t="s">
        <v>32</v>
      </c>
      <c r="X799" s="31">
        <v>0.1111111111111111</v>
      </c>
    </row>
    <row r="800" spans="1:24" x14ac:dyDescent="0.25">
      <c r="A800" t="s">
        <v>196</v>
      </c>
      <c r="B800" t="s">
        <v>120</v>
      </c>
      <c r="C800" t="s">
        <v>185</v>
      </c>
      <c r="D800" s="9">
        <v>13.26</v>
      </c>
      <c r="E800">
        <v>20</v>
      </c>
      <c r="F800" s="9">
        <v>1.508</v>
      </c>
      <c r="G800">
        <v>29</v>
      </c>
      <c r="H800">
        <v>11</v>
      </c>
      <c r="I800">
        <v>0</v>
      </c>
      <c r="J800">
        <v>0</v>
      </c>
      <c r="K800">
        <v>0</v>
      </c>
      <c r="L800">
        <v>9</v>
      </c>
      <c r="M800">
        <v>8</v>
      </c>
      <c r="N800">
        <v>3</v>
      </c>
      <c r="O800">
        <v>3</v>
      </c>
      <c r="P800">
        <v>0</v>
      </c>
      <c r="Q800">
        <v>0</v>
      </c>
      <c r="R800">
        <v>0</v>
      </c>
      <c r="S800">
        <v>0</v>
      </c>
      <c r="T800">
        <v>1</v>
      </c>
      <c r="U800" s="9">
        <v>5.93</v>
      </c>
      <c r="V800" s="9">
        <v>1.68</v>
      </c>
      <c r="W800" t="s">
        <v>32</v>
      </c>
      <c r="X800" s="31">
        <v>0.13393939393939394</v>
      </c>
    </row>
    <row r="801" spans="1:24" x14ac:dyDescent="0.25">
      <c r="A801" t="s">
        <v>850</v>
      </c>
      <c r="B801" t="s">
        <v>133</v>
      </c>
      <c r="C801" t="s">
        <v>185</v>
      </c>
      <c r="D801" s="9">
        <v>13.26</v>
      </c>
      <c r="E801">
        <v>20</v>
      </c>
      <c r="F801" s="9">
        <v>1.508</v>
      </c>
      <c r="G801">
        <v>28</v>
      </c>
      <c r="H801">
        <v>4</v>
      </c>
      <c r="I801">
        <v>1</v>
      </c>
      <c r="J801">
        <v>0</v>
      </c>
      <c r="K801">
        <v>0</v>
      </c>
      <c r="L801">
        <v>12</v>
      </c>
      <c r="M801">
        <v>9</v>
      </c>
      <c r="N801">
        <v>4</v>
      </c>
      <c r="O801">
        <v>4</v>
      </c>
      <c r="P801">
        <v>0</v>
      </c>
      <c r="Q801">
        <v>0</v>
      </c>
      <c r="R801">
        <v>0</v>
      </c>
      <c r="S801">
        <v>0</v>
      </c>
      <c r="T801">
        <v>0</v>
      </c>
      <c r="U801" s="9">
        <v>7.9</v>
      </c>
      <c r="V801" s="9">
        <v>1.76</v>
      </c>
      <c r="W801" t="s">
        <v>1625</v>
      </c>
      <c r="X801" s="31">
        <v>0.36833333333333335</v>
      </c>
    </row>
    <row r="802" spans="1:24" x14ac:dyDescent="0.25">
      <c r="A802" t="s">
        <v>1313</v>
      </c>
      <c r="B802" t="s">
        <v>142</v>
      </c>
      <c r="C802" t="s">
        <v>185</v>
      </c>
      <c r="D802" s="9">
        <v>11.26</v>
      </c>
      <c r="E802">
        <v>17</v>
      </c>
      <c r="F802" s="9">
        <v>1.51</v>
      </c>
      <c r="G802">
        <v>27</v>
      </c>
      <c r="H802">
        <v>8</v>
      </c>
      <c r="I802">
        <v>0</v>
      </c>
      <c r="J802">
        <v>0</v>
      </c>
      <c r="K802">
        <v>0</v>
      </c>
      <c r="L802">
        <v>11</v>
      </c>
      <c r="M802">
        <v>14</v>
      </c>
      <c r="N802">
        <v>3</v>
      </c>
      <c r="O802">
        <v>2</v>
      </c>
      <c r="P802">
        <v>1</v>
      </c>
      <c r="Q802">
        <v>0</v>
      </c>
      <c r="R802">
        <v>0</v>
      </c>
      <c r="S802">
        <v>0</v>
      </c>
      <c r="T802">
        <v>0</v>
      </c>
      <c r="U802" s="9">
        <v>8.49</v>
      </c>
      <c r="V802" s="9">
        <v>1.71</v>
      </c>
      <c r="W802" t="s">
        <v>32</v>
      </c>
      <c r="X802" s="31">
        <v>0.15638888888888888</v>
      </c>
    </row>
    <row r="803" spans="1:24" x14ac:dyDescent="0.25">
      <c r="A803" t="s">
        <v>1542</v>
      </c>
      <c r="B803" t="s">
        <v>130</v>
      </c>
      <c r="C803" t="s">
        <v>185</v>
      </c>
      <c r="D803" s="9">
        <v>5.26</v>
      </c>
      <c r="E803">
        <v>8</v>
      </c>
      <c r="F803" s="9">
        <v>1.5209999999999999</v>
      </c>
      <c r="G803">
        <v>29</v>
      </c>
      <c r="H803">
        <v>6</v>
      </c>
      <c r="I803">
        <v>0</v>
      </c>
      <c r="J803">
        <v>0</v>
      </c>
      <c r="K803">
        <v>0</v>
      </c>
      <c r="L803">
        <v>4</v>
      </c>
      <c r="M803">
        <v>5</v>
      </c>
      <c r="N803">
        <v>4</v>
      </c>
      <c r="O803">
        <v>1</v>
      </c>
      <c r="P803">
        <v>0</v>
      </c>
      <c r="Q803">
        <v>0</v>
      </c>
      <c r="R803">
        <v>1</v>
      </c>
      <c r="S803">
        <v>1</v>
      </c>
      <c r="T803">
        <v>2</v>
      </c>
      <c r="U803" s="9">
        <v>6.35</v>
      </c>
      <c r="V803" s="9">
        <v>2.12</v>
      </c>
      <c r="W803" t="s">
        <v>32</v>
      </c>
      <c r="X803" s="31">
        <v>9.7407407407407401E-2</v>
      </c>
    </row>
    <row r="804" spans="1:24" x14ac:dyDescent="0.25">
      <c r="A804" t="s">
        <v>278</v>
      </c>
      <c r="B804" t="s">
        <v>118</v>
      </c>
      <c r="C804" t="s">
        <v>185</v>
      </c>
      <c r="D804" s="9">
        <v>23</v>
      </c>
      <c r="E804">
        <v>35</v>
      </c>
      <c r="F804" s="9">
        <v>1.522</v>
      </c>
      <c r="G804">
        <v>28</v>
      </c>
      <c r="H804">
        <v>11</v>
      </c>
      <c r="I804">
        <v>0</v>
      </c>
      <c r="J804">
        <v>0</v>
      </c>
      <c r="K804">
        <v>0</v>
      </c>
      <c r="L804">
        <v>19</v>
      </c>
      <c r="M804">
        <v>26</v>
      </c>
      <c r="N804">
        <v>18</v>
      </c>
      <c r="O804">
        <v>3</v>
      </c>
      <c r="P804">
        <v>1</v>
      </c>
      <c r="Q804">
        <v>2</v>
      </c>
      <c r="R804">
        <v>0</v>
      </c>
      <c r="S804">
        <v>0</v>
      </c>
      <c r="T804">
        <v>1</v>
      </c>
      <c r="U804" s="9">
        <v>7.43</v>
      </c>
      <c r="V804" s="9">
        <v>2.2999999999999998</v>
      </c>
      <c r="W804" t="s">
        <v>32</v>
      </c>
      <c r="X804" s="31">
        <v>0.23232323232323229</v>
      </c>
    </row>
    <row r="805" spans="1:24" x14ac:dyDescent="0.25">
      <c r="A805" t="s">
        <v>297</v>
      </c>
      <c r="B805" t="s">
        <v>131</v>
      </c>
      <c r="C805" t="s">
        <v>185</v>
      </c>
      <c r="D805" s="9">
        <v>9.1300000000000008</v>
      </c>
      <c r="E805">
        <v>14</v>
      </c>
      <c r="F805" s="9">
        <v>1.5329999999999999</v>
      </c>
      <c r="G805">
        <v>28</v>
      </c>
      <c r="H805">
        <v>10</v>
      </c>
      <c r="I805">
        <v>0</v>
      </c>
      <c r="J805">
        <v>0</v>
      </c>
      <c r="K805">
        <v>0</v>
      </c>
      <c r="L805">
        <v>7</v>
      </c>
      <c r="M805">
        <v>7</v>
      </c>
      <c r="N805">
        <v>4</v>
      </c>
      <c r="O805">
        <v>2</v>
      </c>
      <c r="P805">
        <v>0</v>
      </c>
      <c r="Q805">
        <v>0</v>
      </c>
      <c r="R805">
        <v>0</v>
      </c>
      <c r="S805">
        <v>0</v>
      </c>
      <c r="T805">
        <v>1</v>
      </c>
      <c r="U805" s="9">
        <v>6.75</v>
      </c>
      <c r="V805" s="9">
        <v>1.93</v>
      </c>
      <c r="W805" t="s">
        <v>32</v>
      </c>
      <c r="X805" s="31">
        <v>0.10144444444444445</v>
      </c>
    </row>
    <row r="806" spans="1:24" x14ac:dyDescent="0.25">
      <c r="A806" t="s">
        <v>703</v>
      </c>
      <c r="B806" t="s">
        <v>130</v>
      </c>
      <c r="C806" t="s">
        <v>185</v>
      </c>
      <c r="D806" s="9">
        <v>3.26</v>
      </c>
      <c r="E806">
        <v>5</v>
      </c>
      <c r="F806" s="9">
        <v>1.534</v>
      </c>
      <c r="G806">
        <v>31</v>
      </c>
      <c r="H806">
        <v>5</v>
      </c>
      <c r="I806">
        <v>1</v>
      </c>
      <c r="J806">
        <v>0</v>
      </c>
      <c r="K806">
        <v>0</v>
      </c>
      <c r="L806">
        <v>6</v>
      </c>
      <c r="M806">
        <v>5</v>
      </c>
      <c r="N806">
        <v>3</v>
      </c>
      <c r="O806">
        <v>1</v>
      </c>
      <c r="P806">
        <v>0</v>
      </c>
      <c r="Q806">
        <v>1</v>
      </c>
      <c r="R806">
        <v>0</v>
      </c>
      <c r="S806">
        <v>0</v>
      </c>
      <c r="T806">
        <v>0</v>
      </c>
      <c r="U806" s="9">
        <v>14.73</v>
      </c>
      <c r="V806" s="9">
        <v>2.1800000000000002</v>
      </c>
      <c r="W806" t="s">
        <v>1625</v>
      </c>
      <c r="X806" s="31">
        <v>7.244444444444445E-2</v>
      </c>
    </row>
    <row r="807" spans="1:24" x14ac:dyDescent="0.25">
      <c r="A807" t="s">
        <v>537</v>
      </c>
      <c r="B807" t="s">
        <v>127</v>
      </c>
      <c r="C807" t="s">
        <v>185</v>
      </c>
      <c r="D807" s="9">
        <v>20.13</v>
      </c>
      <c r="E807">
        <v>31</v>
      </c>
      <c r="F807" s="9">
        <v>1.54</v>
      </c>
      <c r="G807">
        <v>27</v>
      </c>
      <c r="H807">
        <v>9</v>
      </c>
      <c r="I807">
        <v>0</v>
      </c>
      <c r="J807">
        <v>0</v>
      </c>
      <c r="K807">
        <v>0</v>
      </c>
      <c r="L807">
        <v>13</v>
      </c>
      <c r="M807">
        <v>15</v>
      </c>
      <c r="N807">
        <v>7</v>
      </c>
      <c r="O807">
        <v>3</v>
      </c>
      <c r="P807">
        <v>0</v>
      </c>
      <c r="Q807">
        <v>0</v>
      </c>
      <c r="R807">
        <v>0</v>
      </c>
      <c r="S807">
        <v>0</v>
      </c>
      <c r="T807">
        <v>1</v>
      </c>
      <c r="U807" s="9">
        <v>5.75</v>
      </c>
      <c r="V807" s="9">
        <v>1.87</v>
      </c>
      <c r="W807" t="s">
        <v>32</v>
      </c>
      <c r="X807" s="31">
        <v>0.24851851851851847</v>
      </c>
    </row>
    <row r="808" spans="1:24" x14ac:dyDescent="0.25">
      <c r="A808" t="s">
        <v>1311</v>
      </c>
      <c r="B808" t="s">
        <v>142</v>
      </c>
      <c r="C808" t="s">
        <v>185</v>
      </c>
      <c r="D808" s="9">
        <v>5.13</v>
      </c>
      <c r="E808">
        <v>8</v>
      </c>
      <c r="F808" s="9">
        <v>1.5589999999999999</v>
      </c>
      <c r="G808">
        <v>29</v>
      </c>
      <c r="H808">
        <v>3</v>
      </c>
      <c r="I808">
        <v>0</v>
      </c>
      <c r="J808">
        <v>0</v>
      </c>
      <c r="K808">
        <v>0</v>
      </c>
      <c r="L808">
        <v>7</v>
      </c>
      <c r="M808">
        <v>1</v>
      </c>
      <c r="N808">
        <v>5</v>
      </c>
      <c r="O808">
        <v>1</v>
      </c>
      <c r="P808">
        <v>0</v>
      </c>
      <c r="Q808">
        <v>0</v>
      </c>
      <c r="R808">
        <v>0</v>
      </c>
      <c r="S808">
        <v>0</v>
      </c>
      <c r="T808">
        <v>0</v>
      </c>
      <c r="U808" s="9">
        <v>11.81</v>
      </c>
      <c r="V808" s="9">
        <v>2.44</v>
      </c>
      <c r="W808" t="s">
        <v>32</v>
      </c>
      <c r="X808" s="31">
        <v>0.18999999999999997</v>
      </c>
    </row>
    <row r="809" spans="1:24" x14ac:dyDescent="0.25">
      <c r="A809" t="s">
        <v>1871</v>
      </c>
      <c r="B809" t="s">
        <v>134</v>
      </c>
      <c r="C809" t="s">
        <v>185</v>
      </c>
      <c r="D809" s="9">
        <v>12.13</v>
      </c>
      <c r="E809">
        <v>19</v>
      </c>
      <c r="F809" s="9">
        <v>1.5660000000000001</v>
      </c>
      <c r="G809">
        <v>22</v>
      </c>
      <c r="H809">
        <v>3</v>
      </c>
      <c r="I809">
        <v>3</v>
      </c>
      <c r="J809">
        <v>0</v>
      </c>
      <c r="K809">
        <v>0</v>
      </c>
      <c r="L809">
        <v>10</v>
      </c>
      <c r="M809">
        <v>9</v>
      </c>
      <c r="N809">
        <v>3</v>
      </c>
      <c r="O809">
        <v>3</v>
      </c>
      <c r="P809">
        <v>0</v>
      </c>
      <c r="Q809">
        <v>3</v>
      </c>
      <c r="R809">
        <v>0</v>
      </c>
      <c r="S809">
        <v>0</v>
      </c>
      <c r="T809">
        <v>0</v>
      </c>
      <c r="U809" s="9">
        <v>7.3</v>
      </c>
      <c r="V809" s="9">
        <v>1.78</v>
      </c>
      <c r="W809" t="s">
        <v>1625</v>
      </c>
      <c r="X809" s="31">
        <v>0.4492592592592593</v>
      </c>
    </row>
    <row r="810" spans="1:24" x14ac:dyDescent="0.25">
      <c r="A810" t="s">
        <v>1184</v>
      </c>
      <c r="B810" t="s">
        <v>140</v>
      </c>
      <c r="C810" t="s">
        <v>185</v>
      </c>
      <c r="D810" s="9">
        <v>12</v>
      </c>
      <c r="E810">
        <v>19</v>
      </c>
      <c r="F810" s="9">
        <v>1.583</v>
      </c>
      <c r="G810">
        <v>33</v>
      </c>
      <c r="H810">
        <v>8</v>
      </c>
      <c r="I810">
        <v>0</v>
      </c>
      <c r="J810">
        <v>0</v>
      </c>
      <c r="K810">
        <v>0</v>
      </c>
      <c r="L810">
        <v>15</v>
      </c>
      <c r="M810">
        <v>15</v>
      </c>
      <c r="N810">
        <v>6</v>
      </c>
      <c r="O810">
        <v>1</v>
      </c>
      <c r="P810">
        <v>0</v>
      </c>
      <c r="Q810">
        <v>1</v>
      </c>
      <c r="R810">
        <v>0</v>
      </c>
      <c r="S810">
        <v>0</v>
      </c>
      <c r="T810">
        <v>0</v>
      </c>
      <c r="U810" s="9">
        <v>11.25</v>
      </c>
      <c r="V810" s="9">
        <v>2.08</v>
      </c>
      <c r="W810" t="s">
        <v>32</v>
      </c>
      <c r="X810" s="31">
        <v>0.16666666666666666</v>
      </c>
    </row>
    <row r="811" spans="1:24" x14ac:dyDescent="0.25">
      <c r="A811" t="s">
        <v>257</v>
      </c>
      <c r="B811" t="s">
        <v>121</v>
      </c>
      <c r="C811" t="s">
        <v>185</v>
      </c>
      <c r="D811" s="9">
        <v>13.26</v>
      </c>
      <c r="E811">
        <v>21</v>
      </c>
      <c r="F811" s="9">
        <v>1.5840000000000001</v>
      </c>
      <c r="G811">
        <v>26</v>
      </c>
      <c r="H811">
        <v>4</v>
      </c>
      <c r="I811">
        <v>2</v>
      </c>
      <c r="J811">
        <v>0</v>
      </c>
      <c r="K811">
        <v>0</v>
      </c>
      <c r="L811">
        <v>13</v>
      </c>
      <c r="M811">
        <v>9</v>
      </c>
      <c r="N811">
        <v>4</v>
      </c>
      <c r="O811">
        <v>4</v>
      </c>
      <c r="P811">
        <v>0</v>
      </c>
      <c r="Q811">
        <v>1</v>
      </c>
      <c r="R811">
        <v>0</v>
      </c>
      <c r="S811">
        <v>0</v>
      </c>
      <c r="T811">
        <v>0</v>
      </c>
      <c r="U811" s="9">
        <v>8.56</v>
      </c>
      <c r="V811" s="9">
        <v>1.83</v>
      </c>
      <c r="W811" t="s">
        <v>1625</v>
      </c>
      <c r="X811" s="31">
        <v>0.36833333333333335</v>
      </c>
    </row>
    <row r="812" spans="1:24" x14ac:dyDescent="0.25">
      <c r="A812" t="s">
        <v>1463</v>
      </c>
      <c r="B812" t="s">
        <v>146</v>
      </c>
      <c r="C812" t="s">
        <v>60</v>
      </c>
      <c r="D812" s="9">
        <v>13.26</v>
      </c>
      <c r="E812">
        <v>21</v>
      </c>
      <c r="F812" s="9">
        <v>1.5840000000000001</v>
      </c>
      <c r="G812">
        <v>28</v>
      </c>
      <c r="H812">
        <v>13</v>
      </c>
      <c r="I812">
        <v>0</v>
      </c>
      <c r="J812">
        <v>0</v>
      </c>
      <c r="K812">
        <v>0</v>
      </c>
      <c r="L812">
        <v>14</v>
      </c>
      <c r="M812">
        <v>16</v>
      </c>
      <c r="N812">
        <v>9</v>
      </c>
      <c r="O812">
        <v>3</v>
      </c>
      <c r="P812">
        <v>0</v>
      </c>
      <c r="Q812">
        <v>0</v>
      </c>
      <c r="R812">
        <v>0</v>
      </c>
      <c r="S812">
        <v>0</v>
      </c>
      <c r="T812">
        <v>0</v>
      </c>
      <c r="U812" s="9">
        <v>9.2200000000000006</v>
      </c>
      <c r="V812" s="9">
        <v>2.2000000000000002</v>
      </c>
      <c r="W812" t="s">
        <v>32</v>
      </c>
      <c r="X812" s="31">
        <v>0.11333333333333334</v>
      </c>
    </row>
    <row r="813" spans="1:24" x14ac:dyDescent="0.25">
      <c r="A813" t="s">
        <v>713</v>
      </c>
      <c r="B813" t="s">
        <v>138</v>
      </c>
      <c r="C813" t="s">
        <v>185</v>
      </c>
      <c r="D813" s="9">
        <v>1.26</v>
      </c>
      <c r="E813">
        <v>2</v>
      </c>
      <c r="F813" s="9">
        <v>1.587</v>
      </c>
      <c r="G813">
        <v>24</v>
      </c>
      <c r="H813">
        <v>3</v>
      </c>
      <c r="I813">
        <v>0</v>
      </c>
      <c r="J813">
        <v>0</v>
      </c>
      <c r="K813">
        <v>0</v>
      </c>
      <c r="L813">
        <v>5</v>
      </c>
      <c r="M813">
        <v>1</v>
      </c>
      <c r="N813">
        <v>4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 s="9">
        <v>27</v>
      </c>
      <c r="V813" s="9">
        <v>3.6</v>
      </c>
      <c r="W813" t="s">
        <v>32</v>
      </c>
      <c r="X813" s="31">
        <v>4.6666666666666669E-2</v>
      </c>
    </row>
    <row r="814" spans="1:24" x14ac:dyDescent="0.25">
      <c r="A814" t="s">
        <v>248</v>
      </c>
      <c r="B814" t="s">
        <v>121</v>
      </c>
      <c r="C814" t="s">
        <v>185</v>
      </c>
      <c r="D814" s="9">
        <v>3.13</v>
      </c>
      <c r="E814">
        <v>5</v>
      </c>
      <c r="F814" s="9">
        <v>1.597</v>
      </c>
      <c r="G814">
        <v>30</v>
      </c>
      <c r="H814">
        <v>3</v>
      </c>
      <c r="I814">
        <v>0</v>
      </c>
      <c r="J814">
        <v>0</v>
      </c>
      <c r="K814">
        <v>0</v>
      </c>
      <c r="L814">
        <v>1</v>
      </c>
      <c r="M814">
        <v>2</v>
      </c>
      <c r="N814">
        <v>1</v>
      </c>
      <c r="O814">
        <v>1</v>
      </c>
      <c r="P814">
        <v>0</v>
      </c>
      <c r="Q814">
        <v>0</v>
      </c>
      <c r="R814">
        <v>0</v>
      </c>
      <c r="S814">
        <v>0</v>
      </c>
      <c r="T814">
        <v>0</v>
      </c>
      <c r="U814" s="9">
        <v>2.7</v>
      </c>
      <c r="V814" s="9">
        <v>1.8</v>
      </c>
      <c r="W814" t="s">
        <v>32</v>
      </c>
      <c r="X814" s="31">
        <v>0.11592592592592592</v>
      </c>
    </row>
    <row r="815" spans="1:24" x14ac:dyDescent="0.25">
      <c r="A815" t="s">
        <v>520</v>
      </c>
      <c r="B815" t="s">
        <v>127</v>
      </c>
      <c r="C815" t="s">
        <v>185</v>
      </c>
      <c r="D815" s="9">
        <v>3.13</v>
      </c>
      <c r="E815">
        <v>5</v>
      </c>
      <c r="F815" s="9">
        <v>1.597</v>
      </c>
      <c r="G815">
        <v>26</v>
      </c>
      <c r="H815">
        <v>4</v>
      </c>
      <c r="I815">
        <v>0</v>
      </c>
      <c r="J815">
        <v>0</v>
      </c>
      <c r="K815">
        <v>0</v>
      </c>
      <c r="L815">
        <v>8</v>
      </c>
      <c r="M815">
        <v>7</v>
      </c>
      <c r="N815">
        <v>5</v>
      </c>
      <c r="O815">
        <v>2</v>
      </c>
      <c r="P815">
        <v>0</v>
      </c>
      <c r="Q815">
        <v>0</v>
      </c>
      <c r="R815">
        <v>0</v>
      </c>
      <c r="S815">
        <v>0</v>
      </c>
      <c r="T815">
        <v>0</v>
      </c>
      <c r="U815" s="9">
        <v>21.6</v>
      </c>
      <c r="V815" s="9">
        <v>3</v>
      </c>
      <c r="W815" t="s">
        <v>32</v>
      </c>
      <c r="X815" s="31">
        <v>8.6944444444444435E-2</v>
      </c>
    </row>
    <row r="816" spans="1:24" x14ac:dyDescent="0.25">
      <c r="A816" t="s">
        <v>684</v>
      </c>
      <c r="B816" t="s">
        <v>129</v>
      </c>
      <c r="C816" t="s">
        <v>185</v>
      </c>
      <c r="D816" s="9">
        <v>3.13</v>
      </c>
      <c r="E816">
        <v>5</v>
      </c>
      <c r="F816" s="9">
        <v>1.597</v>
      </c>
      <c r="G816">
        <v>26</v>
      </c>
      <c r="H816">
        <v>3</v>
      </c>
      <c r="I816">
        <v>0</v>
      </c>
      <c r="J816">
        <v>0</v>
      </c>
      <c r="K816">
        <v>0</v>
      </c>
      <c r="L816">
        <v>0</v>
      </c>
      <c r="M816">
        <v>5</v>
      </c>
      <c r="N816">
        <v>3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 s="9">
        <v>0</v>
      </c>
      <c r="V816" s="9">
        <v>2.4</v>
      </c>
      <c r="W816" t="s">
        <v>32</v>
      </c>
      <c r="X816" s="31">
        <v>0.11592592592592592</v>
      </c>
    </row>
    <row r="817" spans="1:24" x14ac:dyDescent="0.25">
      <c r="A817" t="s">
        <v>255</v>
      </c>
      <c r="B817" t="s">
        <v>121</v>
      </c>
      <c r="C817" t="s">
        <v>60</v>
      </c>
      <c r="D817" s="9">
        <v>10</v>
      </c>
      <c r="E817">
        <v>16</v>
      </c>
      <c r="F817" s="9">
        <v>1.6</v>
      </c>
      <c r="G817">
        <v>33</v>
      </c>
      <c r="H817">
        <v>11</v>
      </c>
      <c r="I817">
        <v>0</v>
      </c>
      <c r="J817">
        <v>0</v>
      </c>
      <c r="K817">
        <v>0</v>
      </c>
      <c r="L817">
        <v>11</v>
      </c>
      <c r="M817">
        <v>10</v>
      </c>
      <c r="N817">
        <v>3</v>
      </c>
      <c r="O817">
        <v>3</v>
      </c>
      <c r="P817">
        <v>0</v>
      </c>
      <c r="Q817">
        <v>0</v>
      </c>
      <c r="R817">
        <v>0</v>
      </c>
      <c r="S817">
        <v>0</v>
      </c>
      <c r="T817">
        <v>2</v>
      </c>
      <c r="U817" s="9">
        <v>9.9</v>
      </c>
      <c r="V817" s="9">
        <v>1.9</v>
      </c>
      <c r="W817" t="s">
        <v>32</v>
      </c>
      <c r="X817" s="31">
        <v>0.10101010101010101</v>
      </c>
    </row>
    <row r="818" spans="1:24" x14ac:dyDescent="0.25">
      <c r="A818" t="s">
        <v>1227</v>
      </c>
      <c r="B818" t="s">
        <v>141</v>
      </c>
      <c r="C818" t="s">
        <v>60</v>
      </c>
      <c r="D818" s="9">
        <v>14.26</v>
      </c>
      <c r="E818">
        <v>23</v>
      </c>
      <c r="F818" s="9">
        <v>1.613</v>
      </c>
      <c r="G818">
        <v>28</v>
      </c>
      <c r="H818">
        <v>18</v>
      </c>
      <c r="I818">
        <v>0</v>
      </c>
      <c r="J818">
        <v>0</v>
      </c>
      <c r="K818">
        <v>0</v>
      </c>
      <c r="L818">
        <v>19</v>
      </c>
      <c r="M818">
        <v>15</v>
      </c>
      <c r="N818">
        <v>6</v>
      </c>
      <c r="O818">
        <v>3</v>
      </c>
      <c r="P818">
        <v>0</v>
      </c>
      <c r="Q818">
        <v>1</v>
      </c>
      <c r="R818">
        <v>0</v>
      </c>
      <c r="S818">
        <v>0</v>
      </c>
      <c r="T818">
        <v>2</v>
      </c>
      <c r="U818" s="9">
        <v>11.66</v>
      </c>
      <c r="V818" s="9">
        <v>1.98</v>
      </c>
      <c r="W818" t="s">
        <v>32</v>
      </c>
      <c r="X818" s="31">
        <v>8.8024691358024681E-2</v>
      </c>
    </row>
    <row r="819" spans="1:24" x14ac:dyDescent="0.25">
      <c r="A819" t="s">
        <v>199</v>
      </c>
      <c r="B819" t="s">
        <v>120</v>
      </c>
      <c r="C819" t="s">
        <v>60</v>
      </c>
      <c r="D819" s="9">
        <v>14</v>
      </c>
      <c r="E819">
        <v>23</v>
      </c>
      <c r="F819" s="9">
        <v>1.643</v>
      </c>
      <c r="G819">
        <v>28</v>
      </c>
      <c r="H819">
        <v>12</v>
      </c>
      <c r="I819">
        <v>2</v>
      </c>
      <c r="J819">
        <v>0</v>
      </c>
      <c r="K819">
        <v>0</v>
      </c>
      <c r="L819">
        <v>16</v>
      </c>
      <c r="M819">
        <v>18</v>
      </c>
      <c r="N819">
        <v>7</v>
      </c>
      <c r="O819">
        <v>8</v>
      </c>
      <c r="P819">
        <v>0</v>
      </c>
      <c r="Q819">
        <v>0</v>
      </c>
      <c r="R819">
        <v>0</v>
      </c>
      <c r="S819">
        <v>0</v>
      </c>
      <c r="T819">
        <v>0</v>
      </c>
      <c r="U819" s="9">
        <v>10.29</v>
      </c>
      <c r="V819" s="9">
        <v>2.14</v>
      </c>
      <c r="W819" t="s">
        <v>32</v>
      </c>
      <c r="X819" s="31">
        <v>0.12962962962962962</v>
      </c>
    </row>
    <row r="820" spans="1:24" x14ac:dyDescent="0.25">
      <c r="A820" t="s">
        <v>1003</v>
      </c>
      <c r="B820" t="s">
        <v>136</v>
      </c>
      <c r="C820" t="s">
        <v>60</v>
      </c>
      <c r="D820" s="9">
        <v>4.26</v>
      </c>
      <c r="E820">
        <v>7</v>
      </c>
      <c r="F820" s="9">
        <v>1.643</v>
      </c>
      <c r="G820">
        <v>30</v>
      </c>
      <c r="H820">
        <v>3</v>
      </c>
      <c r="I820">
        <v>0</v>
      </c>
      <c r="J820">
        <v>0</v>
      </c>
      <c r="K820">
        <v>0</v>
      </c>
      <c r="L820">
        <v>4</v>
      </c>
      <c r="M820">
        <v>3</v>
      </c>
      <c r="N820">
        <v>3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 s="9">
        <v>7.71</v>
      </c>
      <c r="V820" s="9">
        <v>2.14</v>
      </c>
      <c r="W820" t="s">
        <v>32</v>
      </c>
      <c r="X820" s="31">
        <v>0.15777777777777777</v>
      </c>
    </row>
    <row r="821" spans="1:24" x14ac:dyDescent="0.25">
      <c r="A821" t="s">
        <v>995</v>
      </c>
      <c r="B821" t="s">
        <v>136</v>
      </c>
      <c r="C821" t="s">
        <v>185</v>
      </c>
      <c r="D821" s="9">
        <v>4.13</v>
      </c>
      <c r="E821">
        <v>7</v>
      </c>
      <c r="F821" s="9">
        <v>1.6950000000000001</v>
      </c>
      <c r="G821">
        <v>27</v>
      </c>
      <c r="H821">
        <v>3</v>
      </c>
      <c r="I821">
        <v>0</v>
      </c>
      <c r="J821">
        <v>0</v>
      </c>
      <c r="K821">
        <v>0</v>
      </c>
      <c r="L821">
        <v>7</v>
      </c>
      <c r="M821">
        <v>3</v>
      </c>
      <c r="N821">
        <v>2</v>
      </c>
      <c r="O821">
        <v>4</v>
      </c>
      <c r="P821">
        <v>0</v>
      </c>
      <c r="Q821">
        <v>0</v>
      </c>
      <c r="R821">
        <v>0</v>
      </c>
      <c r="S821">
        <v>0</v>
      </c>
      <c r="T821">
        <v>1</v>
      </c>
      <c r="U821" s="9">
        <v>14.54</v>
      </c>
      <c r="V821" s="9">
        <v>2.08</v>
      </c>
      <c r="W821" t="s">
        <v>32</v>
      </c>
      <c r="X821" s="31">
        <v>0.15296296296296297</v>
      </c>
    </row>
    <row r="822" spans="1:24" x14ac:dyDescent="0.25">
      <c r="A822" t="s">
        <v>1563</v>
      </c>
      <c r="B822" t="s">
        <v>147</v>
      </c>
      <c r="C822" t="s">
        <v>185</v>
      </c>
      <c r="D822" s="9">
        <v>8.26</v>
      </c>
      <c r="E822">
        <v>14</v>
      </c>
      <c r="F822" s="9">
        <v>1.6950000000000001</v>
      </c>
      <c r="G822">
        <v>37</v>
      </c>
      <c r="H822">
        <v>3</v>
      </c>
      <c r="I822">
        <v>1</v>
      </c>
      <c r="J822">
        <v>0</v>
      </c>
      <c r="K822">
        <v>0</v>
      </c>
      <c r="L822">
        <v>8</v>
      </c>
      <c r="M822">
        <v>3</v>
      </c>
      <c r="N822">
        <v>5</v>
      </c>
      <c r="O822">
        <v>3</v>
      </c>
      <c r="P822">
        <v>0</v>
      </c>
      <c r="Q822">
        <v>1</v>
      </c>
      <c r="R822">
        <v>0</v>
      </c>
      <c r="S822">
        <v>0</v>
      </c>
      <c r="T822">
        <v>0</v>
      </c>
      <c r="U822" s="9">
        <v>8.31</v>
      </c>
      <c r="V822" s="9">
        <v>2.19</v>
      </c>
      <c r="W822" t="s">
        <v>1625</v>
      </c>
      <c r="X822" s="31">
        <v>0.30592592592592593</v>
      </c>
    </row>
    <row r="823" spans="1:24" x14ac:dyDescent="0.25">
      <c r="A823" t="s">
        <v>1495</v>
      </c>
      <c r="B823" t="s">
        <v>146</v>
      </c>
      <c r="C823" t="s">
        <v>185</v>
      </c>
      <c r="D823" s="9">
        <v>18.13</v>
      </c>
      <c r="E823">
        <v>31</v>
      </c>
      <c r="F823" s="9">
        <v>1.71</v>
      </c>
      <c r="G823">
        <v>24</v>
      </c>
      <c r="H823">
        <v>5</v>
      </c>
      <c r="I823">
        <v>5</v>
      </c>
      <c r="J823">
        <v>0</v>
      </c>
      <c r="K823">
        <v>0</v>
      </c>
      <c r="L823">
        <v>24</v>
      </c>
      <c r="M823">
        <v>13</v>
      </c>
      <c r="N823">
        <v>8</v>
      </c>
      <c r="O823">
        <v>3</v>
      </c>
      <c r="P823">
        <v>0</v>
      </c>
      <c r="Q823">
        <v>2</v>
      </c>
      <c r="R823">
        <v>0</v>
      </c>
      <c r="S823">
        <v>0</v>
      </c>
      <c r="T823">
        <v>0</v>
      </c>
      <c r="U823" s="9">
        <v>11.78</v>
      </c>
      <c r="V823" s="9">
        <v>2.13</v>
      </c>
      <c r="W823" t="s">
        <v>1625</v>
      </c>
      <c r="X823" s="31">
        <v>0.40288888888888891</v>
      </c>
    </row>
    <row r="824" spans="1:24" x14ac:dyDescent="0.25">
      <c r="A824" t="s">
        <v>391</v>
      </c>
      <c r="B824" t="s">
        <v>124</v>
      </c>
      <c r="C824" t="s">
        <v>60</v>
      </c>
      <c r="D824" s="9">
        <v>5.26</v>
      </c>
      <c r="E824">
        <v>9</v>
      </c>
      <c r="F824" s="9">
        <v>1.7110000000000001</v>
      </c>
      <c r="G824">
        <v>29</v>
      </c>
      <c r="H824">
        <v>7</v>
      </c>
      <c r="I824">
        <v>0</v>
      </c>
      <c r="J824">
        <v>0</v>
      </c>
      <c r="K824">
        <v>0</v>
      </c>
      <c r="L824">
        <v>5</v>
      </c>
      <c r="M824">
        <v>6</v>
      </c>
      <c r="N824">
        <v>2</v>
      </c>
      <c r="O824">
        <v>1</v>
      </c>
      <c r="P824">
        <v>0</v>
      </c>
      <c r="Q824">
        <v>1</v>
      </c>
      <c r="R824">
        <v>0</v>
      </c>
      <c r="S824">
        <v>1</v>
      </c>
      <c r="T824">
        <v>2</v>
      </c>
      <c r="U824" s="9">
        <v>7.94</v>
      </c>
      <c r="V824" s="9">
        <v>1.94</v>
      </c>
      <c r="W824" t="s">
        <v>32</v>
      </c>
      <c r="X824" s="31">
        <v>8.3492063492063492E-2</v>
      </c>
    </row>
    <row r="825" spans="1:24" x14ac:dyDescent="0.25">
      <c r="A825" t="s">
        <v>661</v>
      </c>
      <c r="B825" t="s">
        <v>138</v>
      </c>
      <c r="C825" t="s">
        <v>185</v>
      </c>
      <c r="D825" s="9">
        <v>5.26</v>
      </c>
      <c r="E825">
        <v>9</v>
      </c>
      <c r="F825" s="9">
        <v>1.7110000000000001</v>
      </c>
      <c r="G825">
        <v>28</v>
      </c>
      <c r="H825">
        <v>3</v>
      </c>
      <c r="I825">
        <v>0</v>
      </c>
      <c r="J825">
        <v>0</v>
      </c>
      <c r="K825">
        <v>0</v>
      </c>
      <c r="L825">
        <v>2</v>
      </c>
      <c r="M825">
        <v>3</v>
      </c>
      <c r="N825">
        <v>1</v>
      </c>
      <c r="O825">
        <v>1</v>
      </c>
      <c r="P825">
        <v>1</v>
      </c>
      <c r="Q825">
        <v>0</v>
      </c>
      <c r="R825">
        <v>0</v>
      </c>
      <c r="S825">
        <v>0</v>
      </c>
      <c r="T825">
        <v>0</v>
      </c>
      <c r="U825" s="9">
        <v>3.18</v>
      </c>
      <c r="V825" s="9">
        <v>1.76</v>
      </c>
      <c r="W825" t="s">
        <v>32</v>
      </c>
      <c r="X825" s="31">
        <v>0.1948148148148148</v>
      </c>
    </row>
    <row r="826" spans="1:24" x14ac:dyDescent="0.25">
      <c r="A826" t="s">
        <v>1185</v>
      </c>
      <c r="B826" t="s">
        <v>140</v>
      </c>
      <c r="C826" t="s">
        <v>60</v>
      </c>
      <c r="D826" s="9">
        <v>5.26</v>
      </c>
      <c r="E826">
        <v>9</v>
      </c>
      <c r="F826" s="9">
        <v>1.7110000000000001</v>
      </c>
      <c r="G826">
        <v>27</v>
      </c>
      <c r="H826">
        <v>7</v>
      </c>
      <c r="I826">
        <v>0</v>
      </c>
      <c r="J826">
        <v>0</v>
      </c>
      <c r="K826">
        <v>0</v>
      </c>
      <c r="L826">
        <v>6</v>
      </c>
      <c r="M826">
        <v>5</v>
      </c>
      <c r="N826">
        <v>1</v>
      </c>
      <c r="O826">
        <v>1</v>
      </c>
      <c r="P826">
        <v>0</v>
      </c>
      <c r="Q826">
        <v>0</v>
      </c>
      <c r="R826">
        <v>0</v>
      </c>
      <c r="S826">
        <v>1</v>
      </c>
      <c r="T826">
        <v>0</v>
      </c>
      <c r="U826" s="9">
        <v>9.5299999999999994</v>
      </c>
      <c r="V826" s="9">
        <v>1.76</v>
      </c>
      <c r="W826" t="s">
        <v>32</v>
      </c>
      <c r="X826" s="31">
        <v>8.3492063492063492E-2</v>
      </c>
    </row>
    <row r="827" spans="1:24" x14ac:dyDescent="0.25">
      <c r="A827" t="s">
        <v>1053</v>
      </c>
      <c r="B827" t="s">
        <v>137</v>
      </c>
      <c r="C827" t="s">
        <v>185</v>
      </c>
      <c r="D827" s="9">
        <v>4</v>
      </c>
      <c r="E827">
        <v>7</v>
      </c>
      <c r="F827" s="9">
        <v>1.75</v>
      </c>
      <c r="G827">
        <v>29</v>
      </c>
      <c r="H827">
        <v>3</v>
      </c>
      <c r="I827">
        <v>0</v>
      </c>
      <c r="J827">
        <v>0</v>
      </c>
      <c r="K827">
        <v>0</v>
      </c>
      <c r="L827">
        <v>0</v>
      </c>
      <c r="M827">
        <v>3</v>
      </c>
      <c r="N827">
        <v>1</v>
      </c>
      <c r="O827">
        <v>0</v>
      </c>
      <c r="P827">
        <v>1</v>
      </c>
      <c r="Q827">
        <v>0</v>
      </c>
      <c r="R827">
        <v>0</v>
      </c>
      <c r="S827">
        <v>1</v>
      </c>
      <c r="T827">
        <v>0</v>
      </c>
      <c r="U827" s="9">
        <v>0</v>
      </c>
      <c r="V827" s="9">
        <v>2</v>
      </c>
      <c r="W827" t="s">
        <v>32</v>
      </c>
      <c r="X827" s="31">
        <v>0.14814814814814814</v>
      </c>
    </row>
    <row r="828" spans="1:24" x14ac:dyDescent="0.25">
      <c r="A828" t="s">
        <v>576</v>
      </c>
      <c r="B828" t="s">
        <v>118</v>
      </c>
      <c r="C828" t="s">
        <v>60</v>
      </c>
      <c r="D828" s="9">
        <v>23</v>
      </c>
      <c r="E828">
        <v>41</v>
      </c>
      <c r="F828" s="9">
        <v>1.7829999999999999</v>
      </c>
      <c r="G828">
        <v>34</v>
      </c>
      <c r="H828">
        <v>27</v>
      </c>
      <c r="I828">
        <v>0</v>
      </c>
      <c r="J828">
        <v>0</v>
      </c>
      <c r="K828">
        <v>0</v>
      </c>
      <c r="L828">
        <v>15</v>
      </c>
      <c r="M828">
        <v>13</v>
      </c>
      <c r="N828">
        <v>10</v>
      </c>
      <c r="O828">
        <v>0</v>
      </c>
      <c r="P828">
        <v>1</v>
      </c>
      <c r="Q828">
        <v>0</v>
      </c>
      <c r="R828">
        <v>0</v>
      </c>
      <c r="S828">
        <v>1</v>
      </c>
      <c r="T828">
        <v>1</v>
      </c>
      <c r="U828" s="9">
        <v>5.87</v>
      </c>
      <c r="V828" s="9">
        <v>2.2200000000000002</v>
      </c>
      <c r="W828" t="s">
        <v>32</v>
      </c>
      <c r="X828" s="31">
        <v>9.4650205761316872E-2</v>
      </c>
    </row>
    <row r="829" spans="1:24" x14ac:dyDescent="0.25">
      <c r="A829" t="s">
        <v>197</v>
      </c>
      <c r="B829" t="s">
        <v>120</v>
      </c>
      <c r="C829" t="s">
        <v>185</v>
      </c>
      <c r="D829" s="9">
        <v>6.13</v>
      </c>
      <c r="E829">
        <v>11</v>
      </c>
      <c r="F829" s="9">
        <v>1.794</v>
      </c>
      <c r="G829">
        <v>26</v>
      </c>
      <c r="H829">
        <v>7</v>
      </c>
      <c r="I829">
        <v>0</v>
      </c>
      <c r="J829">
        <v>0</v>
      </c>
      <c r="K829">
        <v>0</v>
      </c>
      <c r="L829">
        <v>7</v>
      </c>
      <c r="M829">
        <v>7</v>
      </c>
      <c r="N829">
        <v>4</v>
      </c>
      <c r="O829">
        <v>1</v>
      </c>
      <c r="P829">
        <v>0</v>
      </c>
      <c r="Q829">
        <v>1</v>
      </c>
      <c r="R829">
        <v>0</v>
      </c>
      <c r="S829">
        <v>1</v>
      </c>
      <c r="T829">
        <v>0</v>
      </c>
      <c r="U829" s="9">
        <v>9.9499999999999993</v>
      </c>
      <c r="V829" s="9">
        <v>2.37</v>
      </c>
      <c r="W829" t="s">
        <v>32</v>
      </c>
      <c r="X829" s="31">
        <v>9.7301587301587306E-2</v>
      </c>
    </row>
    <row r="830" spans="1:24" x14ac:dyDescent="0.25">
      <c r="A830" t="s">
        <v>1261</v>
      </c>
      <c r="B830" t="s">
        <v>143</v>
      </c>
      <c r="C830" t="s">
        <v>60</v>
      </c>
      <c r="D830" s="9">
        <v>7.13</v>
      </c>
      <c r="E830">
        <v>13</v>
      </c>
      <c r="F830" s="9">
        <v>1.823</v>
      </c>
      <c r="G830">
        <v>27</v>
      </c>
      <c r="H830">
        <v>4</v>
      </c>
      <c r="I830">
        <v>1</v>
      </c>
      <c r="J830">
        <v>0</v>
      </c>
      <c r="K830">
        <v>0</v>
      </c>
      <c r="L830">
        <v>5</v>
      </c>
      <c r="M830">
        <v>7</v>
      </c>
      <c r="N830">
        <v>2</v>
      </c>
      <c r="O830">
        <v>2</v>
      </c>
      <c r="P830">
        <v>0</v>
      </c>
      <c r="Q830">
        <v>1</v>
      </c>
      <c r="R830">
        <v>0</v>
      </c>
      <c r="S830">
        <v>0</v>
      </c>
      <c r="T830">
        <v>0</v>
      </c>
      <c r="U830" s="9">
        <v>6.14</v>
      </c>
      <c r="V830" s="9">
        <v>2.0499999999999998</v>
      </c>
      <c r="W830" t="s">
        <v>1625</v>
      </c>
      <c r="X830" s="31">
        <v>0.19805555555555554</v>
      </c>
    </row>
    <row r="831" spans="1:24" x14ac:dyDescent="0.25">
      <c r="A831" t="s">
        <v>434</v>
      </c>
      <c r="B831" t="s">
        <v>125</v>
      </c>
      <c r="C831" t="s">
        <v>185</v>
      </c>
      <c r="D831" s="9">
        <v>6</v>
      </c>
      <c r="E831">
        <v>11</v>
      </c>
      <c r="F831" s="9">
        <v>1.833</v>
      </c>
      <c r="G831">
        <v>27</v>
      </c>
      <c r="H831">
        <v>3</v>
      </c>
      <c r="I831">
        <v>0</v>
      </c>
      <c r="J831">
        <v>0</v>
      </c>
      <c r="K831">
        <v>0</v>
      </c>
      <c r="L831">
        <v>7</v>
      </c>
      <c r="M831">
        <v>4</v>
      </c>
      <c r="N831">
        <v>2</v>
      </c>
      <c r="O831">
        <v>2</v>
      </c>
      <c r="P831">
        <v>0</v>
      </c>
      <c r="Q831">
        <v>0</v>
      </c>
      <c r="R831">
        <v>0</v>
      </c>
      <c r="S831">
        <v>0</v>
      </c>
      <c r="T831">
        <v>0</v>
      </c>
      <c r="U831" s="9">
        <v>10.5</v>
      </c>
      <c r="V831" s="9">
        <v>2.17</v>
      </c>
      <c r="W831" t="s">
        <v>32</v>
      </c>
      <c r="X831" s="31">
        <v>0.22222222222222221</v>
      </c>
    </row>
    <row r="832" spans="1:24" x14ac:dyDescent="0.25">
      <c r="A832" t="s">
        <v>1921</v>
      </c>
      <c r="B832" t="s">
        <v>133</v>
      </c>
      <c r="C832" t="s">
        <v>60</v>
      </c>
      <c r="D832" s="9">
        <v>3.26</v>
      </c>
      <c r="E832">
        <v>6</v>
      </c>
      <c r="F832" s="9">
        <v>1.84</v>
      </c>
      <c r="G832">
        <v>28</v>
      </c>
      <c r="H832">
        <v>1</v>
      </c>
      <c r="I832">
        <v>0</v>
      </c>
      <c r="J832">
        <v>0</v>
      </c>
      <c r="K832">
        <v>0</v>
      </c>
      <c r="L832">
        <v>2</v>
      </c>
      <c r="M832">
        <v>3</v>
      </c>
      <c r="N832">
        <v>0</v>
      </c>
      <c r="O832">
        <v>1</v>
      </c>
      <c r="P832">
        <v>0</v>
      </c>
      <c r="Q832">
        <v>0</v>
      </c>
      <c r="R832">
        <v>0</v>
      </c>
      <c r="S832">
        <v>0</v>
      </c>
      <c r="T832">
        <v>0</v>
      </c>
      <c r="U832" s="9">
        <v>4.91</v>
      </c>
      <c r="V832" s="9">
        <v>1.64</v>
      </c>
      <c r="W832" t="s">
        <v>32</v>
      </c>
      <c r="X832" s="31">
        <v>0.36222222222222222</v>
      </c>
    </row>
    <row r="833" spans="1:24" x14ac:dyDescent="0.25">
      <c r="A833" t="s">
        <v>836</v>
      </c>
      <c r="B833" t="s">
        <v>148</v>
      </c>
      <c r="C833" t="s">
        <v>185</v>
      </c>
      <c r="D833" s="9">
        <v>8.1300000000000008</v>
      </c>
      <c r="E833">
        <v>15</v>
      </c>
      <c r="F833" s="9">
        <v>1.845</v>
      </c>
      <c r="G833">
        <v>26</v>
      </c>
      <c r="H833">
        <v>2</v>
      </c>
      <c r="I833">
        <v>2</v>
      </c>
      <c r="J833">
        <v>0</v>
      </c>
      <c r="K833">
        <v>0</v>
      </c>
      <c r="L833">
        <v>13</v>
      </c>
      <c r="M833">
        <v>9</v>
      </c>
      <c r="N833">
        <v>5</v>
      </c>
      <c r="O833">
        <v>2</v>
      </c>
      <c r="P833">
        <v>0</v>
      </c>
      <c r="Q833">
        <v>2</v>
      </c>
      <c r="R833">
        <v>0</v>
      </c>
      <c r="S833">
        <v>0</v>
      </c>
      <c r="T833">
        <v>0</v>
      </c>
      <c r="U833" s="9">
        <v>14.04</v>
      </c>
      <c r="V833" s="9">
        <v>2.4</v>
      </c>
      <c r="W833" t="s">
        <v>1625</v>
      </c>
      <c r="X833" s="31">
        <v>0.45166666666666672</v>
      </c>
    </row>
    <row r="834" spans="1:24" x14ac:dyDescent="0.25">
      <c r="A834" t="s">
        <v>1384</v>
      </c>
      <c r="B834" t="s">
        <v>118</v>
      </c>
      <c r="C834" t="s">
        <v>185</v>
      </c>
      <c r="D834" s="9">
        <v>8.1300000000000008</v>
      </c>
      <c r="E834">
        <v>15</v>
      </c>
      <c r="F834" s="9">
        <v>1.845</v>
      </c>
      <c r="G834">
        <v>27</v>
      </c>
      <c r="H834">
        <v>2</v>
      </c>
      <c r="I834">
        <v>2</v>
      </c>
      <c r="J834">
        <v>0</v>
      </c>
      <c r="K834">
        <v>0</v>
      </c>
      <c r="L834">
        <v>10</v>
      </c>
      <c r="M834">
        <v>7</v>
      </c>
      <c r="N834">
        <v>5</v>
      </c>
      <c r="O834">
        <v>2</v>
      </c>
      <c r="P834">
        <v>0</v>
      </c>
      <c r="Q834">
        <v>2</v>
      </c>
      <c r="R834">
        <v>0</v>
      </c>
      <c r="S834">
        <v>0</v>
      </c>
      <c r="T834">
        <v>0</v>
      </c>
      <c r="U834" s="9">
        <v>10.8</v>
      </c>
      <c r="V834" s="9">
        <v>2.4</v>
      </c>
      <c r="W834" t="s">
        <v>1625</v>
      </c>
      <c r="X834" s="31">
        <v>0.45166666666666672</v>
      </c>
    </row>
    <row r="835" spans="1:24" x14ac:dyDescent="0.25">
      <c r="A835" t="s">
        <v>1150</v>
      </c>
      <c r="B835" t="s">
        <v>139</v>
      </c>
      <c r="C835" t="s">
        <v>185</v>
      </c>
      <c r="D835" s="9">
        <v>10.26</v>
      </c>
      <c r="E835">
        <v>19</v>
      </c>
      <c r="F835" s="9">
        <v>1.8520000000000001</v>
      </c>
      <c r="G835">
        <v>30</v>
      </c>
      <c r="H835">
        <v>6</v>
      </c>
      <c r="I835">
        <v>0</v>
      </c>
      <c r="J835">
        <v>0</v>
      </c>
      <c r="K835">
        <v>0</v>
      </c>
      <c r="L835">
        <v>13</v>
      </c>
      <c r="M835">
        <v>8</v>
      </c>
      <c r="N835">
        <v>5</v>
      </c>
      <c r="O835">
        <v>2</v>
      </c>
      <c r="P835">
        <v>0</v>
      </c>
      <c r="Q835">
        <v>0</v>
      </c>
      <c r="R835">
        <v>1</v>
      </c>
      <c r="S835">
        <v>0</v>
      </c>
      <c r="T835">
        <v>0</v>
      </c>
      <c r="U835" s="9">
        <v>10.97</v>
      </c>
      <c r="V835" s="9">
        <v>2.25</v>
      </c>
      <c r="W835" t="s">
        <v>32</v>
      </c>
      <c r="X835" s="31">
        <v>0.18999999999999997</v>
      </c>
    </row>
    <row r="836" spans="1:24" x14ac:dyDescent="0.25">
      <c r="A836" t="s">
        <v>1886</v>
      </c>
      <c r="B836" t="s">
        <v>121</v>
      </c>
      <c r="C836" t="s">
        <v>185</v>
      </c>
      <c r="D836" s="9">
        <v>2.13</v>
      </c>
      <c r="E836">
        <v>4</v>
      </c>
      <c r="F836" s="9">
        <v>1.8779999999999999</v>
      </c>
      <c r="G836">
        <v>29</v>
      </c>
      <c r="H836">
        <v>1</v>
      </c>
      <c r="I836">
        <v>0</v>
      </c>
      <c r="J836">
        <v>0</v>
      </c>
      <c r="K836">
        <v>0</v>
      </c>
      <c r="L836">
        <v>5</v>
      </c>
      <c r="M836">
        <v>3</v>
      </c>
      <c r="N836">
        <v>2</v>
      </c>
      <c r="O836">
        <v>2</v>
      </c>
      <c r="P836">
        <v>0</v>
      </c>
      <c r="Q836">
        <v>0</v>
      </c>
      <c r="R836">
        <v>0</v>
      </c>
      <c r="S836">
        <v>0</v>
      </c>
      <c r="T836">
        <v>0</v>
      </c>
      <c r="U836" s="9">
        <v>19.29</v>
      </c>
      <c r="V836" s="9">
        <v>2.57</v>
      </c>
      <c r="W836" t="s">
        <v>32</v>
      </c>
      <c r="X836" s="31">
        <v>0.23666666666666666</v>
      </c>
    </row>
    <row r="837" spans="1:24" x14ac:dyDescent="0.25">
      <c r="A837" t="s">
        <v>682</v>
      </c>
      <c r="B837" t="s">
        <v>123</v>
      </c>
      <c r="C837" t="s">
        <v>185</v>
      </c>
      <c r="D837" s="9">
        <v>11.13</v>
      </c>
      <c r="E837">
        <v>21</v>
      </c>
      <c r="F837" s="9">
        <v>1.887</v>
      </c>
      <c r="G837">
        <v>37</v>
      </c>
      <c r="H837">
        <v>11</v>
      </c>
      <c r="I837">
        <v>0</v>
      </c>
      <c r="J837">
        <v>0</v>
      </c>
      <c r="K837">
        <v>0</v>
      </c>
      <c r="L837">
        <v>13</v>
      </c>
      <c r="M837">
        <v>11</v>
      </c>
      <c r="N837">
        <v>1</v>
      </c>
      <c r="O837">
        <v>4</v>
      </c>
      <c r="P837">
        <v>0</v>
      </c>
      <c r="Q837">
        <v>0</v>
      </c>
      <c r="R837">
        <v>0</v>
      </c>
      <c r="S837">
        <v>1</v>
      </c>
      <c r="T837">
        <v>3</v>
      </c>
      <c r="U837" s="9">
        <v>10.32</v>
      </c>
      <c r="V837" s="9">
        <v>1.94</v>
      </c>
      <c r="W837" t="s">
        <v>32</v>
      </c>
      <c r="X837" s="31">
        <v>0.11242424242424244</v>
      </c>
    </row>
    <row r="838" spans="1:24" x14ac:dyDescent="0.25">
      <c r="A838" t="s">
        <v>713</v>
      </c>
      <c r="B838" t="s">
        <v>130</v>
      </c>
      <c r="C838" t="s">
        <v>185</v>
      </c>
      <c r="D838" s="9">
        <v>5.26</v>
      </c>
      <c r="E838">
        <v>10</v>
      </c>
      <c r="F838" s="9">
        <v>1.901</v>
      </c>
      <c r="G838">
        <v>24</v>
      </c>
      <c r="H838">
        <v>5</v>
      </c>
      <c r="I838">
        <v>0</v>
      </c>
      <c r="J838">
        <v>0</v>
      </c>
      <c r="K838">
        <v>0</v>
      </c>
      <c r="L838">
        <v>4</v>
      </c>
      <c r="M838">
        <v>6</v>
      </c>
      <c r="N838">
        <v>2</v>
      </c>
      <c r="O838">
        <v>0</v>
      </c>
      <c r="P838">
        <v>1</v>
      </c>
      <c r="Q838">
        <v>0</v>
      </c>
      <c r="R838">
        <v>0</v>
      </c>
      <c r="S838">
        <v>0</v>
      </c>
      <c r="T838">
        <v>0</v>
      </c>
      <c r="U838" s="9">
        <v>6.35</v>
      </c>
      <c r="V838" s="9">
        <v>2.12</v>
      </c>
      <c r="W838" t="s">
        <v>32</v>
      </c>
      <c r="X838" s="31">
        <v>0.11688888888888889</v>
      </c>
    </row>
    <row r="839" spans="1:24" x14ac:dyDescent="0.25">
      <c r="A839" t="s">
        <v>1887</v>
      </c>
      <c r="B839" t="s">
        <v>126</v>
      </c>
      <c r="C839" t="s">
        <v>60</v>
      </c>
      <c r="D839" s="9">
        <v>3.13</v>
      </c>
      <c r="E839">
        <v>6</v>
      </c>
      <c r="F839" s="9">
        <v>1.917</v>
      </c>
      <c r="G839">
        <v>34</v>
      </c>
      <c r="H839">
        <v>2</v>
      </c>
      <c r="I839">
        <v>0</v>
      </c>
      <c r="J839">
        <v>0</v>
      </c>
      <c r="K839">
        <v>0</v>
      </c>
      <c r="L839">
        <v>3</v>
      </c>
      <c r="M839">
        <v>2</v>
      </c>
      <c r="N839">
        <v>1</v>
      </c>
      <c r="O839">
        <v>1</v>
      </c>
      <c r="P839">
        <v>0</v>
      </c>
      <c r="Q839">
        <v>0</v>
      </c>
      <c r="R839">
        <v>0</v>
      </c>
      <c r="S839">
        <v>0</v>
      </c>
      <c r="T839">
        <v>0</v>
      </c>
      <c r="U839" s="9">
        <v>8.1</v>
      </c>
      <c r="V839" s="9">
        <v>2.1</v>
      </c>
      <c r="W839" t="s">
        <v>32</v>
      </c>
      <c r="X839" s="31">
        <v>0.17388888888888887</v>
      </c>
    </row>
    <row r="840" spans="1:24" x14ac:dyDescent="0.25">
      <c r="A840" t="s">
        <v>1153</v>
      </c>
      <c r="B840" t="s">
        <v>139</v>
      </c>
      <c r="C840" t="s">
        <v>185</v>
      </c>
      <c r="D840" s="9">
        <v>3.13</v>
      </c>
      <c r="E840">
        <v>6</v>
      </c>
      <c r="F840" s="9">
        <v>1.917</v>
      </c>
      <c r="G840">
        <v>28</v>
      </c>
      <c r="H840">
        <v>3</v>
      </c>
      <c r="I840">
        <v>0</v>
      </c>
      <c r="J840">
        <v>0</v>
      </c>
      <c r="K840">
        <v>0</v>
      </c>
      <c r="L840">
        <v>2</v>
      </c>
      <c r="M840">
        <v>5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 s="9">
        <v>5.4</v>
      </c>
      <c r="V840" s="9">
        <v>1.8</v>
      </c>
      <c r="W840" t="s">
        <v>32</v>
      </c>
      <c r="X840" s="31">
        <v>0.11592592592592592</v>
      </c>
    </row>
    <row r="841" spans="1:24" x14ac:dyDescent="0.25">
      <c r="A841" t="s">
        <v>1452</v>
      </c>
      <c r="B841" t="s">
        <v>146</v>
      </c>
      <c r="C841" t="s">
        <v>185</v>
      </c>
      <c r="D841" s="9">
        <v>3.13</v>
      </c>
      <c r="E841">
        <v>6</v>
      </c>
      <c r="F841" s="9">
        <v>1.917</v>
      </c>
      <c r="G841">
        <v>29</v>
      </c>
      <c r="H841">
        <v>2</v>
      </c>
      <c r="I841">
        <v>0</v>
      </c>
      <c r="J841">
        <v>0</v>
      </c>
      <c r="K841">
        <v>0</v>
      </c>
      <c r="L841">
        <v>2</v>
      </c>
      <c r="M841">
        <v>3</v>
      </c>
      <c r="N841">
        <v>1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 s="9">
        <v>5.4</v>
      </c>
      <c r="V841" s="9">
        <v>2.1</v>
      </c>
      <c r="W841" t="s">
        <v>32</v>
      </c>
      <c r="X841" s="31">
        <v>0.17388888888888887</v>
      </c>
    </row>
    <row r="842" spans="1:24" x14ac:dyDescent="0.25">
      <c r="A842" t="s">
        <v>290</v>
      </c>
      <c r="B842" t="s">
        <v>121</v>
      </c>
      <c r="C842" t="s">
        <v>185</v>
      </c>
      <c r="D842" s="9">
        <v>7.26</v>
      </c>
      <c r="E842">
        <v>14</v>
      </c>
      <c r="F842" s="9">
        <v>1.9279999999999999</v>
      </c>
      <c r="G842">
        <v>29</v>
      </c>
      <c r="H842">
        <v>2</v>
      </c>
      <c r="I842">
        <v>2</v>
      </c>
      <c r="J842">
        <v>0</v>
      </c>
      <c r="K842">
        <v>0</v>
      </c>
      <c r="L842">
        <v>13</v>
      </c>
      <c r="M842">
        <v>4</v>
      </c>
      <c r="N842">
        <v>4</v>
      </c>
      <c r="O842">
        <v>3</v>
      </c>
      <c r="P842">
        <v>0</v>
      </c>
      <c r="Q842">
        <v>2</v>
      </c>
      <c r="R842">
        <v>0</v>
      </c>
      <c r="S842">
        <v>0</v>
      </c>
      <c r="T842">
        <v>0</v>
      </c>
      <c r="U842" s="9">
        <v>15.26</v>
      </c>
      <c r="V842" s="9">
        <v>2.35</v>
      </c>
      <c r="W842" t="s">
        <v>1625</v>
      </c>
      <c r="X842" s="31">
        <v>0.40333333333333332</v>
      </c>
    </row>
    <row r="843" spans="1:24" x14ac:dyDescent="0.25">
      <c r="A843" t="s">
        <v>524</v>
      </c>
      <c r="B843" t="s">
        <v>127</v>
      </c>
      <c r="C843" t="s">
        <v>185</v>
      </c>
      <c r="D843" s="9">
        <v>8.26</v>
      </c>
      <c r="E843">
        <v>16</v>
      </c>
      <c r="F843" s="9">
        <v>1.9370000000000001</v>
      </c>
      <c r="G843">
        <v>33</v>
      </c>
      <c r="H843">
        <v>7</v>
      </c>
      <c r="I843">
        <v>0</v>
      </c>
      <c r="J843">
        <v>0</v>
      </c>
      <c r="K843">
        <v>0</v>
      </c>
      <c r="L843">
        <v>10</v>
      </c>
      <c r="M843">
        <v>7</v>
      </c>
      <c r="N843">
        <v>3</v>
      </c>
      <c r="O843">
        <v>2</v>
      </c>
      <c r="P843">
        <v>0</v>
      </c>
      <c r="Q843">
        <v>1</v>
      </c>
      <c r="R843">
        <v>0</v>
      </c>
      <c r="S843">
        <v>0</v>
      </c>
      <c r="T843">
        <v>2</v>
      </c>
      <c r="U843" s="9">
        <v>10.38</v>
      </c>
      <c r="V843" s="9">
        <v>2.19</v>
      </c>
      <c r="W843" t="s">
        <v>32</v>
      </c>
      <c r="X843" s="31">
        <v>0.13111111111111112</v>
      </c>
    </row>
    <row r="844" spans="1:24" x14ac:dyDescent="0.25">
      <c r="A844" t="s">
        <v>1461</v>
      </c>
      <c r="B844" t="s">
        <v>146</v>
      </c>
      <c r="C844" t="s">
        <v>185</v>
      </c>
      <c r="D844" s="9">
        <v>4.13</v>
      </c>
      <c r="E844">
        <v>8</v>
      </c>
      <c r="F844" s="9">
        <v>1.9370000000000001</v>
      </c>
      <c r="G844">
        <v>35</v>
      </c>
      <c r="H844">
        <v>4</v>
      </c>
      <c r="I844">
        <v>0</v>
      </c>
      <c r="J844">
        <v>0</v>
      </c>
      <c r="K844">
        <v>0</v>
      </c>
      <c r="L844">
        <v>6</v>
      </c>
      <c r="M844">
        <v>1</v>
      </c>
      <c r="N844">
        <v>3</v>
      </c>
      <c r="O844">
        <v>3</v>
      </c>
      <c r="P844">
        <v>0</v>
      </c>
      <c r="Q844">
        <v>0</v>
      </c>
      <c r="R844">
        <v>0</v>
      </c>
      <c r="S844">
        <v>0</v>
      </c>
      <c r="T844">
        <v>1</v>
      </c>
      <c r="U844" s="9">
        <v>12.46</v>
      </c>
      <c r="V844" s="9">
        <v>2.54</v>
      </c>
      <c r="W844" t="s">
        <v>32</v>
      </c>
      <c r="X844" s="31">
        <v>0.11472222222222223</v>
      </c>
    </row>
    <row r="845" spans="1:24" x14ac:dyDescent="0.25">
      <c r="A845" t="s">
        <v>301</v>
      </c>
      <c r="B845" t="s">
        <v>122</v>
      </c>
      <c r="C845" t="s">
        <v>185</v>
      </c>
      <c r="D845" s="9">
        <v>5.13</v>
      </c>
      <c r="E845">
        <v>10</v>
      </c>
      <c r="F845" s="9">
        <v>1.9490000000000001</v>
      </c>
      <c r="G845">
        <v>27</v>
      </c>
      <c r="H845">
        <v>4</v>
      </c>
      <c r="I845">
        <v>0</v>
      </c>
      <c r="J845">
        <v>0</v>
      </c>
      <c r="K845">
        <v>0</v>
      </c>
      <c r="L845">
        <v>10</v>
      </c>
      <c r="M845">
        <v>4</v>
      </c>
      <c r="N845">
        <v>3</v>
      </c>
      <c r="O845">
        <v>2</v>
      </c>
      <c r="P845">
        <v>0</v>
      </c>
      <c r="Q845">
        <v>1</v>
      </c>
      <c r="R845">
        <v>0</v>
      </c>
      <c r="S845">
        <v>0</v>
      </c>
      <c r="T845">
        <v>0</v>
      </c>
      <c r="U845" s="9">
        <v>16.88</v>
      </c>
      <c r="V845" s="9">
        <v>2.44</v>
      </c>
      <c r="W845" t="s">
        <v>32</v>
      </c>
      <c r="X845" s="31">
        <v>0.14249999999999999</v>
      </c>
    </row>
    <row r="846" spans="1:24" x14ac:dyDescent="0.25">
      <c r="A846" t="s">
        <v>201</v>
      </c>
      <c r="B846" t="s">
        <v>120</v>
      </c>
      <c r="C846" t="s">
        <v>60</v>
      </c>
      <c r="D846" s="9">
        <v>1</v>
      </c>
      <c r="E846">
        <v>2</v>
      </c>
      <c r="F846" s="9">
        <v>2</v>
      </c>
      <c r="G846">
        <v>27</v>
      </c>
      <c r="H846">
        <v>2</v>
      </c>
      <c r="I846">
        <v>0</v>
      </c>
      <c r="J846">
        <v>0</v>
      </c>
      <c r="K846">
        <v>0</v>
      </c>
      <c r="L846">
        <v>4</v>
      </c>
      <c r="M846">
        <v>0</v>
      </c>
      <c r="N846">
        <v>4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 s="9">
        <v>36</v>
      </c>
      <c r="V846" s="9">
        <v>6</v>
      </c>
      <c r="W846" t="s">
        <v>32</v>
      </c>
      <c r="X846" s="31">
        <v>5.5555555555555552E-2</v>
      </c>
    </row>
    <row r="847" spans="1:24" x14ac:dyDescent="0.25">
      <c r="A847" t="s">
        <v>1697</v>
      </c>
      <c r="B847" t="s">
        <v>121</v>
      </c>
      <c r="C847" t="s">
        <v>60</v>
      </c>
      <c r="D847" s="9">
        <v>2</v>
      </c>
      <c r="E847">
        <v>4</v>
      </c>
      <c r="F847" s="9">
        <v>2</v>
      </c>
      <c r="G847">
        <v>26</v>
      </c>
      <c r="H847">
        <v>1</v>
      </c>
      <c r="I847">
        <v>0</v>
      </c>
      <c r="J847">
        <v>0</v>
      </c>
      <c r="K847">
        <v>0</v>
      </c>
      <c r="L847">
        <v>2</v>
      </c>
      <c r="M847">
        <v>2</v>
      </c>
      <c r="N847">
        <v>1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 s="9">
        <v>9</v>
      </c>
      <c r="V847" s="9">
        <v>2.5</v>
      </c>
      <c r="W847" t="s">
        <v>32</v>
      </c>
      <c r="X847" s="31">
        <v>0.22222222222222221</v>
      </c>
    </row>
    <row r="848" spans="1:24" x14ac:dyDescent="0.25">
      <c r="A848" t="s">
        <v>426</v>
      </c>
      <c r="B848" t="s">
        <v>125</v>
      </c>
      <c r="C848" t="s">
        <v>60</v>
      </c>
      <c r="D848" s="9">
        <v>2</v>
      </c>
      <c r="E848">
        <v>4</v>
      </c>
      <c r="F848" s="9">
        <v>2</v>
      </c>
      <c r="G848">
        <v>30</v>
      </c>
      <c r="H848">
        <v>3</v>
      </c>
      <c r="I848">
        <v>0</v>
      </c>
      <c r="J848">
        <v>0</v>
      </c>
      <c r="K848">
        <v>0</v>
      </c>
      <c r="L848">
        <v>0</v>
      </c>
      <c r="M848">
        <v>2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 s="9">
        <v>0</v>
      </c>
      <c r="V848" s="9">
        <v>2</v>
      </c>
      <c r="W848" t="s">
        <v>32</v>
      </c>
      <c r="X848" s="31">
        <v>7.407407407407407E-2</v>
      </c>
    </row>
    <row r="849" spans="1:24" x14ac:dyDescent="0.25">
      <c r="A849" t="s">
        <v>578</v>
      </c>
      <c r="B849" t="s">
        <v>118</v>
      </c>
      <c r="C849" t="s">
        <v>185</v>
      </c>
      <c r="D849" s="9">
        <v>4</v>
      </c>
      <c r="E849">
        <v>8</v>
      </c>
      <c r="F849" s="9">
        <v>2</v>
      </c>
      <c r="G849">
        <v>36</v>
      </c>
      <c r="H849">
        <v>5</v>
      </c>
      <c r="I849">
        <v>0</v>
      </c>
      <c r="J849">
        <v>0</v>
      </c>
      <c r="K849">
        <v>0</v>
      </c>
      <c r="L849">
        <v>4</v>
      </c>
      <c r="M849">
        <v>4</v>
      </c>
      <c r="N849">
        <v>4</v>
      </c>
      <c r="O849">
        <v>1</v>
      </c>
      <c r="P849">
        <v>0</v>
      </c>
      <c r="Q849">
        <v>1</v>
      </c>
      <c r="R849">
        <v>0</v>
      </c>
      <c r="S849">
        <v>1</v>
      </c>
      <c r="T849">
        <v>0</v>
      </c>
      <c r="U849" s="9">
        <v>9</v>
      </c>
      <c r="V849" s="9">
        <v>3</v>
      </c>
      <c r="W849" t="s">
        <v>32</v>
      </c>
      <c r="X849" s="31">
        <v>8.8888888888888878E-2</v>
      </c>
    </row>
    <row r="850" spans="1:24" x14ac:dyDescent="0.25">
      <c r="A850" t="s">
        <v>665</v>
      </c>
      <c r="B850" t="s">
        <v>129</v>
      </c>
      <c r="C850" t="s">
        <v>185</v>
      </c>
      <c r="D850" s="9">
        <v>2</v>
      </c>
      <c r="E850">
        <v>4</v>
      </c>
      <c r="F850" s="9">
        <v>2</v>
      </c>
      <c r="G850">
        <v>29</v>
      </c>
      <c r="H850">
        <v>1</v>
      </c>
      <c r="I850">
        <v>0</v>
      </c>
      <c r="J850">
        <v>0</v>
      </c>
      <c r="K850">
        <v>0</v>
      </c>
      <c r="L850">
        <v>4</v>
      </c>
      <c r="M850">
        <v>1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 s="9">
        <v>18</v>
      </c>
      <c r="V850" s="9">
        <v>2</v>
      </c>
      <c r="W850" t="s">
        <v>32</v>
      </c>
      <c r="X850" s="31">
        <v>0.22222222222222221</v>
      </c>
    </row>
    <row r="851" spans="1:24" x14ac:dyDescent="0.25">
      <c r="A851" t="s">
        <v>712</v>
      </c>
      <c r="B851" t="s">
        <v>130</v>
      </c>
      <c r="C851" t="s">
        <v>60</v>
      </c>
      <c r="D851" s="9">
        <v>2</v>
      </c>
      <c r="E851">
        <v>4</v>
      </c>
      <c r="F851" s="9">
        <v>2</v>
      </c>
      <c r="G851">
        <v>27</v>
      </c>
      <c r="H851">
        <v>2</v>
      </c>
      <c r="I851">
        <v>0</v>
      </c>
      <c r="J851">
        <v>0</v>
      </c>
      <c r="K851">
        <v>0</v>
      </c>
      <c r="L851">
        <v>1</v>
      </c>
      <c r="M851">
        <v>2</v>
      </c>
      <c r="N851">
        <v>1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 s="9">
        <v>4.5</v>
      </c>
      <c r="V851" s="9">
        <v>2.5</v>
      </c>
      <c r="W851" t="s">
        <v>32</v>
      </c>
      <c r="X851" s="31">
        <v>0.1111111111111111</v>
      </c>
    </row>
    <row r="852" spans="1:24" x14ac:dyDescent="0.25">
      <c r="A852" t="s">
        <v>807</v>
      </c>
      <c r="B852" t="s">
        <v>132</v>
      </c>
      <c r="C852" t="s">
        <v>185</v>
      </c>
      <c r="D852" s="9">
        <v>1</v>
      </c>
      <c r="E852">
        <v>2</v>
      </c>
      <c r="F852" s="9">
        <v>2</v>
      </c>
      <c r="G852">
        <v>29</v>
      </c>
      <c r="H852">
        <v>1</v>
      </c>
      <c r="I852">
        <v>0</v>
      </c>
      <c r="J852">
        <v>0</v>
      </c>
      <c r="K852">
        <v>0</v>
      </c>
      <c r="L852">
        <v>2</v>
      </c>
      <c r="M852">
        <v>0</v>
      </c>
      <c r="N852">
        <v>0</v>
      </c>
      <c r="O852">
        <v>2</v>
      </c>
      <c r="P852">
        <v>0</v>
      </c>
      <c r="Q852">
        <v>0</v>
      </c>
      <c r="R852">
        <v>0</v>
      </c>
      <c r="S852">
        <v>0</v>
      </c>
      <c r="T852">
        <v>0</v>
      </c>
      <c r="U852" s="9">
        <v>18</v>
      </c>
      <c r="V852" s="9">
        <v>2</v>
      </c>
      <c r="W852" t="s">
        <v>32</v>
      </c>
      <c r="X852" s="31">
        <v>0.1111111111111111</v>
      </c>
    </row>
    <row r="853" spans="1:24" x14ac:dyDescent="0.25">
      <c r="A853" t="s">
        <v>918</v>
      </c>
      <c r="B853" t="s">
        <v>134</v>
      </c>
      <c r="C853" t="s">
        <v>185</v>
      </c>
      <c r="D853" s="9">
        <v>8</v>
      </c>
      <c r="E853">
        <v>16</v>
      </c>
      <c r="F853" s="9">
        <v>2</v>
      </c>
      <c r="G853">
        <v>28</v>
      </c>
      <c r="H853">
        <v>5</v>
      </c>
      <c r="I853">
        <v>0</v>
      </c>
      <c r="J853">
        <v>0</v>
      </c>
      <c r="K853">
        <v>0</v>
      </c>
      <c r="L853">
        <v>6</v>
      </c>
      <c r="M853">
        <v>8</v>
      </c>
      <c r="N853">
        <v>2</v>
      </c>
      <c r="O853">
        <v>2</v>
      </c>
      <c r="P853">
        <v>0</v>
      </c>
      <c r="Q853">
        <v>0</v>
      </c>
      <c r="R853">
        <v>0</v>
      </c>
      <c r="S853">
        <v>0</v>
      </c>
      <c r="T853">
        <v>0</v>
      </c>
      <c r="U853" s="9">
        <v>6.75</v>
      </c>
      <c r="V853" s="9">
        <v>2.25</v>
      </c>
      <c r="W853" t="s">
        <v>32</v>
      </c>
      <c r="X853" s="31">
        <v>0.17777777777777776</v>
      </c>
    </row>
    <row r="854" spans="1:24" x14ac:dyDescent="0.25">
      <c r="A854" t="s">
        <v>1043</v>
      </c>
      <c r="B854" t="s">
        <v>137</v>
      </c>
      <c r="C854" t="s">
        <v>60</v>
      </c>
      <c r="D854" s="9">
        <v>1</v>
      </c>
      <c r="E854">
        <v>2</v>
      </c>
      <c r="F854" s="9">
        <v>2</v>
      </c>
      <c r="G854">
        <v>29</v>
      </c>
      <c r="H854">
        <v>1</v>
      </c>
      <c r="I854">
        <v>0</v>
      </c>
      <c r="J854">
        <v>0</v>
      </c>
      <c r="K854">
        <v>0</v>
      </c>
      <c r="L854">
        <v>0</v>
      </c>
      <c r="M854">
        <v>1</v>
      </c>
      <c r="N854">
        <v>1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 s="9">
        <v>0</v>
      </c>
      <c r="V854" s="9">
        <v>3</v>
      </c>
      <c r="W854" t="s">
        <v>32</v>
      </c>
      <c r="X854" s="31">
        <v>0.1111111111111111</v>
      </c>
    </row>
    <row r="855" spans="1:24" x14ac:dyDescent="0.25">
      <c r="A855" t="s">
        <v>1364</v>
      </c>
      <c r="B855" t="s">
        <v>144</v>
      </c>
      <c r="C855" t="s">
        <v>185</v>
      </c>
      <c r="D855" s="9">
        <v>4</v>
      </c>
      <c r="E855">
        <v>8</v>
      </c>
      <c r="F855" s="9">
        <v>2</v>
      </c>
      <c r="G855">
        <v>29</v>
      </c>
      <c r="H855">
        <v>5</v>
      </c>
      <c r="I855">
        <v>0</v>
      </c>
      <c r="J855">
        <v>0</v>
      </c>
      <c r="K855">
        <v>0</v>
      </c>
      <c r="L855">
        <v>8</v>
      </c>
      <c r="M855">
        <v>6</v>
      </c>
      <c r="N855">
        <v>5</v>
      </c>
      <c r="O855">
        <v>2</v>
      </c>
      <c r="P855">
        <v>0</v>
      </c>
      <c r="Q855">
        <v>0</v>
      </c>
      <c r="R855">
        <v>0</v>
      </c>
      <c r="S855">
        <v>1</v>
      </c>
      <c r="T855">
        <v>0</v>
      </c>
      <c r="U855" s="9">
        <v>18</v>
      </c>
      <c r="V855" s="9">
        <v>3.25</v>
      </c>
      <c r="W855" t="s">
        <v>32</v>
      </c>
      <c r="X855" s="31">
        <v>8.8888888888888878E-2</v>
      </c>
    </row>
    <row r="856" spans="1:24" x14ac:dyDescent="0.25">
      <c r="A856" t="s">
        <v>1640</v>
      </c>
      <c r="B856" t="s">
        <v>148</v>
      </c>
      <c r="C856" t="s">
        <v>185</v>
      </c>
      <c r="D856" s="9">
        <v>1</v>
      </c>
      <c r="E856">
        <v>2</v>
      </c>
      <c r="F856" s="9">
        <v>2</v>
      </c>
      <c r="G856">
        <v>26</v>
      </c>
      <c r="H856">
        <v>1</v>
      </c>
      <c r="I856">
        <v>0</v>
      </c>
      <c r="J856">
        <v>0</v>
      </c>
      <c r="K856">
        <v>0</v>
      </c>
      <c r="L856">
        <v>2</v>
      </c>
      <c r="M856">
        <v>1</v>
      </c>
      <c r="N856">
        <v>0</v>
      </c>
      <c r="O856">
        <v>1</v>
      </c>
      <c r="P856">
        <v>0</v>
      </c>
      <c r="Q856">
        <v>0</v>
      </c>
      <c r="R856">
        <v>0</v>
      </c>
      <c r="S856">
        <v>0</v>
      </c>
      <c r="T856">
        <v>0</v>
      </c>
      <c r="U856" s="9">
        <v>18</v>
      </c>
      <c r="V856" s="9">
        <v>2</v>
      </c>
      <c r="W856" t="s">
        <v>32</v>
      </c>
      <c r="X856" s="31">
        <v>0.1111111111111111</v>
      </c>
    </row>
    <row r="857" spans="1:24" x14ac:dyDescent="0.25">
      <c r="A857" t="s">
        <v>1226</v>
      </c>
      <c r="B857" t="s">
        <v>137</v>
      </c>
      <c r="C857" t="s">
        <v>185</v>
      </c>
      <c r="D857" s="9">
        <v>6.13</v>
      </c>
      <c r="E857">
        <v>13</v>
      </c>
      <c r="F857" s="9">
        <v>2.121</v>
      </c>
      <c r="G857">
        <v>28</v>
      </c>
      <c r="H857">
        <v>5</v>
      </c>
      <c r="I857">
        <v>0</v>
      </c>
      <c r="J857">
        <v>0</v>
      </c>
      <c r="K857">
        <v>0</v>
      </c>
      <c r="L857">
        <v>10</v>
      </c>
      <c r="M857">
        <v>5</v>
      </c>
      <c r="N857">
        <v>3</v>
      </c>
      <c r="O857">
        <v>1</v>
      </c>
      <c r="P857">
        <v>0</v>
      </c>
      <c r="Q857">
        <v>0</v>
      </c>
      <c r="R857">
        <v>0</v>
      </c>
      <c r="S857">
        <v>0</v>
      </c>
      <c r="T857">
        <v>0</v>
      </c>
      <c r="U857" s="9">
        <v>14.21</v>
      </c>
      <c r="V857" s="9">
        <v>2.5299999999999998</v>
      </c>
      <c r="W857" t="s">
        <v>32</v>
      </c>
      <c r="X857" s="31">
        <v>0.13622222222222222</v>
      </c>
    </row>
    <row r="858" spans="1:24" x14ac:dyDescent="0.25">
      <c r="A858" t="s">
        <v>1169</v>
      </c>
      <c r="B858" t="s">
        <v>126</v>
      </c>
      <c r="C858" t="s">
        <v>185</v>
      </c>
      <c r="D858" s="9">
        <v>5</v>
      </c>
      <c r="E858">
        <v>11</v>
      </c>
      <c r="F858" s="9">
        <v>2.2000000000000002</v>
      </c>
      <c r="G858">
        <v>28</v>
      </c>
      <c r="H858">
        <v>2</v>
      </c>
      <c r="I858">
        <v>1</v>
      </c>
      <c r="J858">
        <v>0</v>
      </c>
      <c r="K858">
        <v>0</v>
      </c>
      <c r="L858">
        <v>5</v>
      </c>
      <c r="M858">
        <v>6</v>
      </c>
      <c r="N858">
        <v>3</v>
      </c>
      <c r="O858">
        <v>3</v>
      </c>
      <c r="P858">
        <v>0</v>
      </c>
      <c r="Q858">
        <v>1</v>
      </c>
      <c r="R858">
        <v>0</v>
      </c>
      <c r="S858">
        <v>0</v>
      </c>
      <c r="T858">
        <v>0</v>
      </c>
      <c r="U858" s="9">
        <v>9</v>
      </c>
      <c r="V858" s="9">
        <v>2.8</v>
      </c>
      <c r="W858" t="s">
        <v>1625</v>
      </c>
      <c r="X858" s="31">
        <v>0.27777777777777779</v>
      </c>
    </row>
    <row r="859" spans="1:24" x14ac:dyDescent="0.25">
      <c r="A859" t="s">
        <v>344</v>
      </c>
      <c r="B859" t="s">
        <v>123</v>
      </c>
      <c r="C859" t="s">
        <v>185</v>
      </c>
      <c r="D859" s="9">
        <v>6.26</v>
      </c>
      <c r="E859">
        <v>14</v>
      </c>
      <c r="F859" s="9">
        <v>2.2360000000000002</v>
      </c>
      <c r="G859">
        <v>27</v>
      </c>
      <c r="H859">
        <v>8</v>
      </c>
      <c r="I859">
        <v>0</v>
      </c>
      <c r="J859">
        <v>0</v>
      </c>
      <c r="K859">
        <v>0</v>
      </c>
      <c r="L859">
        <v>12</v>
      </c>
      <c r="M859">
        <v>6</v>
      </c>
      <c r="N859">
        <v>2</v>
      </c>
      <c r="O859">
        <v>3</v>
      </c>
      <c r="P859">
        <v>0</v>
      </c>
      <c r="Q859">
        <v>1</v>
      </c>
      <c r="R859">
        <v>0</v>
      </c>
      <c r="S859">
        <v>1</v>
      </c>
      <c r="T859">
        <v>2</v>
      </c>
      <c r="U859" s="9">
        <v>16.2</v>
      </c>
      <c r="V859" s="9">
        <v>2.4</v>
      </c>
      <c r="W859" t="s">
        <v>32</v>
      </c>
      <c r="X859" s="31">
        <v>8.6944444444444435E-2</v>
      </c>
    </row>
    <row r="860" spans="1:24" x14ac:dyDescent="0.25">
      <c r="A860" t="s">
        <v>1639</v>
      </c>
      <c r="B860" t="s">
        <v>123</v>
      </c>
      <c r="C860" t="s">
        <v>185</v>
      </c>
      <c r="D860" s="9">
        <v>2.13</v>
      </c>
      <c r="E860">
        <v>5</v>
      </c>
      <c r="F860" s="9">
        <v>2.347</v>
      </c>
      <c r="G860">
        <v>30</v>
      </c>
      <c r="H860">
        <v>2</v>
      </c>
      <c r="I860">
        <v>0</v>
      </c>
      <c r="J860">
        <v>0</v>
      </c>
      <c r="K860">
        <v>0</v>
      </c>
      <c r="L860">
        <v>7</v>
      </c>
      <c r="M860">
        <v>3</v>
      </c>
      <c r="N860">
        <v>2</v>
      </c>
      <c r="O860">
        <v>1</v>
      </c>
      <c r="P860">
        <v>0</v>
      </c>
      <c r="Q860">
        <v>0</v>
      </c>
      <c r="R860">
        <v>0</v>
      </c>
      <c r="S860">
        <v>0</v>
      </c>
      <c r="T860">
        <v>0</v>
      </c>
      <c r="U860" s="9">
        <v>27</v>
      </c>
      <c r="V860" s="9">
        <v>3</v>
      </c>
      <c r="W860" t="s">
        <v>32</v>
      </c>
      <c r="X860" s="31">
        <v>0.11833333333333333</v>
      </c>
    </row>
    <row r="861" spans="1:24" x14ac:dyDescent="0.25">
      <c r="A861" t="s">
        <v>1459</v>
      </c>
      <c r="B861" t="s">
        <v>147</v>
      </c>
      <c r="C861" t="s">
        <v>185</v>
      </c>
      <c r="D861" s="9">
        <v>4.26</v>
      </c>
      <c r="E861">
        <v>10</v>
      </c>
      <c r="F861" s="9">
        <v>2.347</v>
      </c>
      <c r="G861">
        <v>26</v>
      </c>
      <c r="H861">
        <v>4</v>
      </c>
      <c r="I861">
        <v>0</v>
      </c>
      <c r="J861">
        <v>0</v>
      </c>
      <c r="K861">
        <v>0</v>
      </c>
      <c r="L861">
        <v>8</v>
      </c>
      <c r="M861">
        <v>5</v>
      </c>
      <c r="N861">
        <v>2</v>
      </c>
      <c r="O861">
        <v>2</v>
      </c>
      <c r="P861">
        <v>0</v>
      </c>
      <c r="Q861">
        <v>0</v>
      </c>
      <c r="R861">
        <v>0</v>
      </c>
      <c r="S861">
        <v>0</v>
      </c>
      <c r="T861">
        <v>0</v>
      </c>
      <c r="U861" s="9">
        <v>15.43</v>
      </c>
      <c r="V861" s="9">
        <v>2.57</v>
      </c>
      <c r="W861" t="s">
        <v>32</v>
      </c>
      <c r="X861" s="31">
        <v>0.11833333333333333</v>
      </c>
    </row>
    <row r="862" spans="1:24" x14ac:dyDescent="0.25">
      <c r="A862" t="s">
        <v>346</v>
      </c>
      <c r="B862" t="s">
        <v>123</v>
      </c>
      <c r="C862" t="s">
        <v>60</v>
      </c>
      <c r="D862" s="9">
        <v>1.26</v>
      </c>
      <c r="E862">
        <v>3</v>
      </c>
      <c r="F862" s="9">
        <v>2.3809999999999998</v>
      </c>
      <c r="G862">
        <v>29</v>
      </c>
      <c r="H862">
        <v>1</v>
      </c>
      <c r="I862">
        <v>0</v>
      </c>
      <c r="J862">
        <v>0</v>
      </c>
      <c r="K862">
        <v>0</v>
      </c>
      <c r="L862">
        <v>1</v>
      </c>
      <c r="M862">
        <v>2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 s="9">
        <v>5.4</v>
      </c>
      <c r="V862" s="9">
        <v>1.8</v>
      </c>
      <c r="W862" t="s">
        <v>32</v>
      </c>
      <c r="X862" s="31">
        <v>0.14000000000000001</v>
      </c>
    </row>
    <row r="863" spans="1:24" x14ac:dyDescent="0.25">
      <c r="A863" t="s">
        <v>1873</v>
      </c>
      <c r="B863" t="s">
        <v>136</v>
      </c>
      <c r="C863" t="s">
        <v>185</v>
      </c>
      <c r="D863" s="9">
        <v>1.26</v>
      </c>
      <c r="E863">
        <v>3</v>
      </c>
      <c r="F863" s="9">
        <v>2.3809999999999998</v>
      </c>
      <c r="G863">
        <v>27</v>
      </c>
      <c r="H863">
        <v>2</v>
      </c>
      <c r="I863">
        <v>0</v>
      </c>
      <c r="J863">
        <v>0</v>
      </c>
      <c r="K863">
        <v>0</v>
      </c>
      <c r="L863">
        <v>4</v>
      </c>
      <c r="M863">
        <v>1</v>
      </c>
      <c r="N863">
        <v>2</v>
      </c>
      <c r="O863">
        <v>1</v>
      </c>
      <c r="P863">
        <v>0</v>
      </c>
      <c r="Q863">
        <v>1</v>
      </c>
      <c r="R863">
        <v>0</v>
      </c>
      <c r="S863">
        <v>0</v>
      </c>
      <c r="T863">
        <v>0</v>
      </c>
      <c r="U863" s="9">
        <v>21.6</v>
      </c>
      <c r="V863" s="9">
        <v>3</v>
      </c>
      <c r="W863" t="s">
        <v>32</v>
      </c>
      <c r="X863" s="31">
        <v>7.0000000000000007E-2</v>
      </c>
    </row>
    <row r="864" spans="1:24" x14ac:dyDescent="0.25">
      <c r="A864" t="s">
        <v>1452</v>
      </c>
      <c r="B864" t="s">
        <v>133</v>
      </c>
      <c r="C864" t="s">
        <v>185</v>
      </c>
      <c r="D864" s="9">
        <v>10.26</v>
      </c>
      <c r="E864">
        <v>25</v>
      </c>
      <c r="F864" s="9">
        <v>2.4369999999999998</v>
      </c>
      <c r="G864">
        <v>29</v>
      </c>
      <c r="H864">
        <v>3</v>
      </c>
      <c r="I864">
        <v>2</v>
      </c>
      <c r="J864">
        <v>0</v>
      </c>
      <c r="K864">
        <v>0</v>
      </c>
      <c r="L864">
        <v>13</v>
      </c>
      <c r="M864">
        <v>6</v>
      </c>
      <c r="N864">
        <v>0</v>
      </c>
      <c r="O864">
        <v>3</v>
      </c>
      <c r="P864">
        <v>0</v>
      </c>
      <c r="Q864">
        <v>2</v>
      </c>
      <c r="R864">
        <v>0</v>
      </c>
      <c r="S864">
        <v>0</v>
      </c>
      <c r="T864">
        <v>0</v>
      </c>
      <c r="U864" s="9">
        <v>10.97</v>
      </c>
      <c r="V864" s="9">
        <v>2.34</v>
      </c>
      <c r="W864" t="s">
        <v>1625</v>
      </c>
      <c r="X864" s="31">
        <v>0.37999999999999995</v>
      </c>
    </row>
    <row r="865" spans="1:24" x14ac:dyDescent="0.25">
      <c r="A865" t="s">
        <v>1107</v>
      </c>
      <c r="B865" t="s">
        <v>138</v>
      </c>
      <c r="C865" t="s">
        <v>60</v>
      </c>
      <c r="D865" s="9">
        <v>3.26</v>
      </c>
      <c r="E865">
        <v>8</v>
      </c>
      <c r="F865" s="9">
        <v>2.4540000000000002</v>
      </c>
      <c r="G865">
        <v>27</v>
      </c>
      <c r="H865">
        <v>3</v>
      </c>
      <c r="I865">
        <v>0</v>
      </c>
      <c r="J865">
        <v>0</v>
      </c>
      <c r="K865">
        <v>0</v>
      </c>
      <c r="L865">
        <v>6</v>
      </c>
      <c r="M865">
        <v>6</v>
      </c>
      <c r="N865">
        <v>3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 s="9">
        <v>14.73</v>
      </c>
      <c r="V865" s="9">
        <v>3</v>
      </c>
      <c r="W865" t="s">
        <v>32</v>
      </c>
      <c r="X865" s="31">
        <v>0.12074074074074075</v>
      </c>
    </row>
    <row r="866" spans="1:24" x14ac:dyDescent="0.25">
      <c r="A866" t="s">
        <v>300</v>
      </c>
      <c r="B866" t="s">
        <v>123</v>
      </c>
      <c r="C866" t="s">
        <v>185</v>
      </c>
      <c r="D866" s="9">
        <v>1.1299999999999999</v>
      </c>
      <c r="E866">
        <v>3</v>
      </c>
      <c r="F866" s="9">
        <v>2.6549999999999998</v>
      </c>
      <c r="G866">
        <v>29</v>
      </c>
      <c r="H866">
        <v>1</v>
      </c>
      <c r="I866">
        <v>0</v>
      </c>
      <c r="J866">
        <v>0</v>
      </c>
      <c r="K866">
        <v>0</v>
      </c>
      <c r="L866">
        <v>2</v>
      </c>
      <c r="M866">
        <v>1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 s="9">
        <v>13.5</v>
      </c>
      <c r="V866" s="9">
        <v>2.25</v>
      </c>
      <c r="W866" t="s">
        <v>32</v>
      </c>
      <c r="X866" s="31">
        <v>0.12555555555555553</v>
      </c>
    </row>
    <row r="867" spans="1:24" x14ac:dyDescent="0.25">
      <c r="A867" t="s">
        <v>346</v>
      </c>
      <c r="B867" t="s">
        <v>120</v>
      </c>
      <c r="C867" t="s">
        <v>60</v>
      </c>
      <c r="D867" s="9">
        <v>1.1299999999999999</v>
      </c>
      <c r="E867">
        <v>3</v>
      </c>
      <c r="F867" s="9">
        <v>2.6549999999999998</v>
      </c>
      <c r="G867">
        <v>29</v>
      </c>
      <c r="H867">
        <v>1</v>
      </c>
      <c r="I867">
        <v>0</v>
      </c>
      <c r="J867">
        <v>0</v>
      </c>
      <c r="K867">
        <v>0</v>
      </c>
      <c r="L867">
        <v>2</v>
      </c>
      <c r="M867">
        <v>0</v>
      </c>
      <c r="N867">
        <v>1</v>
      </c>
      <c r="O867">
        <v>1</v>
      </c>
      <c r="P867">
        <v>0</v>
      </c>
      <c r="Q867">
        <v>0</v>
      </c>
      <c r="R867">
        <v>0</v>
      </c>
      <c r="S867">
        <v>0</v>
      </c>
      <c r="T867">
        <v>0</v>
      </c>
      <c r="U867" s="9">
        <v>13.5</v>
      </c>
      <c r="V867" s="9">
        <v>3</v>
      </c>
      <c r="W867" t="s">
        <v>32</v>
      </c>
      <c r="X867" s="31">
        <v>0.12555555555555553</v>
      </c>
    </row>
    <row r="868" spans="1:24" x14ac:dyDescent="0.25">
      <c r="A868" t="s">
        <v>714</v>
      </c>
      <c r="B868" t="s">
        <v>130</v>
      </c>
      <c r="C868" t="s">
        <v>185</v>
      </c>
      <c r="D868" s="9">
        <v>2.2599999999999998</v>
      </c>
      <c r="E868">
        <v>6</v>
      </c>
      <c r="F868" s="9">
        <v>2.6549999999999998</v>
      </c>
      <c r="G868">
        <v>27</v>
      </c>
      <c r="H868">
        <v>1</v>
      </c>
      <c r="I868">
        <v>1</v>
      </c>
      <c r="J868">
        <v>0</v>
      </c>
      <c r="K868">
        <v>0</v>
      </c>
      <c r="L868">
        <v>4</v>
      </c>
      <c r="M868">
        <v>3</v>
      </c>
      <c r="N868">
        <v>3</v>
      </c>
      <c r="O868">
        <v>3</v>
      </c>
      <c r="P868">
        <v>0</v>
      </c>
      <c r="Q868">
        <v>1</v>
      </c>
      <c r="R868">
        <v>0</v>
      </c>
      <c r="S868">
        <v>0</v>
      </c>
      <c r="T868">
        <v>0</v>
      </c>
      <c r="U868" s="9">
        <v>13.5</v>
      </c>
      <c r="V868" s="9">
        <v>3.38</v>
      </c>
      <c r="W868" t="s">
        <v>1625</v>
      </c>
      <c r="X868" s="31">
        <v>0.25111111111111106</v>
      </c>
    </row>
    <row r="869" spans="1:24" x14ac:dyDescent="0.25">
      <c r="A869" t="s">
        <v>1040</v>
      </c>
      <c r="B869" t="s">
        <v>136</v>
      </c>
      <c r="C869" t="s">
        <v>185</v>
      </c>
      <c r="D869" s="9">
        <v>2.2599999999999998</v>
      </c>
      <c r="E869">
        <v>6</v>
      </c>
      <c r="F869" s="9">
        <v>2.6549999999999998</v>
      </c>
      <c r="G869">
        <v>33</v>
      </c>
      <c r="H869">
        <v>1</v>
      </c>
      <c r="I869">
        <v>1</v>
      </c>
      <c r="J869">
        <v>0</v>
      </c>
      <c r="K869">
        <v>0</v>
      </c>
      <c r="L869">
        <v>4</v>
      </c>
      <c r="M869">
        <v>3</v>
      </c>
      <c r="N869">
        <v>2</v>
      </c>
      <c r="O869">
        <v>1</v>
      </c>
      <c r="P869">
        <v>0</v>
      </c>
      <c r="Q869">
        <v>0</v>
      </c>
      <c r="R869">
        <v>0</v>
      </c>
      <c r="S869">
        <v>0</v>
      </c>
      <c r="T869">
        <v>0</v>
      </c>
      <c r="U869" s="9">
        <v>13.5</v>
      </c>
      <c r="V869" s="9">
        <v>3</v>
      </c>
      <c r="W869" t="s">
        <v>1625</v>
      </c>
      <c r="X869" s="31">
        <v>0.25111111111111106</v>
      </c>
    </row>
    <row r="870" spans="1:24" x14ac:dyDescent="0.25">
      <c r="A870" t="s">
        <v>525</v>
      </c>
      <c r="B870" t="s">
        <v>127</v>
      </c>
      <c r="C870" t="s">
        <v>185</v>
      </c>
      <c r="D870" s="9">
        <v>2.13</v>
      </c>
      <c r="E870">
        <v>6</v>
      </c>
      <c r="F870" s="9">
        <v>2.8170000000000002</v>
      </c>
      <c r="G870">
        <v>31</v>
      </c>
      <c r="H870">
        <v>3</v>
      </c>
      <c r="I870">
        <v>0</v>
      </c>
      <c r="J870">
        <v>0</v>
      </c>
      <c r="K870">
        <v>0</v>
      </c>
      <c r="L870">
        <v>4</v>
      </c>
      <c r="M870">
        <v>1</v>
      </c>
      <c r="N870">
        <v>0</v>
      </c>
      <c r="O870">
        <v>2</v>
      </c>
      <c r="P870">
        <v>0</v>
      </c>
      <c r="Q870">
        <v>0</v>
      </c>
      <c r="R870">
        <v>0</v>
      </c>
      <c r="S870">
        <v>0</v>
      </c>
      <c r="T870">
        <v>0</v>
      </c>
      <c r="U870" s="9">
        <v>15.43</v>
      </c>
      <c r="V870" s="9">
        <v>2.57</v>
      </c>
      <c r="W870" t="s">
        <v>32</v>
      </c>
      <c r="X870" s="31">
        <v>7.8888888888888883E-2</v>
      </c>
    </row>
    <row r="871" spans="1:24" x14ac:dyDescent="0.25">
      <c r="A871" t="s">
        <v>1300</v>
      </c>
      <c r="B871" t="s">
        <v>142</v>
      </c>
      <c r="C871" t="s">
        <v>60</v>
      </c>
      <c r="D871" s="9">
        <v>1</v>
      </c>
      <c r="E871">
        <v>3</v>
      </c>
      <c r="F871" s="9">
        <v>3</v>
      </c>
      <c r="G871">
        <v>25</v>
      </c>
      <c r="H871">
        <v>1</v>
      </c>
      <c r="I871">
        <v>0</v>
      </c>
      <c r="J871">
        <v>0</v>
      </c>
      <c r="K871">
        <v>0</v>
      </c>
      <c r="L871">
        <v>1</v>
      </c>
      <c r="M871">
        <v>1</v>
      </c>
      <c r="N871">
        <v>1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 s="9">
        <v>9</v>
      </c>
      <c r="V871" s="9">
        <v>4</v>
      </c>
      <c r="W871" t="s">
        <v>32</v>
      </c>
      <c r="X871" s="31">
        <v>0.1111111111111111</v>
      </c>
    </row>
    <row r="872" spans="1:24" x14ac:dyDescent="0.25">
      <c r="A872" t="s">
        <v>1896</v>
      </c>
      <c r="B872" t="s">
        <v>148</v>
      </c>
      <c r="C872" t="s">
        <v>185</v>
      </c>
      <c r="D872" s="9">
        <v>3.13</v>
      </c>
      <c r="E872">
        <v>10</v>
      </c>
      <c r="F872" s="9">
        <v>3.1949999999999998</v>
      </c>
      <c r="G872">
        <v>26</v>
      </c>
      <c r="H872">
        <v>4</v>
      </c>
      <c r="I872">
        <v>0</v>
      </c>
      <c r="J872">
        <v>0</v>
      </c>
      <c r="K872">
        <v>0</v>
      </c>
      <c r="L872">
        <v>5</v>
      </c>
      <c r="M872">
        <v>3</v>
      </c>
      <c r="N872">
        <v>2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 s="9">
        <v>13.5</v>
      </c>
      <c r="V872" s="9">
        <v>3.6</v>
      </c>
      <c r="W872" t="s">
        <v>32</v>
      </c>
      <c r="X872" s="31">
        <v>8.6944444444444435E-2</v>
      </c>
    </row>
    <row r="873" spans="1:24" x14ac:dyDescent="0.25">
      <c r="A873" t="s">
        <v>1315</v>
      </c>
      <c r="B873" t="s">
        <v>142</v>
      </c>
      <c r="C873" t="s">
        <v>185</v>
      </c>
      <c r="D873" s="9">
        <v>4.26</v>
      </c>
      <c r="E873">
        <v>14</v>
      </c>
      <c r="F873" s="9">
        <v>3.286</v>
      </c>
      <c r="G873">
        <v>29</v>
      </c>
      <c r="H873">
        <v>2</v>
      </c>
      <c r="I873">
        <v>1</v>
      </c>
      <c r="J873">
        <v>0</v>
      </c>
      <c r="K873">
        <v>0</v>
      </c>
      <c r="L873">
        <v>9</v>
      </c>
      <c r="M873">
        <v>4</v>
      </c>
      <c r="N873">
        <v>2</v>
      </c>
      <c r="O873">
        <v>2</v>
      </c>
      <c r="P873">
        <v>0</v>
      </c>
      <c r="Q873">
        <v>2</v>
      </c>
      <c r="R873">
        <v>0</v>
      </c>
      <c r="S873">
        <v>0</v>
      </c>
      <c r="T873">
        <v>0</v>
      </c>
      <c r="U873" s="9">
        <v>17.36</v>
      </c>
      <c r="V873" s="9">
        <v>3.43</v>
      </c>
      <c r="W873" t="s">
        <v>1625</v>
      </c>
      <c r="X873" s="31">
        <v>0.23666666666666666</v>
      </c>
    </row>
    <row r="874" spans="1:24" x14ac:dyDescent="0.25">
      <c r="A874" t="s">
        <v>960</v>
      </c>
      <c r="B874" t="s">
        <v>143</v>
      </c>
      <c r="C874" t="s">
        <v>185</v>
      </c>
      <c r="D874" s="9">
        <v>0.26</v>
      </c>
      <c r="E874">
        <v>1</v>
      </c>
      <c r="F874" s="9">
        <v>3.8460000000000001</v>
      </c>
      <c r="G874">
        <v>33</v>
      </c>
      <c r="H874">
        <v>1</v>
      </c>
      <c r="I874">
        <v>0</v>
      </c>
      <c r="J874">
        <v>0</v>
      </c>
      <c r="K874">
        <v>0</v>
      </c>
      <c r="L874">
        <v>1</v>
      </c>
      <c r="M874">
        <v>0</v>
      </c>
      <c r="N874">
        <v>1</v>
      </c>
      <c r="O874">
        <v>1</v>
      </c>
      <c r="P874">
        <v>0</v>
      </c>
      <c r="Q874">
        <v>0</v>
      </c>
      <c r="R874">
        <v>0</v>
      </c>
      <c r="S874">
        <v>0</v>
      </c>
      <c r="T874">
        <v>0</v>
      </c>
      <c r="U874" s="9">
        <v>13.5</v>
      </c>
      <c r="V874" s="9">
        <v>3</v>
      </c>
      <c r="W874" t="s">
        <v>32</v>
      </c>
      <c r="X874" s="31">
        <v>2.8888888888888891E-2</v>
      </c>
    </row>
    <row r="875" spans="1:24" x14ac:dyDescent="0.25">
      <c r="A875" t="s">
        <v>1677</v>
      </c>
      <c r="B875" t="s">
        <v>125</v>
      </c>
      <c r="C875" t="s">
        <v>185</v>
      </c>
      <c r="D875" s="9">
        <v>1</v>
      </c>
      <c r="E875">
        <v>4</v>
      </c>
      <c r="F875" s="9">
        <v>4</v>
      </c>
      <c r="G875">
        <v>34</v>
      </c>
      <c r="H875">
        <v>1</v>
      </c>
      <c r="I875">
        <v>0</v>
      </c>
      <c r="J875">
        <v>0</v>
      </c>
      <c r="K875">
        <v>0</v>
      </c>
      <c r="L875">
        <v>3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 s="9">
        <v>27</v>
      </c>
      <c r="V875" s="9">
        <v>4</v>
      </c>
      <c r="W875" t="s">
        <v>32</v>
      </c>
      <c r="X875" s="31">
        <v>0.1111111111111111</v>
      </c>
    </row>
    <row r="876" spans="1:24" x14ac:dyDescent="0.25">
      <c r="A876" t="s">
        <v>996</v>
      </c>
      <c r="B876" t="s">
        <v>136</v>
      </c>
      <c r="C876" t="s">
        <v>185</v>
      </c>
      <c r="D876" s="9">
        <v>1</v>
      </c>
      <c r="E876">
        <v>4</v>
      </c>
      <c r="F876" s="9">
        <v>4</v>
      </c>
      <c r="G876">
        <v>31</v>
      </c>
      <c r="H876">
        <v>1</v>
      </c>
      <c r="I876">
        <v>0</v>
      </c>
      <c r="J876">
        <v>0</v>
      </c>
      <c r="K876">
        <v>0</v>
      </c>
      <c r="L876">
        <v>4</v>
      </c>
      <c r="M876">
        <v>1</v>
      </c>
      <c r="N876">
        <v>1</v>
      </c>
      <c r="O876">
        <v>0</v>
      </c>
      <c r="P876">
        <v>0</v>
      </c>
      <c r="Q876">
        <v>1</v>
      </c>
      <c r="R876">
        <v>0</v>
      </c>
      <c r="S876">
        <v>0</v>
      </c>
      <c r="T876">
        <v>0</v>
      </c>
      <c r="U876" s="9">
        <v>36</v>
      </c>
      <c r="V876" s="9">
        <v>5</v>
      </c>
      <c r="W876" t="s">
        <v>32</v>
      </c>
      <c r="X876" s="31">
        <v>0.1111111111111111</v>
      </c>
    </row>
    <row r="877" spans="1:24" x14ac:dyDescent="0.25">
      <c r="A877" t="s">
        <v>1920</v>
      </c>
      <c r="B877" t="s">
        <v>140</v>
      </c>
      <c r="C877" t="s">
        <v>60</v>
      </c>
      <c r="D877" s="9">
        <v>1.26</v>
      </c>
      <c r="E877">
        <v>7</v>
      </c>
      <c r="F877" s="9">
        <v>5.556</v>
      </c>
      <c r="G877">
        <v>33</v>
      </c>
      <c r="H877">
        <v>1</v>
      </c>
      <c r="I877">
        <v>0</v>
      </c>
      <c r="J877">
        <v>0</v>
      </c>
      <c r="K877">
        <v>0</v>
      </c>
      <c r="L877">
        <v>6</v>
      </c>
      <c r="M877">
        <v>0</v>
      </c>
      <c r="N877">
        <v>0</v>
      </c>
      <c r="O877">
        <v>1</v>
      </c>
      <c r="P877">
        <v>0</v>
      </c>
      <c r="Q877">
        <v>0</v>
      </c>
      <c r="R877">
        <v>0</v>
      </c>
      <c r="S877">
        <v>0</v>
      </c>
      <c r="T877">
        <v>0</v>
      </c>
      <c r="U877" s="9">
        <v>32.4</v>
      </c>
      <c r="V877" s="9">
        <v>4.2</v>
      </c>
      <c r="W877" t="s">
        <v>32</v>
      </c>
      <c r="X877" s="31">
        <v>0.14000000000000001</v>
      </c>
    </row>
    <row r="878" spans="1:24" x14ac:dyDescent="0.25">
      <c r="A878" t="s">
        <v>1453</v>
      </c>
      <c r="B878" t="s">
        <v>146</v>
      </c>
      <c r="C878" t="s">
        <v>185</v>
      </c>
      <c r="D878" s="9">
        <v>1</v>
      </c>
      <c r="E878">
        <v>6</v>
      </c>
      <c r="F878" s="9">
        <v>6</v>
      </c>
      <c r="G878">
        <v>25</v>
      </c>
      <c r="H878">
        <v>2</v>
      </c>
      <c r="I878">
        <v>0</v>
      </c>
      <c r="J878">
        <v>0</v>
      </c>
      <c r="K878">
        <v>0</v>
      </c>
      <c r="L878">
        <v>6</v>
      </c>
      <c r="M878">
        <v>0</v>
      </c>
      <c r="N878">
        <v>1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 s="9">
        <v>54</v>
      </c>
      <c r="V878" s="9">
        <v>7</v>
      </c>
      <c r="W878" t="s">
        <v>32</v>
      </c>
      <c r="X878" s="31">
        <v>5.5555555555555552E-2</v>
      </c>
    </row>
    <row r="879" spans="1:24" x14ac:dyDescent="0.25">
      <c r="A879" t="s">
        <v>1900</v>
      </c>
      <c r="B879" t="s">
        <v>127</v>
      </c>
      <c r="C879" t="s">
        <v>60</v>
      </c>
      <c r="D879" s="9">
        <v>1</v>
      </c>
      <c r="E879">
        <v>7</v>
      </c>
      <c r="F879" s="9">
        <v>7</v>
      </c>
      <c r="G879">
        <v>28</v>
      </c>
      <c r="H879">
        <v>3</v>
      </c>
      <c r="I879">
        <v>0</v>
      </c>
      <c r="J879">
        <v>0</v>
      </c>
      <c r="K879">
        <v>0</v>
      </c>
      <c r="L879">
        <v>6</v>
      </c>
      <c r="M879">
        <v>0</v>
      </c>
      <c r="N879">
        <v>1</v>
      </c>
      <c r="O879">
        <v>1</v>
      </c>
      <c r="P879">
        <v>0</v>
      </c>
      <c r="Q879">
        <v>0</v>
      </c>
      <c r="R879">
        <v>0</v>
      </c>
      <c r="S879">
        <v>0</v>
      </c>
      <c r="T879">
        <v>0</v>
      </c>
      <c r="U879" s="9">
        <v>54</v>
      </c>
      <c r="V879" s="9">
        <v>8</v>
      </c>
      <c r="W879" t="s">
        <v>32</v>
      </c>
      <c r="X879" s="31">
        <v>3.7037037037037035E-2</v>
      </c>
    </row>
    <row r="880" spans="1:24" x14ac:dyDescent="0.25">
      <c r="A880" t="s">
        <v>1810</v>
      </c>
      <c r="B880" t="s">
        <v>125</v>
      </c>
      <c r="C880" t="s">
        <v>185</v>
      </c>
      <c r="D880" s="9">
        <v>0.26</v>
      </c>
      <c r="E880">
        <v>2</v>
      </c>
      <c r="F880" s="9">
        <v>7.6920000000000002</v>
      </c>
      <c r="G880">
        <v>24</v>
      </c>
      <c r="H880">
        <v>1</v>
      </c>
      <c r="I880">
        <v>0</v>
      </c>
      <c r="J880">
        <v>0</v>
      </c>
      <c r="K880">
        <v>0</v>
      </c>
      <c r="L880">
        <v>2</v>
      </c>
      <c r="M880">
        <v>1</v>
      </c>
      <c r="N880">
        <v>1</v>
      </c>
      <c r="O880">
        <v>1</v>
      </c>
      <c r="P880">
        <v>0</v>
      </c>
      <c r="Q880">
        <v>0</v>
      </c>
      <c r="R880">
        <v>0</v>
      </c>
      <c r="S880">
        <v>0</v>
      </c>
      <c r="T880">
        <v>0</v>
      </c>
      <c r="U880" s="9">
        <v>27</v>
      </c>
      <c r="V880" s="9">
        <v>4.5</v>
      </c>
      <c r="W880" t="s">
        <v>32</v>
      </c>
      <c r="X880" s="31">
        <v>2.8888888888888891E-2</v>
      </c>
    </row>
    <row r="881" spans="1:24" x14ac:dyDescent="0.25">
      <c r="A881" t="s">
        <v>1714</v>
      </c>
      <c r="B881" t="s">
        <v>132</v>
      </c>
      <c r="C881" t="s">
        <v>185</v>
      </c>
      <c r="D881" s="9">
        <v>0.13</v>
      </c>
      <c r="E881">
        <v>1</v>
      </c>
      <c r="F881" s="9">
        <v>7.6920000000000002</v>
      </c>
      <c r="G881">
        <v>26</v>
      </c>
      <c r="H881">
        <v>1</v>
      </c>
      <c r="I881">
        <v>0</v>
      </c>
      <c r="J881">
        <v>0</v>
      </c>
      <c r="K881">
        <v>0</v>
      </c>
      <c r="L881">
        <v>2</v>
      </c>
      <c r="M881">
        <v>0</v>
      </c>
      <c r="N881">
        <v>1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 s="9">
        <v>54</v>
      </c>
      <c r="V881" s="9">
        <v>6</v>
      </c>
      <c r="W881" t="s">
        <v>32</v>
      </c>
      <c r="X881" s="31">
        <v>1.4444444444444446E-2</v>
      </c>
    </row>
    <row r="882" spans="1:24" x14ac:dyDescent="0.25">
      <c r="A882" t="s">
        <v>1046</v>
      </c>
      <c r="B882" t="s">
        <v>137</v>
      </c>
      <c r="C882" t="s">
        <v>60</v>
      </c>
      <c r="D882" s="9">
        <v>0.13</v>
      </c>
      <c r="E882">
        <v>1</v>
      </c>
      <c r="F882" s="9">
        <v>7.6920000000000002</v>
      </c>
      <c r="G882">
        <v>27</v>
      </c>
      <c r="H882">
        <v>1</v>
      </c>
      <c r="I882">
        <v>0</v>
      </c>
      <c r="J882">
        <v>0</v>
      </c>
      <c r="K882">
        <v>0</v>
      </c>
      <c r="L882">
        <v>1</v>
      </c>
      <c r="M882">
        <v>1</v>
      </c>
      <c r="N882">
        <v>0</v>
      </c>
      <c r="O882">
        <v>1</v>
      </c>
      <c r="P882">
        <v>0</v>
      </c>
      <c r="Q882">
        <v>0</v>
      </c>
      <c r="R882">
        <v>0</v>
      </c>
      <c r="S882">
        <v>0</v>
      </c>
      <c r="T882">
        <v>0</v>
      </c>
      <c r="U882" s="9">
        <v>27</v>
      </c>
      <c r="V882" s="9">
        <v>3</v>
      </c>
      <c r="W882" t="s">
        <v>32</v>
      </c>
      <c r="X882" s="31">
        <v>1.4444444444444446E-2</v>
      </c>
    </row>
    <row r="883" spans="1:24" x14ac:dyDescent="0.25">
      <c r="A883" t="s">
        <v>297</v>
      </c>
      <c r="B883" t="s">
        <v>142</v>
      </c>
      <c r="C883" t="s">
        <v>185</v>
      </c>
      <c r="D883" s="9">
        <v>0.26</v>
      </c>
      <c r="E883">
        <v>3</v>
      </c>
      <c r="F883" s="9">
        <v>11.538</v>
      </c>
      <c r="G883">
        <v>28</v>
      </c>
      <c r="H883">
        <v>1</v>
      </c>
      <c r="I883">
        <v>0</v>
      </c>
      <c r="J883">
        <v>0</v>
      </c>
      <c r="K883">
        <v>0</v>
      </c>
      <c r="L883">
        <v>2</v>
      </c>
      <c r="M883">
        <v>1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 s="9">
        <v>27</v>
      </c>
      <c r="V883" s="9">
        <v>4.5</v>
      </c>
      <c r="W883" t="s">
        <v>32</v>
      </c>
      <c r="X883" s="31">
        <v>2.8888888888888891E-2</v>
      </c>
    </row>
    <row r="884" spans="1:24" x14ac:dyDescent="0.25">
      <c r="A884" t="s">
        <v>1147</v>
      </c>
      <c r="B884" t="s">
        <v>139</v>
      </c>
      <c r="C884" t="s">
        <v>185</v>
      </c>
      <c r="D884" s="9">
        <v>0.26</v>
      </c>
      <c r="E884">
        <v>3</v>
      </c>
      <c r="F884" s="9">
        <v>11.538</v>
      </c>
      <c r="G884">
        <v>28</v>
      </c>
      <c r="H884">
        <v>1</v>
      </c>
      <c r="I884">
        <v>0</v>
      </c>
      <c r="J884">
        <v>0</v>
      </c>
      <c r="K884">
        <v>0</v>
      </c>
      <c r="L884">
        <v>2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 s="9">
        <v>27</v>
      </c>
      <c r="V884" s="9">
        <v>4.5</v>
      </c>
      <c r="W884" t="s">
        <v>32</v>
      </c>
      <c r="X884" s="31">
        <v>2.8888888888888891E-2</v>
      </c>
    </row>
    <row r="885" spans="1:24" x14ac:dyDescent="0.25">
      <c r="A885" t="s">
        <v>1966</v>
      </c>
      <c r="B885" t="s">
        <v>148</v>
      </c>
      <c r="D885" s="9">
        <v>0.26</v>
      </c>
      <c r="E885">
        <v>3</v>
      </c>
      <c r="F885" s="9">
        <v>11.538</v>
      </c>
      <c r="G885">
        <v>25</v>
      </c>
      <c r="H885">
        <v>1</v>
      </c>
      <c r="I885">
        <v>0</v>
      </c>
      <c r="J885">
        <v>0</v>
      </c>
      <c r="K885">
        <v>0</v>
      </c>
      <c r="L885">
        <v>5</v>
      </c>
      <c r="M885">
        <v>1</v>
      </c>
      <c r="N885">
        <v>2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 s="9">
        <v>67.5</v>
      </c>
      <c r="V885" s="9">
        <v>7.5</v>
      </c>
      <c r="W885" t="s">
        <v>32</v>
      </c>
      <c r="X885" s="31">
        <v>2.8888888888888891E-2</v>
      </c>
    </row>
    <row r="886" spans="1:24" x14ac:dyDescent="0.25">
      <c r="A886" t="s">
        <v>526</v>
      </c>
      <c r="B886" t="s">
        <v>127</v>
      </c>
      <c r="C886" t="s">
        <v>185</v>
      </c>
      <c r="D886" s="9">
        <v>0.13</v>
      </c>
      <c r="E886">
        <v>3</v>
      </c>
      <c r="F886" s="9">
        <v>23.077000000000002</v>
      </c>
      <c r="G886">
        <v>33</v>
      </c>
      <c r="H886">
        <v>2</v>
      </c>
      <c r="I886">
        <v>0</v>
      </c>
      <c r="J886">
        <v>0</v>
      </c>
      <c r="K886">
        <v>0</v>
      </c>
      <c r="L886">
        <v>3</v>
      </c>
      <c r="M886">
        <v>0</v>
      </c>
      <c r="N886">
        <v>1</v>
      </c>
      <c r="O886">
        <v>1</v>
      </c>
      <c r="P886">
        <v>0</v>
      </c>
      <c r="Q886">
        <v>0</v>
      </c>
      <c r="R886">
        <v>1</v>
      </c>
      <c r="S886">
        <v>0</v>
      </c>
      <c r="T886">
        <v>0</v>
      </c>
      <c r="U886" s="9">
        <v>81</v>
      </c>
      <c r="V886" s="9">
        <v>12</v>
      </c>
      <c r="W886" t="s">
        <v>32</v>
      </c>
      <c r="X886" s="31">
        <v>7.2222222222222228E-3</v>
      </c>
    </row>
    <row r="887" spans="1:24" x14ac:dyDescent="0.25">
      <c r="A887" t="s">
        <v>668</v>
      </c>
      <c r="B887" t="s">
        <v>129</v>
      </c>
      <c r="C887" t="s">
        <v>185</v>
      </c>
      <c r="D887" s="9">
        <v>0.13</v>
      </c>
      <c r="E887">
        <v>4</v>
      </c>
      <c r="F887" s="9">
        <v>30.768999999999998</v>
      </c>
      <c r="G887">
        <v>27</v>
      </c>
      <c r="H887">
        <v>1</v>
      </c>
      <c r="I887">
        <v>1</v>
      </c>
      <c r="J887">
        <v>0</v>
      </c>
      <c r="K887">
        <v>0</v>
      </c>
      <c r="L887">
        <v>5</v>
      </c>
      <c r="M887">
        <v>0</v>
      </c>
      <c r="N887">
        <v>3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 s="9">
        <v>135</v>
      </c>
      <c r="V887" s="9">
        <v>21</v>
      </c>
      <c r="W887" t="s">
        <v>1625</v>
      </c>
      <c r="X887" s="31">
        <v>1.4444444444444446E-2</v>
      </c>
    </row>
    <row r="888" spans="1:24" x14ac:dyDescent="0.25">
      <c r="C888" s="9"/>
      <c r="E888" s="9"/>
      <c r="T888" s="9"/>
      <c r="U888" s="9"/>
      <c r="W888" s="31"/>
    </row>
    <row r="889" spans="1:24" x14ac:dyDescent="0.25">
      <c r="C889" s="9"/>
      <c r="E889" s="9"/>
      <c r="T889" s="9"/>
      <c r="U889" s="9"/>
      <c r="W889" s="31"/>
    </row>
    <row r="890" spans="1:24" x14ac:dyDescent="0.25">
      <c r="C890" s="9"/>
      <c r="E890" s="9"/>
      <c r="T890" s="9"/>
      <c r="U890" s="9"/>
      <c r="W890" s="31"/>
    </row>
    <row r="891" spans="1:24" x14ac:dyDescent="0.25">
      <c r="C891" s="9"/>
      <c r="E891" s="9"/>
      <c r="T891" s="9"/>
      <c r="U891" s="9"/>
      <c r="W891" s="31"/>
    </row>
    <row r="892" spans="1:24" x14ac:dyDescent="0.25">
      <c r="C892" s="9"/>
      <c r="E892" s="9"/>
      <c r="T892" s="9"/>
      <c r="U892" s="9"/>
      <c r="W892" s="31"/>
    </row>
    <row r="893" spans="1:24" x14ac:dyDescent="0.25">
      <c r="C893" s="9"/>
      <c r="E893" s="9"/>
      <c r="T893" s="9"/>
      <c r="U893" s="9"/>
      <c r="W893" s="31"/>
    </row>
    <row r="894" spans="1:24" x14ac:dyDescent="0.25">
      <c r="C894" s="9"/>
      <c r="E894" s="9"/>
      <c r="T894" s="9"/>
      <c r="U894" s="9"/>
      <c r="W894" s="31"/>
    </row>
    <row r="895" spans="1:24" x14ac:dyDescent="0.25">
      <c r="C895" s="9"/>
      <c r="E895" s="9"/>
      <c r="T895" s="9"/>
      <c r="U895" s="9"/>
      <c r="W895" s="31"/>
    </row>
    <row r="896" spans="1:24" x14ac:dyDescent="0.25">
      <c r="C896" s="9"/>
      <c r="E896" s="9"/>
      <c r="T896" s="9"/>
      <c r="U896" s="9"/>
      <c r="W896" s="31"/>
    </row>
    <row r="897" spans="3:23" x14ac:dyDescent="0.25">
      <c r="C897" s="9"/>
      <c r="E897" s="9"/>
      <c r="T897" s="9"/>
      <c r="U897" s="9"/>
      <c r="W897" s="31"/>
    </row>
    <row r="898" spans="3:23" x14ac:dyDescent="0.25">
      <c r="C898" s="9"/>
      <c r="E898" s="9"/>
      <c r="T898" s="9"/>
      <c r="U898" s="9"/>
      <c r="W898" s="31"/>
    </row>
    <row r="899" spans="3:23" x14ac:dyDescent="0.25">
      <c r="C899" s="9"/>
      <c r="E899" s="9"/>
      <c r="T899" s="9"/>
      <c r="U899" s="9"/>
      <c r="W899" s="31"/>
    </row>
    <row r="900" spans="3:23" x14ac:dyDescent="0.25">
      <c r="C900" s="9"/>
      <c r="E900" s="9"/>
      <c r="T900" s="9"/>
      <c r="U900" s="9"/>
      <c r="W900" s="31"/>
    </row>
    <row r="901" spans="3:23" x14ac:dyDescent="0.25">
      <c r="C901" s="9"/>
      <c r="E901" s="9"/>
      <c r="T901" s="9"/>
      <c r="U901" s="9"/>
      <c r="W901" s="31"/>
    </row>
    <row r="902" spans="3:23" x14ac:dyDescent="0.25">
      <c r="C902" s="9"/>
      <c r="E902" s="9"/>
      <c r="T902" s="9"/>
      <c r="U902" s="9"/>
      <c r="W902" s="31"/>
    </row>
    <row r="903" spans="3:23" x14ac:dyDescent="0.25">
      <c r="C903" s="9"/>
      <c r="E903" s="9"/>
      <c r="T903" s="9"/>
      <c r="U903" s="9"/>
      <c r="W903" s="31"/>
    </row>
    <row r="904" spans="3:23" x14ac:dyDescent="0.25">
      <c r="C904" s="9"/>
      <c r="E904" s="9"/>
      <c r="T904" s="9"/>
      <c r="U904" s="9"/>
      <c r="W904" s="31"/>
    </row>
    <row r="905" spans="3:23" x14ac:dyDescent="0.25">
      <c r="C905" s="9"/>
      <c r="E905" s="9"/>
      <c r="T905" s="9"/>
      <c r="U905" s="9"/>
      <c r="W905" s="31"/>
    </row>
    <row r="906" spans="3:23" x14ac:dyDescent="0.25">
      <c r="C906" s="9"/>
      <c r="E906" s="9"/>
      <c r="T906" s="9"/>
      <c r="U906" s="9"/>
      <c r="W906" s="31"/>
    </row>
    <row r="907" spans="3:23" x14ac:dyDescent="0.25">
      <c r="C907" s="9"/>
      <c r="E907" s="9"/>
      <c r="T907" s="9"/>
      <c r="U907" s="9"/>
      <c r="W907" s="31"/>
    </row>
    <row r="908" spans="3:23" x14ac:dyDescent="0.25">
      <c r="C908" s="9"/>
      <c r="E908" s="9"/>
      <c r="T908" s="9"/>
      <c r="U908" s="9"/>
      <c r="W908" s="31"/>
    </row>
    <row r="909" spans="3:23" x14ac:dyDescent="0.25">
      <c r="C909" s="9"/>
      <c r="E909" s="9"/>
      <c r="T909" s="9"/>
      <c r="U909" s="9"/>
      <c r="W909" s="31"/>
    </row>
    <row r="910" spans="3:23" x14ac:dyDescent="0.25">
      <c r="C910" s="9"/>
      <c r="E910" s="9"/>
      <c r="T910" s="9"/>
      <c r="U910" s="9"/>
      <c r="W910" s="31"/>
    </row>
    <row r="911" spans="3:23" x14ac:dyDescent="0.25">
      <c r="C911" s="9"/>
      <c r="E911" s="9"/>
      <c r="T911" s="9"/>
      <c r="U911" s="9"/>
      <c r="W911" s="31"/>
    </row>
    <row r="912" spans="3:23" x14ac:dyDescent="0.25">
      <c r="C912" s="9"/>
      <c r="E912" s="9"/>
      <c r="T912" s="9"/>
      <c r="U912" s="9"/>
      <c r="W912" s="31"/>
    </row>
    <row r="913" spans="3:23" x14ac:dyDescent="0.25">
      <c r="C913" s="9"/>
      <c r="E913" s="9"/>
      <c r="T913" s="9"/>
      <c r="U913" s="9"/>
      <c r="W913" s="31"/>
    </row>
    <row r="914" spans="3:23" x14ac:dyDescent="0.25">
      <c r="C914" s="9"/>
      <c r="E914" s="9"/>
      <c r="T914" s="9"/>
      <c r="U914" s="9"/>
      <c r="W914" s="31"/>
    </row>
    <row r="915" spans="3:23" x14ac:dyDescent="0.25">
      <c r="C915" s="9"/>
      <c r="E915" s="9"/>
      <c r="T915" s="9"/>
      <c r="U915" s="9"/>
      <c r="W915" s="31"/>
    </row>
    <row r="916" spans="3:23" x14ac:dyDescent="0.25">
      <c r="C916" s="9"/>
      <c r="E916" s="9"/>
      <c r="T916" s="9"/>
      <c r="U916" s="9"/>
      <c r="W916" s="31"/>
    </row>
    <row r="917" spans="3:23" x14ac:dyDescent="0.25">
      <c r="C917" s="9"/>
      <c r="E917" s="9"/>
      <c r="T917" s="9"/>
      <c r="U917" s="9"/>
      <c r="W917" s="31"/>
    </row>
    <row r="918" spans="3:23" x14ac:dyDescent="0.25">
      <c r="C918" s="9"/>
      <c r="E918" s="9"/>
      <c r="T918" s="9"/>
      <c r="U918" s="9"/>
      <c r="W918" s="31"/>
    </row>
    <row r="919" spans="3:23" x14ac:dyDescent="0.25">
      <c r="C919" s="9"/>
      <c r="E919" s="9"/>
      <c r="T919" s="9"/>
      <c r="U919" s="9"/>
      <c r="W919" s="31"/>
    </row>
    <row r="920" spans="3:23" x14ac:dyDescent="0.25">
      <c r="C920" s="9"/>
      <c r="E920" s="9"/>
      <c r="T920" s="9"/>
      <c r="U920" s="9"/>
      <c r="W920" s="31"/>
    </row>
    <row r="921" spans="3:23" x14ac:dyDescent="0.25">
      <c r="C921" s="9"/>
      <c r="E921" s="9"/>
      <c r="T921" s="9"/>
      <c r="U921" s="9"/>
      <c r="W921" s="31"/>
    </row>
    <row r="922" spans="3:23" x14ac:dyDescent="0.25">
      <c r="C922" s="9"/>
      <c r="E922" s="9"/>
      <c r="T922" s="9"/>
      <c r="U922" s="9"/>
      <c r="W922" s="31"/>
    </row>
    <row r="923" spans="3:23" x14ac:dyDescent="0.25">
      <c r="C923" s="9"/>
      <c r="E923" s="9"/>
      <c r="T923" s="9"/>
      <c r="U923" s="9"/>
      <c r="W923" s="31"/>
    </row>
    <row r="924" spans="3:23" x14ac:dyDescent="0.25">
      <c r="C924" s="9"/>
      <c r="E924" s="9"/>
      <c r="T924" s="9"/>
      <c r="U924" s="9"/>
      <c r="W924" s="31"/>
    </row>
    <row r="925" spans="3:23" x14ac:dyDescent="0.25">
      <c r="C925" s="9"/>
      <c r="E925" s="9"/>
      <c r="T925" s="9"/>
      <c r="U925" s="9"/>
      <c r="W925" s="31"/>
    </row>
    <row r="926" spans="3:23" x14ac:dyDescent="0.25">
      <c r="C926" s="9"/>
      <c r="E926" s="9"/>
      <c r="T926" s="9"/>
      <c r="U926" s="9"/>
      <c r="W926" s="31"/>
    </row>
    <row r="927" spans="3:23" x14ac:dyDescent="0.25">
      <c r="C927" s="9"/>
      <c r="E927" s="9"/>
      <c r="T927" s="9"/>
      <c r="U927" s="9"/>
      <c r="W927" s="31"/>
    </row>
    <row r="928" spans="3:23" x14ac:dyDescent="0.25">
      <c r="C928" s="9"/>
      <c r="E928" s="9"/>
      <c r="T928" s="9"/>
      <c r="U928" s="9"/>
      <c r="W928" s="31"/>
    </row>
    <row r="929" spans="3:23" x14ac:dyDescent="0.25">
      <c r="C929" s="9"/>
      <c r="E929" s="9"/>
      <c r="T929" s="9"/>
      <c r="U929" s="9"/>
      <c r="W929" s="31"/>
    </row>
    <row r="930" spans="3:23" x14ac:dyDescent="0.25">
      <c r="C930" s="9"/>
      <c r="E930" s="9"/>
      <c r="T930" s="9"/>
      <c r="U930" s="9"/>
      <c r="W930" s="31"/>
    </row>
    <row r="931" spans="3:23" x14ac:dyDescent="0.25">
      <c r="C931" s="9"/>
      <c r="E931" s="9"/>
      <c r="T931" s="9"/>
      <c r="U931" s="9"/>
      <c r="W931" s="31"/>
    </row>
    <row r="932" spans="3:23" x14ac:dyDescent="0.25">
      <c r="C932" s="9"/>
      <c r="E932" s="9"/>
      <c r="T932" s="9"/>
      <c r="U932" s="9"/>
      <c r="W932" s="31"/>
    </row>
    <row r="933" spans="3:23" x14ac:dyDescent="0.25">
      <c r="C933" s="9"/>
      <c r="E933" s="9"/>
      <c r="T933" s="9"/>
      <c r="U933" s="9"/>
      <c r="W933" s="31"/>
    </row>
    <row r="934" spans="3:23" x14ac:dyDescent="0.25">
      <c r="C934" s="9"/>
      <c r="E934" s="9"/>
      <c r="T934" s="9"/>
      <c r="U934" s="9"/>
      <c r="W934" s="31"/>
    </row>
    <row r="935" spans="3:23" x14ac:dyDescent="0.25">
      <c r="C935" s="9"/>
      <c r="E935" s="9"/>
      <c r="T935" s="9"/>
      <c r="U935" s="9"/>
      <c r="W935" s="31"/>
    </row>
    <row r="936" spans="3:23" x14ac:dyDescent="0.25">
      <c r="C936" s="9"/>
      <c r="E936" s="9"/>
      <c r="T936" s="9"/>
      <c r="U936" s="9"/>
      <c r="W936" s="31"/>
    </row>
    <row r="937" spans="3:23" x14ac:dyDescent="0.25">
      <c r="C937" s="9"/>
      <c r="E937" s="9"/>
      <c r="T937" s="9"/>
      <c r="U937" s="9"/>
      <c r="W937" s="31"/>
    </row>
    <row r="938" spans="3:23" x14ac:dyDescent="0.25">
      <c r="C938" s="9"/>
      <c r="E938" s="9"/>
      <c r="T938" s="9"/>
      <c r="U938" s="9"/>
      <c r="W938" s="31"/>
    </row>
    <row r="939" spans="3:23" x14ac:dyDescent="0.25">
      <c r="C939" s="9"/>
      <c r="E939" s="9"/>
      <c r="T939" s="9"/>
      <c r="U939" s="9"/>
      <c r="W939" s="31"/>
    </row>
    <row r="940" spans="3:23" x14ac:dyDescent="0.25">
      <c r="C940" s="9"/>
      <c r="E940" s="9"/>
      <c r="T940" s="9"/>
      <c r="U940" s="9"/>
      <c r="W940" s="31"/>
    </row>
    <row r="941" spans="3:23" x14ac:dyDescent="0.25">
      <c r="C941" s="9"/>
      <c r="E941" s="9"/>
      <c r="T941" s="9"/>
      <c r="U941" s="9"/>
      <c r="W941" s="31"/>
    </row>
    <row r="942" spans="3:23" x14ac:dyDescent="0.25">
      <c r="C942" s="9"/>
      <c r="E942" s="9"/>
      <c r="T942" s="9"/>
      <c r="U942" s="9"/>
      <c r="W942" s="31"/>
    </row>
    <row r="943" spans="3:23" x14ac:dyDescent="0.25">
      <c r="C943" s="9"/>
      <c r="E943" s="9"/>
      <c r="T943" s="9"/>
      <c r="U943" s="9"/>
      <c r="W943" s="31"/>
    </row>
    <row r="944" spans="3:23" x14ac:dyDescent="0.25">
      <c r="C944" s="9"/>
      <c r="E944" s="9"/>
      <c r="T944" s="9"/>
      <c r="U944" s="9"/>
      <c r="W944" s="31"/>
    </row>
    <row r="945" spans="3:21" x14ac:dyDescent="0.25">
      <c r="C945" s="9"/>
      <c r="E945" s="9"/>
      <c r="T945" s="9"/>
      <c r="U945" s="9"/>
    </row>
    <row r="946" spans="3:21" x14ac:dyDescent="0.25">
      <c r="C946" s="9"/>
      <c r="E946" s="9"/>
      <c r="T946" s="9"/>
      <c r="U946" s="9"/>
    </row>
    <row r="947" spans="3:21" x14ac:dyDescent="0.25">
      <c r="C947" s="9"/>
      <c r="E947" s="9"/>
      <c r="T947" s="9"/>
      <c r="U947" s="9"/>
    </row>
    <row r="948" spans="3:21" x14ac:dyDescent="0.25">
      <c r="C948" s="9"/>
      <c r="E948" s="9"/>
      <c r="T948" s="9"/>
      <c r="U948" s="9"/>
    </row>
    <row r="949" spans="3:21" x14ac:dyDescent="0.25">
      <c r="C949" s="9"/>
      <c r="E949" s="9"/>
      <c r="T949" s="9"/>
      <c r="U949" s="9"/>
    </row>
    <row r="950" spans="3:21" x14ac:dyDescent="0.25">
      <c r="C950" s="9"/>
      <c r="E950" s="9"/>
      <c r="T950" s="9"/>
      <c r="U950" s="9"/>
    </row>
    <row r="951" spans="3:21" x14ac:dyDescent="0.25">
      <c r="C951" s="9"/>
      <c r="E951" s="9"/>
      <c r="T951" s="9"/>
      <c r="U951" s="9"/>
    </row>
    <row r="952" spans="3:21" x14ac:dyDescent="0.25">
      <c r="C952" s="9"/>
      <c r="E952" s="9"/>
      <c r="T952" s="9"/>
      <c r="U952" s="9"/>
    </row>
    <row r="953" spans="3:21" x14ac:dyDescent="0.25">
      <c r="C953" s="9"/>
      <c r="E953" s="9"/>
      <c r="T953" s="9"/>
      <c r="U953" s="9"/>
    </row>
    <row r="954" spans="3:21" x14ac:dyDescent="0.25">
      <c r="C954" s="9"/>
      <c r="E954" s="9"/>
      <c r="T954" s="9"/>
      <c r="U954" s="9"/>
    </row>
    <row r="955" spans="3:21" x14ac:dyDescent="0.25">
      <c r="C955" s="9"/>
      <c r="E955" s="9"/>
      <c r="T955" s="9"/>
      <c r="U955" s="9"/>
    </row>
    <row r="956" spans="3:21" x14ac:dyDescent="0.25">
      <c r="C956" s="9"/>
      <c r="E956" s="9"/>
      <c r="T956" s="9"/>
      <c r="U956" s="9"/>
    </row>
    <row r="957" spans="3:21" x14ac:dyDescent="0.25">
      <c r="C957" s="9"/>
      <c r="E957" s="9"/>
      <c r="T957" s="9"/>
      <c r="U957" s="9"/>
    </row>
    <row r="958" spans="3:21" x14ac:dyDescent="0.25">
      <c r="C958" s="9"/>
      <c r="E958" s="9"/>
      <c r="T958" s="9"/>
      <c r="U958" s="9"/>
    </row>
    <row r="959" spans="3:21" x14ac:dyDescent="0.25">
      <c r="C959" s="9"/>
      <c r="E959" s="9"/>
      <c r="T959" s="9"/>
      <c r="U959" s="9"/>
    </row>
    <row r="960" spans="3:21" x14ac:dyDescent="0.25">
      <c r="C960" s="9"/>
      <c r="E960" s="9"/>
      <c r="T960" s="9"/>
      <c r="U960" s="9"/>
    </row>
    <row r="961" spans="3:21" x14ac:dyDescent="0.25">
      <c r="C961" s="9"/>
      <c r="E961" s="9"/>
      <c r="T961" s="9"/>
      <c r="U961" s="9"/>
    </row>
    <row r="962" spans="3:21" x14ac:dyDescent="0.25">
      <c r="C962" s="9"/>
      <c r="E962" s="9"/>
      <c r="T962" s="9"/>
      <c r="U962" s="9"/>
    </row>
    <row r="963" spans="3:21" x14ac:dyDescent="0.25">
      <c r="C963" s="9"/>
      <c r="E963" s="9"/>
      <c r="T963" s="9"/>
      <c r="U963" s="9"/>
    </row>
    <row r="964" spans="3:21" x14ac:dyDescent="0.25">
      <c r="C964" s="9"/>
      <c r="E964" s="9"/>
      <c r="T964" s="9"/>
      <c r="U964" s="9"/>
    </row>
    <row r="965" spans="3:21" x14ac:dyDescent="0.25">
      <c r="C965" s="9"/>
      <c r="E965" s="9"/>
      <c r="T965" s="9"/>
      <c r="U965" s="9"/>
    </row>
    <row r="966" spans="3:21" x14ac:dyDescent="0.25">
      <c r="C966" s="9"/>
      <c r="E966" s="9"/>
      <c r="T966" s="9"/>
      <c r="U966" s="9"/>
    </row>
    <row r="967" spans="3:21" x14ac:dyDescent="0.25">
      <c r="C967" s="9"/>
      <c r="E967" s="9"/>
      <c r="T967" s="9"/>
      <c r="U967" s="9"/>
    </row>
    <row r="968" spans="3:21" x14ac:dyDescent="0.25">
      <c r="C968" s="9"/>
      <c r="E968" s="9"/>
      <c r="T968" s="9"/>
      <c r="U968" s="9"/>
    </row>
    <row r="969" spans="3:21" x14ac:dyDescent="0.25">
      <c r="C969" s="9"/>
      <c r="E969" s="9"/>
      <c r="T969" s="9"/>
      <c r="U969" s="9"/>
    </row>
    <row r="970" spans="3:21" x14ac:dyDescent="0.25">
      <c r="C970" s="9"/>
      <c r="E970" s="9"/>
      <c r="T970" s="9"/>
      <c r="U970" s="9"/>
    </row>
    <row r="971" spans="3:21" x14ac:dyDescent="0.25">
      <c r="C971" s="9"/>
      <c r="E971" s="9"/>
      <c r="T971" s="9"/>
      <c r="U971" s="9"/>
    </row>
    <row r="972" spans="3:21" x14ac:dyDescent="0.25">
      <c r="C972" s="9"/>
      <c r="E972" s="9"/>
      <c r="T972" s="9"/>
      <c r="U972" s="9"/>
    </row>
    <row r="973" spans="3:21" x14ac:dyDescent="0.25">
      <c r="C973" s="9"/>
      <c r="E973" s="9"/>
      <c r="T973" s="9"/>
      <c r="U973" s="9"/>
    </row>
    <row r="974" spans="3:21" x14ac:dyDescent="0.25">
      <c r="C974" s="9"/>
      <c r="E974" s="9"/>
      <c r="T974" s="9"/>
      <c r="U974" s="9"/>
    </row>
    <row r="975" spans="3:21" x14ac:dyDescent="0.25">
      <c r="C975" s="9"/>
      <c r="E975" s="9"/>
      <c r="T975" s="9"/>
      <c r="U975" s="9"/>
    </row>
    <row r="976" spans="3:21" x14ac:dyDescent="0.25">
      <c r="C976" s="9"/>
      <c r="E976" s="9"/>
      <c r="T976" s="9"/>
      <c r="U976" s="9"/>
    </row>
    <row r="977" spans="3:21" x14ac:dyDescent="0.25">
      <c r="C977" s="9"/>
      <c r="E977" s="9"/>
      <c r="T977" s="9"/>
      <c r="U977" s="9"/>
    </row>
    <row r="978" spans="3:21" x14ac:dyDescent="0.25">
      <c r="C978" s="9"/>
      <c r="E978" s="9"/>
      <c r="T978" s="9"/>
      <c r="U978" s="9"/>
    </row>
    <row r="979" spans="3:21" x14ac:dyDescent="0.25">
      <c r="C979" s="9"/>
      <c r="E979" s="9"/>
      <c r="T979" s="9"/>
      <c r="U979" s="9"/>
    </row>
    <row r="980" spans="3:21" x14ac:dyDescent="0.25">
      <c r="C980" s="9"/>
      <c r="E980" s="9"/>
      <c r="T980" s="9"/>
      <c r="U980" s="9"/>
    </row>
    <row r="981" spans="3:21" x14ac:dyDescent="0.25">
      <c r="C981" s="9"/>
      <c r="E981" s="9"/>
      <c r="T981" s="9"/>
      <c r="U981" s="9"/>
    </row>
    <row r="982" spans="3:21" x14ac:dyDescent="0.25">
      <c r="C982" s="9"/>
      <c r="E982" s="9"/>
      <c r="T982" s="9"/>
      <c r="U982" s="9"/>
    </row>
    <row r="983" spans="3:21" x14ac:dyDescent="0.25">
      <c r="C983" s="9"/>
      <c r="E983" s="9"/>
      <c r="T983" s="9"/>
      <c r="U983" s="9"/>
    </row>
    <row r="984" spans="3:21" x14ac:dyDescent="0.25">
      <c r="C984" s="9"/>
      <c r="E984" s="9"/>
      <c r="T984" s="9"/>
      <c r="U984" s="9"/>
    </row>
    <row r="985" spans="3:21" x14ac:dyDescent="0.25">
      <c r="C985" s="9"/>
      <c r="E985" s="9"/>
      <c r="T985" s="9"/>
      <c r="U985" s="9"/>
    </row>
    <row r="986" spans="3:21" x14ac:dyDescent="0.25">
      <c r="C986" s="9"/>
      <c r="E986" s="9"/>
      <c r="T986" s="9"/>
      <c r="U986" s="9"/>
    </row>
    <row r="987" spans="3:21" x14ac:dyDescent="0.25">
      <c r="C987" s="9"/>
      <c r="E987" s="9"/>
      <c r="T987" s="9"/>
      <c r="U987" s="9"/>
    </row>
    <row r="988" spans="3:21" x14ac:dyDescent="0.25">
      <c r="C988" s="9"/>
      <c r="E988" s="9"/>
      <c r="T988" s="9"/>
      <c r="U988" s="9"/>
    </row>
    <row r="989" spans="3:21" x14ac:dyDescent="0.25">
      <c r="C989" s="9"/>
      <c r="E989" s="9"/>
      <c r="T989" s="9"/>
      <c r="U989" s="9"/>
    </row>
    <row r="990" spans="3:21" x14ac:dyDescent="0.25">
      <c r="C990" s="9"/>
      <c r="E990" s="9"/>
      <c r="T990" s="9"/>
      <c r="U990" s="9"/>
    </row>
    <row r="991" spans="3:21" x14ac:dyDescent="0.25">
      <c r="C991" s="9"/>
      <c r="E991" s="9"/>
      <c r="T991" s="9"/>
      <c r="U991" s="9"/>
    </row>
    <row r="992" spans="3:21" x14ac:dyDescent="0.25">
      <c r="C992" s="9"/>
      <c r="E992" s="9"/>
      <c r="T992" s="9"/>
      <c r="U992" s="9"/>
    </row>
    <row r="993" spans="3:21" x14ac:dyDescent="0.25">
      <c r="C993" s="9"/>
      <c r="E993" s="9"/>
      <c r="T993" s="9"/>
      <c r="U993" s="9"/>
    </row>
    <row r="994" spans="3:21" x14ac:dyDescent="0.25">
      <c r="C994" s="9"/>
      <c r="E994" s="9"/>
      <c r="T994" s="9"/>
      <c r="U994" s="9"/>
    </row>
    <row r="995" spans="3:21" x14ac:dyDescent="0.25">
      <c r="C995" s="9"/>
      <c r="E995" s="9"/>
      <c r="T995" s="9"/>
      <c r="U995" s="9"/>
    </row>
    <row r="996" spans="3:21" x14ac:dyDescent="0.25">
      <c r="C996" s="9"/>
      <c r="E996" s="9"/>
      <c r="T996" s="9"/>
      <c r="U996" s="9"/>
    </row>
    <row r="997" spans="3:21" x14ac:dyDescent="0.25">
      <c r="C997" s="9"/>
      <c r="E997" s="9"/>
      <c r="T997" s="9"/>
      <c r="U997" s="9"/>
    </row>
    <row r="998" spans="3:21" x14ac:dyDescent="0.25">
      <c r="C998" s="9"/>
      <c r="E998" s="9"/>
      <c r="T998" s="9"/>
      <c r="U998" s="9"/>
    </row>
    <row r="999" spans="3:21" x14ac:dyDescent="0.25">
      <c r="C999" s="9"/>
      <c r="E999" s="9"/>
      <c r="T999" s="9"/>
      <c r="U999" s="9"/>
    </row>
    <row r="1000" spans="3:21" x14ac:dyDescent="0.25">
      <c r="C1000" s="9"/>
      <c r="E1000" s="9"/>
      <c r="T1000" s="9"/>
      <c r="U1000" s="9"/>
    </row>
    <row r="1001" spans="3:21" x14ac:dyDescent="0.25">
      <c r="C1001" s="9"/>
      <c r="E1001" s="9"/>
      <c r="T1001" s="9"/>
      <c r="U1001" s="9"/>
    </row>
    <row r="1002" spans="3:21" x14ac:dyDescent="0.25">
      <c r="C1002" s="9"/>
      <c r="E1002" s="9"/>
      <c r="T1002" s="9"/>
      <c r="U1002" s="9"/>
    </row>
    <row r="1003" spans="3:21" x14ac:dyDescent="0.25">
      <c r="C1003" s="9"/>
      <c r="E1003" s="9"/>
      <c r="T1003" s="9"/>
      <c r="U1003" s="9"/>
    </row>
    <row r="1004" spans="3:21" x14ac:dyDescent="0.25">
      <c r="C1004" s="9"/>
      <c r="E1004" s="9"/>
      <c r="T1004" s="9"/>
      <c r="U1004" s="9"/>
    </row>
    <row r="1005" spans="3:21" x14ac:dyDescent="0.25">
      <c r="C1005" s="9"/>
      <c r="E1005" s="9"/>
      <c r="T1005" s="9"/>
      <c r="U1005" s="9"/>
    </row>
    <row r="1006" spans="3:21" x14ac:dyDescent="0.25">
      <c r="C1006" s="9"/>
      <c r="E1006" s="9"/>
      <c r="T1006" s="9"/>
      <c r="U1006" s="9"/>
    </row>
    <row r="1007" spans="3:21" x14ac:dyDescent="0.25">
      <c r="C1007" s="9"/>
      <c r="E1007" s="9"/>
      <c r="T1007" s="9"/>
      <c r="U1007" s="9"/>
    </row>
    <row r="1008" spans="3:21" x14ac:dyDescent="0.25">
      <c r="C1008" s="9"/>
      <c r="E1008" s="9"/>
      <c r="T1008" s="9"/>
      <c r="U1008" s="9"/>
    </row>
    <row r="1009" spans="3:21" x14ac:dyDescent="0.25">
      <c r="C1009" s="9"/>
      <c r="E1009" s="9"/>
      <c r="T1009" s="9"/>
      <c r="U1009" s="9"/>
    </row>
    <row r="1010" spans="3:21" x14ac:dyDescent="0.25">
      <c r="C1010" s="9"/>
      <c r="E1010" s="9"/>
      <c r="T1010" s="9"/>
      <c r="U1010" s="9"/>
    </row>
    <row r="1011" spans="3:21" x14ac:dyDescent="0.25">
      <c r="C1011" s="9"/>
      <c r="E1011" s="9"/>
      <c r="T1011" s="9"/>
      <c r="U1011" s="9"/>
    </row>
    <row r="1012" spans="3:21" x14ac:dyDescent="0.25">
      <c r="C1012" s="9"/>
      <c r="E1012" s="9"/>
      <c r="T1012" s="9"/>
      <c r="U1012" s="9"/>
    </row>
    <row r="1013" spans="3:21" x14ac:dyDescent="0.25">
      <c r="C1013" s="9"/>
      <c r="E1013" s="9"/>
      <c r="T1013" s="9"/>
      <c r="U1013" s="9"/>
    </row>
    <row r="1014" spans="3:21" x14ac:dyDescent="0.25">
      <c r="C1014" s="9"/>
      <c r="E1014" s="9"/>
      <c r="T1014" s="9"/>
      <c r="U1014" s="9"/>
    </row>
    <row r="1015" spans="3:21" x14ac:dyDescent="0.25">
      <c r="C1015" s="9"/>
      <c r="E1015" s="9"/>
      <c r="T1015" s="9"/>
      <c r="U1015" s="9"/>
    </row>
    <row r="1016" spans="3:21" x14ac:dyDescent="0.25">
      <c r="C1016" s="9"/>
      <c r="E1016" s="9"/>
      <c r="T1016" s="9"/>
      <c r="U1016" s="9"/>
    </row>
    <row r="1017" spans="3:21" x14ac:dyDescent="0.25">
      <c r="C1017" s="9"/>
      <c r="E1017" s="9"/>
      <c r="T1017" s="9"/>
      <c r="U1017" s="9"/>
    </row>
    <row r="1018" spans="3:21" x14ac:dyDescent="0.25">
      <c r="C1018" s="9"/>
      <c r="E1018" s="9"/>
      <c r="T1018" s="9"/>
      <c r="U1018" s="9"/>
    </row>
    <row r="1019" spans="3:21" x14ac:dyDescent="0.25">
      <c r="C1019" s="9"/>
      <c r="E1019" s="9"/>
      <c r="T1019" s="9"/>
      <c r="U1019" s="9"/>
    </row>
    <row r="1020" spans="3:21" x14ac:dyDescent="0.25">
      <c r="C1020" s="9"/>
      <c r="E1020" s="9"/>
      <c r="T1020" s="9"/>
      <c r="U1020" s="9"/>
    </row>
    <row r="1021" spans="3:21" x14ac:dyDescent="0.25">
      <c r="C1021" s="9"/>
      <c r="E1021" s="9"/>
      <c r="T1021" s="9"/>
      <c r="U1021" s="9"/>
    </row>
    <row r="1022" spans="3:21" x14ac:dyDescent="0.25">
      <c r="C1022" s="9"/>
      <c r="E1022" s="9"/>
      <c r="T1022" s="9"/>
      <c r="U1022" s="9"/>
    </row>
    <row r="1023" spans="3:21" x14ac:dyDescent="0.25">
      <c r="C1023" s="9"/>
      <c r="E1023" s="9"/>
      <c r="T1023" s="9"/>
      <c r="U1023" s="9"/>
    </row>
    <row r="1024" spans="3:21" x14ac:dyDescent="0.25">
      <c r="C1024" s="9"/>
      <c r="E1024" s="9"/>
      <c r="T1024" s="9"/>
      <c r="U1024" s="9"/>
    </row>
    <row r="1025" spans="3:21" x14ac:dyDescent="0.25">
      <c r="C1025" s="9"/>
      <c r="E1025" s="9"/>
      <c r="T1025" s="9"/>
      <c r="U1025" s="9"/>
    </row>
    <row r="1026" spans="3:21" x14ac:dyDescent="0.25">
      <c r="E1026" s="9"/>
      <c r="T1026" s="9"/>
      <c r="U1026" s="9"/>
    </row>
    <row r="1027" spans="3:21" x14ac:dyDescent="0.25">
      <c r="E1027" s="9"/>
      <c r="T1027" s="9"/>
      <c r="U1027" s="9"/>
    </row>
    <row r="1028" spans="3:21" x14ac:dyDescent="0.25">
      <c r="E1028" s="9"/>
      <c r="T1028" s="9"/>
      <c r="U1028" s="9"/>
    </row>
    <row r="1029" spans="3:21" x14ac:dyDescent="0.25">
      <c r="E1029" s="9"/>
      <c r="T1029" s="9"/>
      <c r="U1029" s="9"/>
    </row>
    <row r="1030" spans="3:21" x14ac:dyDescent="0.25">
      <c r="E1030" s="9"/>
      <c r="T1030" s="9"/>
      <c r="U1030" s="9"/>
    </row>
    <row r="1031" spans="3:21" x14ac:dyDescent="0.25">
      <c r="E1031" s="9"/>
      <c r="T1031" s="9"/>
      <c r="U1031" s="9"/>
    </row>
    <row r="1032" spans="3:21" x14ac:dyDescent="0.25">
      <c r="E1032" s="9"/>
      <c r="T1032" s="9"/>
      <c r="U1032" s="9"/>
    </row>
    <row r="1033" spans="3:21" x14ac:dyDescent="0.25">
      <c r="E1033" s="9"/>
      <c r="T1033" s="9"/>
      <c r="U1033" s="9"/>
    </row>
    <row r="1034" spans="3:21" x14ac:dyDescent="0.25">
      <c r="E1034" s="9"/>
      <c r="T1034" s="9"/>
      <c r="U1034" s="9"/>
    </row>
    <row r="1035" spans="3:21" x14ac:dyDescent="0.25">
      <c r="E1035" s="9"/>
      <c r="T1035" s="9"/>
      <c r="U1035" s="9"/>
    </row>
    <row r="1036" spans="3:21" x14ac:dyDescent="0.25">
      <c r="E1036" s="9"/>
      <c r="T1036" s="9"/>
      <c r="U1036" s="9"/>
    </row>
    <row r="1037" spans="3:21" x14ac:dyDescent="0.25">
      <c r="E1037" s="9"/>
      <c r="T1037" s="9"/>
      <c r="U1037" s="9"/>
    </row>
    <row r="1038" spans="3:21" x14ac:dyDescent="0.25">
      <c r="E1038" s="9"/>
      <c r="T1038" s="9"/>
      <c r="U1038" s="9"/>
    </row>
    <row r="1039" spans="3:21" x14ac:dyDescent="0.25">
      <c r="E1039" s="9"/>
      <c r="T1039" s="9"/>
      <c r="U1039" s="9"/>
    </row>
    <row r="1040" spans="3:21" x14ac:dyDescent="0.25">
      <c r="E1040" s="9"/>
      <c r="T1040" s="9"/>
      <c r="U1040" s="9"/>
    </row>
    <row r="1041" spans="5:21" x14ac:dyDescent="0.25">
      <c r="E1041" s="9"/>
      <c r="T1041" s="9"/>
      <c r="U1041" s="9"/>
    </row>
    <row r="1042" spans="5:21" x14ac:dyDescent="0.25">
      <c r="E1042" s="9"/>
      <c r="T1042" s="9"/>
      <c r="U1042" s="9"/>
    </row>
    <row r="1043" spans="5:21" x14ac:dyDescent="0.25">
      <c r="E1043" s="9"/>
      <c r="T1043" s="9"/>
      <c r="U1043" s="9"/>
    </row>
    <row r="1044" spans="5:21" x14ac:dyDescent="0.25">
      <c r="E1044" s="9"/>
      <c r="T1044" s="9"/>
      <c r="U1044" s="9"/>
    </row>
    <row r="1045" spans="5:21" x14ac:dyDescent="0.25">
      <c r="E1045" s="9"/>
      <c r="T1045" s="9"/>
      <c r="U1045" s="9"/>
    </row>
    <row r="1046" spans="5:21" x14ac:dyDescent="0.25">
      <c r="E1046" s="9"/>
      <c r="T1046" s="9"/>
      <c r="U1046" s="9"/>
    </row>
    <row r="1047" spans="5:21" x14ac:dyDescent="0.25">
      <c r="E1047" s="9"/>
      <c r="T1047" s="9"/>
      <c r="U1047" s="9"/>
    </row>
    <row r="1048" spans="5:21" x14ac:dyDescent="0.25">
      <c r="E1048" s="9"/>
      <c r="T1048" s="9"/>
      <c r="U1048" s="9"/>
    </row>
    <row r="1049" spans="5:21" x14ac:dyDescent="0.25">
      <c r="E1049" s="9"/>
      <c r="T1049" s="9"/>
      <c r="U1049" s="9"/>
    </row>
    <row r="1050" spans="5:21" x14ac:dyDescent="0.25">
      <c r="E1050" s="9"/>
      <c r="T1050" s="9"/>
      <c r="U1050" s="9"/>
    </row>
    <row r="1051" spans="5:21" x14ac:dyDescent="0.25">
      <c r="E1051" s="9"/>
      <c r="T1051" s="9"/>
      <c r="U1051" s="9"/>
    </row>
    <row r="1052" spans="5:21" x14ac:dyDescent="0.25">
      <c r="E1052" s="9"/>
      <c r="T1052" s="9"/>
      <c r="U1052" s="9"/>
    </row>
    <row r="1053" spans="5:21" x14ac:dyDescent="0.25">
      <c r="E1053" s="9"/>
      <c r="T1053" s="9"/>
      <c r="U1053" s="9"/>
    </row>
    <row r="1054" spans="5:21" x14ac:dyDescent="0.25">
      <c r="E1054" s="9"/>
      <c r="T1054" s="9"/>
      <c r="U1054" s="9"/>
    </row>
    <row r="1055" spans="5:21" x14ac:dyDescent="0.25">
      <c r="E1055" s="9"/>
      <c r="T1055" s="9"/>
      <c r="U1055" s="9"/>
    </row>
    <row r="1056" spans="5:21" x14ac:dyDescent="0.25">
      <c r="E1056" s="9"/>
      <c r="T1056" s="9"/>
      <c r="U1056" s="9"/>
    </row>
    <row r="1057" spans="5:21" x14ac:dyDescent="0.25">
      <c r="E1057" s="9"/>
      <c r="T1057" s="9"/>
      <c r="U1057" s="9"/>
    </row>
    <row r="1058" spans="5:21" x14ac:dyDescent="0.25">
      <c r="E1058" s="9"/>
      <c r="T1058" s="9"/>
      <c r="U1058" s="9"/>
    </row>
    <row r="1059" spans="5:21" x14ac:dyDescent="0.25">
      <c r="E1059" s="9"/>
      <c r="T1059" s="9"/>
      <c r="U1059" s="9"/>
    </row>
    <row r="1060" spans="5:21" x14ac:dyDescent="0.25">
      <c r="E1060" s="9"/>
      <c r="T1060" s="9"/>
      <c r="U1060" s="9"/>
    </row>
    <row r="1061" spans="5:21" x14ac:dyDescent="0.25">
      <c r="E1061" s="9"/>
      <c r="T1061" s="9"/>
      <c r="U1061" s="9"/>
    </row>
    <row r="1062" spans="5:21" x14ac:dyDescent="0.25">
      <c r="E1062" s="9"/>
      <c r="T1062" s="9"/>
      <c r="U1062" s="9"/>
    </row>
    <row r="1063" spans="5:21" x14ac:dyDescent="0.25">
      <c r="T1063" s="9"/>
      <c r="U1063" s="9"/>
    </row>
    <row r="1064" spans="5:21" x14ac:dyDescent="0.25">
      <c r="T1064" s="9"/>
      <c r="U1064" s="9"/>
    </row>
    <row r="1065" spans="5:21" x14ac:dyDescent="0.25">
      <c r="T1065" s="9"/>
      <c r="U1065" s="9"/>
    </row>
    <row r="1066" spans="5:21" x14ac:dyDescent="0.25">
      <c r="T1066" s="9"/>
      <c r="U1066" s="9"/>
    </row>
    <row r="1067" spans="5:21" x14ac:dyDescent="0.25">
      <c r="T1067" s="9"/>
      <c r="U1067" s="9"/>
    </row>
    <row r="1068" spans="5:21" x14ac:dyDescent="0.25">
      <c r="T1068" s="9"/>
      <c r="U1068" s="9"/>
    </row>
    <row r="1069" spans="5:21" x14ac:dyDescent="0.25">
      <c r="T1069" s="9"/>
      <c r="U1069" s="9"/>
    </row>
    <row r="1070" spans="5:21" x14ac:dyDescent="0.25">
      <c r="T1070" s="9"/>
      <c r="U1070" s="9"/>
    </row>
    <row r="1071" spans="5:21" x14ac:dyDescent="0.25">
      <c r="T1071" s="9"/>
      <c r="U1071" s="9"/>
    </row>
    <row r="1072" spans="5:21" x14ac:dyDescent="0.25">
      <c r="T1072" s="9"/>
      <c r="U1072" s="9"/>
    </row>
    <row r="1073" spans="20:21" x14ac:dyDescent="0.25">
      <c r="T1073" s="9"/>
      <c r="U1073" s="9"/>
    </row>
    <row r="1074" spans="20:21" x14ac:dyDescent="0.25">
      <c r="T1074" s="9"/>
      <c r="U1074" s="9"/>
    </row>
    <row r="1075" spans="20:21" x14ac:dyDescent="0.25">
      <c r="T1075" s="9"/>
      <c r="U1075" s="9"/>
    </row>
    <row r="1076" spans="20:21" x14ac:dyDescent="0.25">
      <c r="T1076" s="9"/>
      <c r="U1076" s="9"/>
    </row>
    <row r="1077" spans="20:21" x14ac:dyDescent="0.25">
      <c r="T1077" s="9"/>
      <c r="U1077" s="9"/>
    </row>
    <row r="1078" spans="20:21" x14ac:dyDescent="0.25">
      <c r="T1078" s="9"/>
      <c r="U1078" s="9"/>
    </row>
    <row r="1079" spans="20:21" x14ac:dyDescent="0.25">
      <c r="T1079" s="9"/>
      <c r="U1079" s="9"/>
    </row>
    <row r="1080" spans="20:21" x14ac:dyDescent="0.25">
      <c r="T1080" s="9"/>
      <c r="U1080" s="9"/>
    </row>
    <row r="1081" spans="20:21" x14ac:dyDescent="0.25">
      <c r="T1081" s="9"/>
      <c r="U1081" s="9"/>
    </row>
    <row r="1082" spans="20:21" x14ac:dyDescent="0.25">
      <c r="T1082" s="9"/>
      <c r="U1082" s="9"/>
    </row>
    <row r="1083" spans="20:21" x14ac:dyDescent="0.25">
      <c r="T1083" s="9"/>
      <c r="U1083" s="9"/>
    </row>
    <row r="1084" spans="20:21" x14ac:dyDescent="0.25">
      <c r="T1084" s="9"/>
      <c r="U1084" s="9"/>
    </row>
    <row r="1085" spans="20:21" x14ac:dyDescent="0.25">
      <c r="T1085" s="9"/>
      <c r="U1085" s="9"/>
    </row>
    <row r="1086" spans="20:21" x14ac:dyDescent="0.25">
      <c r="T1086" s="9"/>
      <c r="U1086" s="9"/>
    </row>
    <row r="1087" spans="20:21" x14ac:dyDescent="0.25">
      <c r="T1087" s="9"/>
      <c r="U1087" s="9"/>
    </row>
    <row r="1088" spans="20:21" x14ac:dyDescent="0.25">
      <c r="T1088" s="9"/>
      <c r="U1088" s="9"/>
    </row>
    <row r="1089" spans="20:21" x14ac:dyDescent="0.25">
      <c r="T1089" s="9"/>
      <c r="U1089" s="9"/>
    </row>
    <row r="1090" spans="20:21" x14ac:dyDescent="0.25">
      <c r="T1090" s="9"/>
      <c r="U1090" s="9"/>
    </row>
    <row r="1091" spans="20:21" x14ac:dyDescent="0.25">
      <c r="T1091" s="9"/>
      <c r="U1091" s="9"/>
    </row>
    <row r="1092" spans="20:21" x14ac:dyDescent="0.25">
      <c r="T1092" s="9"/>
      <c r="U1092" s="9"/>
    </row>
    <row r="1093" spans="20:21" x14ac:dyDescent="0.25">
      <c r="T1093" s="9"/>
      <c r="U1093" s="9"/>
    </row>
    <row r="1094" spans="20:21" x14ac:dyDescent="0.25">
      <c r="T1094" s="9"/>
      <c r="U1094" s="9"/>
    </row>
    <row r="1095" spans="20:21" x14ac:dyDescent="0.25">
      <c r="T1095" s="9"/>
      <c r="U1095" s="9"/>
    </row>
    <row r="1096" spans="20:21" x14ac:dyDescent="0.25">
      <c r="T1096" s="9"/>
      <c r="U1096" s="9"/>
    </row>
    <row r="1097" spans="20:21" x14ac:dyDescent="0.25">
      <c r="T1097" s="9"/>
      <c r="U1097" s="9"/>
    </row>
    <row r="1098" spans="20:21" x14ac:dyDescent="0.25">
      <c r="T1098" s="9"/>
      <c r="U1098" s="9"/>
    </row>
    <row r="1099" spans="20:21" x14ac:dyDescent="0.25">
      <c r="T1099" s="9"/>
      <c r="U1099" s="9"/>
    </row>
    <row r="1100" spans="20:21" x14ac:dyDescent="0.25">
      <c r="T1100" s="9"/>
      <c r="U1100" s="9"/>
    </row>
    <row r="1101" spans="20:21" x14ac:dyDescent="0.25">
      <c r="T1101" s="9"/>
      <c r="U1101" s="9"/>
    </row>
    <row r="1102" spans="20:21" x14ac:dyDescent="0.25">
      <c r="T1102" s="9"/>
      <c r="U1102" s="9"/>
    </row>
    <row r="1103" spans="20:21" x14ac:dyDescent="0.25">
      <c r="T1103" s="9"/>
      <c r="U1103" s="9"/>
    </row>
    <row r="1104" spans="20:21" x14ac:dyDescent="0.25">
      <c r="T1104" s="9"/>
      <c r="U1104" s="9"/>
    </row>
    <row r="1105" spans="20:21" x14ac:dyDescent="0.25">
      <c r="T1105" s="9"/>
      <c r="U1105" s="9"/>
    </row>
    <row r="1106" spans="20:21" x14ac:dyDescent="0.25">
      <c r="T1106" s="9"/>
      <c r="U1106" s="9"/>
    </row>
    <row r="1107" spans="20:21" x14ac:dyDescent="0.25">
      <c r="T1107" s="9"/>
      <c r="U1107" s="9"/>
    </row>
    <row r="1108" spans="20:21" x14ac:dyDescent="0.25">
      <c r="T1108" s="9"/>
      <c r="U1108" s="9"/>
    </row>
    <row r="1109" spans="20:21" x14ac:dyDescent="0.25">
      <c r="T1109" s="9"/>
      <c r="U1109" s="9"/>
    </row>
    <row r="1110" spans="20:21" x14ac:dyDescent="0.25">
      <c r="T1110" s="9"/>
      <c r="U1110" s="9"/>
    </row>
    <row r="1111" spans="20:21" x14ac:dyDescent="0.25">
      <c r="T1111" s="9"/>
      <c r="U1111" s="9"/>
    </row>
    <row r="1112" spans="20:21" x14ac:dyDescent="0.25">
      <c r="T1112" s="9"/>
      <c r="U1112" s="9"/>
    </row>
    <row r="1113" spans="20:21" x14ac:dyDescent="0.25">
      <c r="T1113" s="9"/>
      <c r="U1113" s="9"/>
    </row>
    <row r="1114" spans="20:21" x14ac:dyDescent="0.25">
      <c r="T1114" s="9"/>
      <c r="U1114" s="9"/>
    </row>
    <row r="1115" spans="20:21" x14ac:dyDescent="0.25">
      <c r="T1115" s="9"/>
      <c r="U1115" s="9"/>
    </row>
    <row r="1116" spans="20:21" x14ac:dyDescent="0.25">
      <c r="T1116" s="9"/>
      <c r="U1116" s="9"/>
    </row>
    <row r="1117" spans="20:21" x14ac:dyDescent="0.25">
      <c r="T1117" s="9"/>
      <c r="U1117" s="9"/>
    </row>
    <row r="1118" spans="20:21" x14ac:dyDescent="0.25">
      <c r="T1118" s="9"/>
      <c r="U1118" s="9"/>
    </row>
    <row r="1119" spans="20:21" x14ac:dyDescent="0.25">
      <c r="T1119" s="9"/>
      <c r="U1119" s="9"/>
    </row>
    <row r="1120" spans="20:21" x14ac:dyDescent="0.25">
      <c r="T1120" s="9"/>
      <c r="U1120" s="9"/>
    </row>
    <row r="1121" spans="20:21" x14ac:dyDescent="0.25">
      <c r="T1121" s="9"/>
      <c r="U1121" s="9"/>
    </row>
    <row r="1122" spans="20:21" x14ac:dyDescent="0.25">
      <c r="T1122" s="9"/>
      <c r="U1122" s="9"/>
    </row>
    <row r="1123" spans="20:21" x14ac:dyDescent="0.25">
      <c r="T1123" s="9"/>
      <c r="U1123" s="9"/>
    </row>
    <row r="1124" spans="20:21" x14ac:dyDescent="0.25">
      <c r="T1124" s="9"/>
      <c r="U1124" s="9"/>
    </row>
    <row r="1125" spans="20:21" x14ac:dyDescent="0.25">
      <c r="T1125" s="9"/>
      <c r="U1125" s="9"/>
    </row>
    <row r="1126" spans="20:21" x14ac:dyDescent="0.25">
      <c r="T1126" s="9"/>
      <c r="U1126" s="9"/>
    </row>
    <row r="1127" spans="20:21" x14ac:dyDescent="0.25">
      <c r="T1127" s="9"/>
      <c r="U1127" s="9"/>
    </row>
    <row r="1128" spans="20:21" x14ac:dyDescent="0.25">
      <c r="T1128" s="9"/>
      <c r="U1128" s="9"/>
    </row>
    <row r="1129" spans="20:21" x14ac:dyDescent="0.25">
      <c r="T1129" s="9"/>
      <c r="U1129" s="9"/>
    </row>
    <row r="1130" spans="20:21" x14ac:dyDescent="0.25">
      <c r="T1130" s="9"/>
      <c r="U1130" s="9"/>
    </row>
    <row r="1131" spans="20:21" x14ac:dyDescent="0.25">
      <c r="T1131" s="9"/>
      <c r="U1131" s="9"/>
    </row>
    <row r="1132" spans="20:21" x14ac:dyDescent="0.25">
      <c r="T1132" s="9"/>
      <c r="U1132" s="9"/>
    </row>
    <row r="1133" spans="20:21" x14ac:dyDescent="0.25">
      <c r="T1133" s="9"/>
      <c r="U1133" s="9"/>
    </row>
    <row r="1134" spans="20:21" x14ac:dyDescent="0.25">
      <c r="T1134" s="9"/>
      <c r="U1134" s="9"/>
    </row>
    <row r="1135" spans="20:21" x14ac:dyDescent="0.25">
      <c r="T1135" s="9"/>
      <c r="U1135" s="9"/>
    </row>
    <row r="1136" spans="20:21" x14ac:dyDescent="0.25">
      <c r="T1136" s="9"/>
      <c r="U1136" s="9"/>
    </row>
    <row r="1137" spans="20:21" x14ac:dyDescent="0.25">
      <c r="T1137" s="9"/>
      <c r="U1137" s="9"/>
    </row>
    <row r="1138" spans="20:21" x14ac:dyDescent="0.25">
      <c r="T1138" s="9"/>
      <c r="U1138" s="9"/>
    </row>
    <row r="1139" spans="20:21" x14ac:dyDescent="0.25">
      <c r="T1139" s="9"/>
      <c r="U1139" s="9"/>
    </row>
    <row r="1140" spans="20:21" x14ac:dyDescent="0.25">
      <c r="T1140" s="9"/>
      <c r="U1140" s="9"/>
    </row>
    <row r="1141" spans="20:21" x14ac:dyDescent="0.25">
      <c r="T1141" s="9"/>
      <c r="U1141" s="9"/>
    </row>
    <row r="1142" spans="20:21" x14ac:dyDescent="0.25">
      <c r="T1142" s="9"/>
      <c r="U1142" s="9"/>
    </row>
    <row r="1143" spans="20:21" x14ac:dyDescent="0.25">
      <c r="T1143" s="9"/>
      <c r="U1143" s="9"/>
    </row>
    <row r="1144" spans="20:21" x14ac:dyDescent="0.25">
      <c r="T1144" s="9"/>
      <c r="U1144" s="9"/>
    </row>
    <row r="1145" spans="20:21" x14ac:dyDescent="0.25">
      <c r="T1145" s="9"/>
      <c r="U1145" s="9"/>
    </row>
    <row r="1146" spans="20:21" x14ac:dyDescent="0.25">
      <c r="T1146" s="9"/>
      <c r="U1146" s="9"/>
    </row>
    <row r="1147" spans="20:21" x14ac:dyDescent="0.25">
      <c r="T1147" s="9"/>
      <c r="U1147" s="9"/>
    </row>
    <row r="1148" spans="20:21" x14ac:dyDescent="0.25">
      <c r="T1148" s="9"/>
      <c r="U1148" s="9"/>
    </row>
    <row r="1149" spans="20:21" x14ac:dyDescent="0.25">
      <c r="T1149" s="9"/>
      <c r="U1149" s="9"/>
    </row>
    <row r="1150" spans="20:21" x14ac:dyDescent="0.25">
      <c r="T1150" s="9"/>
      <c r="U1150" s="9"/>
    </row>
    <row r="1151" spans="20:21" x14ac:dyDescent="0.25">
      <c r="T1151" s="9"/>
      <c r="U1151" s="9"/>
    </row>
    <row r="1152" spans="20:21" x14ac:dyDescent="0.25">
      <c r="T1152" s="9"/>
      <c r="U1152" s="9"/>
    </row>
    <row r="1153" spans="20:21" x14ac:dyDescent="0.25">
      <c r="T1153" s="9"/>
      <c r="U1153" s="9"/>
    </row>
    <row r="1154" spans="20:21" x14ac:dyDescent="0.25">
      <c r="T1154" s="9"/>
      <c r="U1154" s="9"/>
    </row>
    <row r="1155" spans="20:21" x14ac:dyDescent="0.25">
      <c r="T1155" s="9"/>
      <c r="U1155" s="9"/>
    </row>
    <row r="1156" spans="20:21" x14ac:dyDescent="0.25">
      <c r="T1156" s="9"/>
      <c r="U1156" s="9"/>
    </row>
    <row r="1157" spans="20:21" x14ac:dyDescent="0.25">
      <c r="T1157" s="9"/>
      <c r="U1157" s="9"/>
    </row>
    <row r="1158" spans="20:21" x14ac:dyDescent="0.25">
      <c r="T1158" s="9"/>
      <c r="U1158" s="9"/>
    </row>
    <row r="1159" spans="20:21" x14ac:dyDescent="0.25">
      <c r="T1159" s="9"/>
      <c r="U1159" s="9"/>
    </row>
    <row r="1160" spans="20:21" x14ac:dyDescent="0.25">
      <c r="T1160" s="9"/>
      <c r="U1160" s="9"/>
    </row>
    <row r="1161" spans="20:21" x14ac:dyDescent="0.25">
      <c r="T1161" s="9"/>
      <c r="U1161" s="9"/>
    </row>
    <row r="1162" spans="20:21" x14ac:dyDescent="0.25">
      <c r="T1162" s="9"/>
      <c r="U1162" s="9"/>
    </row>
    <row r="1163" spans="20:21" x14ac:dyDescent="0.25">
      <c r="T1163" s="9"/>
      <c r="U1163" s="9"/>
    </row>
    <row r="1164" spans="20:21" x14ac:dyDescent="0.25">
      <c r="T1164" s="9"/>
      <c r="U1164" s="9"/>
    </row>
    <row r="1165" spans="20:21" x14ac:dyDescent="0.25">
      <c r="T1165" s="9"/>
      <c r="U1165" s="9"/>
    </row>
    <row r="1166" spans="20:21" x14ac:dyDescent="0.25">
      <c r="T1166" s="9"/>
      <c r="U1166" s="9"/>
    </row>
    <row r="1167" spans="20:21" x14ac:dyDescent="0.25">
      <c r="T1167" s="9"/>
      <c r="U1167" s="9"/>
    </row>
    <row r="1168" spans="20:21" x14ac:dyDescent="0.25">
      <c r="T1168" s="9"/>
      <c r="U1168" s="9"/>
    </row>
    <row r="1169" spans="20:21" x14ac:dyDescent="0.25">
      <c r="T1169" s="9"/>
      <c r="U1169" s="9"/>
    </row>
    <row r="1170" spans="20:21" x14ac:dyDescent="0.25">
      <c r="T1170" s="9"/>
      <c r="U1170" s="9"/>
    </row>
    <row r="1171" spans="20:21" x14ac:dyDescent="0.25">
      <c r="T1171" s="9"/>
      <c r="U1171" s="9"/>
    </row>
    <row r="1172" spans="20:21" x14ac:dyDescent="0.25">
      <c r="T1172" s="9"/>
      <c r="U1172" s="9"/>
    </row>
    <row r="1173" spans="20:21" x14ac:dyDescent="0.25">
      <c r="T1173" s="9"/>
      <c r="U1173" s="9"/>
    </row>
    <row r="1174" spans="20:21" x14ac:dyDescent="0.25">
      <c r="T1174" s="9"/>
      <c r="U1174" s="9"/>
    </row>
    <row r="1175" spans="20:21" x14ac:dyDescent="0.25">
      <c r="T1175" s="9"/>
      <c r="U1175" s="9"/>
    </row>
    <row r="1176" spans="20:21" x14ac:dyDescent="0.25">
      <c r="T1176" s="9"/>
      <c r="U1176" s="9"/>
    </row>
    <row r="1177" spans="20:21" x14ac:dyDescent="0.25">
      <c r="T1177" s="9"/>
      <c r="U1177" s="9"/>
    </row>
    <row r="1178" spans="20:21" x14ac:dyDescent="0.25">
      <c r="T1178" s="9"/>
      <c r="U1178" s="9"/>
    </row>
    <row r="1179" spans="20:21" x14ac:dyDescent="0.25">
      <c r="T1179" s="9"/>
      <c r="U1179" s="9"/>
    </row>
    <row r="1180" spans="20:21" x14ac:dyDescent="0.25">
      <c r="T1180" s="9"/>
      <c r="U1180" s="9"/>
    </row>
    <row r="1181" spans="20:21" x14ac:dyDescent="0.25">
      <c r="T1181" s="9"/>
      <c r="U1181" s="9"/>
    </row>
    <row r="1182" spans="20:21" x14ac:dyDescent="0.25">
      <c r="T1182" s="9"/>
      <c r="U1182" s="9"/>
    </row>
    <row r="1183" spans="20:21" x14ac:dyDescent="0.25">
      <c r="T1183" s="9"/>
      <c r="U1183" s="9"/>
    </row>
    <row r="1184" spans="20:21" x14ac:dyDescent="0.25">
      <c r="T1184" s="9"/>
      <c r="U1184" s="9"/>
    </row>
    <row r="1185" spans="20:21" x14ac:dyDescent="0.25">
      <c r="T1185" s="9"/>
      <c r="U1185" s="9"/>
    </row>
    <row r="1186" spans="20:21" x14ac:dyDescent="0.25">
      <c r="T1186" s="9"/>
      <c r="U1186" s="9"/>
    </row>
    <row r="1187" spans="20:21" x14ac:dyDescent="0.25">
      <c r="T1187" s="9"/>
      <c r="U1187" s="9"/>
    </row>
    <row r="1188" spans="20:21" x14ac:dyDescent="0.25">
      <c r="T1188" s="9"/>
      <c r="U1188" s="9"/>
    </row>
    <row r="1189" spans="20:21" x14ac:dyDescent="0.25">
      <c r="T1189" s="9"/>
      <c r="U1189" s="9"/>
    </row>
    <row r="1190" spans="20:21" x14ac:dyDescent="0.25">
      <c r="T1190" s="9"/>
      <c r="U1190" s="9"/>
    </row>
    <row r="1191" spans="20:21" x14ac:dyDescent="0.25">
      <c r="T1191" s="9"/>
      <c r="U1191" s="9"/>
    </row>
    <row r="1192" spans="20:21" x14ac:dyDescent="0.25">
      <c r="T1192" s="9"/>
      <c r="U1192" s="9"/>
    </row>
    <row r="1193" spans="20:21" x14ac:dyDescent="0.25">
      <c r="T1193" s="9"/>
      <c r="U1193" s="9"/>
    </row>
    <row r="1194" spans="20:21" x14ac:dyDescent="0.25">
      <c r="T1194" s="9"/>
      <c r="U1194" s="9"/>
    </row>
    <row r="1195" spans="20:21" x14ac:dyDescent="0.25">
      <c r="T1195" s="9"/>
      <c r="U1195" s="9"/>
    </row>
    <row r="1196" spans="20:21" x14ac:dyDescent="0.25">
      <c r="T1196" s="9"/>
      <c r="U1196" s="9"/>
    </row>
    <row r="1197" spans="20:21" x14ac:dyDescent="0.25">
      <c r="T1197" s="9"/>
      <c r="U1197" s="9"/>
    </row>
    <row r="1198" spans="20:21" x14ac:dyDescent="0.25">
      <c r="T1198" s="9"/>
      <c r="U1198" s="9"/>
    </row>
    <row r="1199" spans="20:21" x14ac:dyDescent="0.25">
      <c r="T1199" s="9"/>
      <c r="U1199" s="9"/>
    </row>
    <row r="1200" spans="20:21" x14ac:dyDescent="0.25">
      <c r="T1200" s="9"/>
      <c r="U1200" s="9"/>
    </row>
    <row r="1201" spans="20:21" x14ac:dyDescent="0.25">
      <c r="T1201" s="9"/>
      <c r="U1201" s="9"/>
    </row>
    <row r="1202" spans="20:21" x14ac:dyDescent="0.25">
      <c r="T1202" s="9"/>
      <c r="U1202" s="9"/>
    </row>
    <row r="1203" spans="20:21" x14ac:dyDescent="0.25">
      <c r="T1203" s="9"/>
      <c r="U1203" s="9"/>
    </row>
    <row r="1204" spans="20:21" x14ac:dyDescent="0.25">
      <c r="T1204" s="9"/>
      <c r="U1204" s="9"/>
    </row>
    <row r="1205" spans="20:21" x14ac:dyDescent="0.25">
      <c r="T1205" s="9"/>
      <c r="U1205" s="9"/>
    </row>
    <row r="1206" spans="20:21" x14ac:dyDescent="0.25">
      <c r="T1206" s="9"/>
      <c r="U1206" s="9"/>
    </row>
    <row r="1207" spans="20:21" x14ac:dyDescent="0.25">
      <c r="T1207" s="9"/>
      <c r="U1207" s="9"/>
    </row>
    <row r="1208" spans="20:21" x14ac:dyDescent="0.25">
      <c r="T1208" s="9"/>
      <c r="U1208" s="9"/>
    </row>
    <row r="1209" spans="20:21" x14ac:dyDescent="0.25">
      <c r="T1209" s="9"/>
      <c r="U1209" s="9"/>
    </row>
    <row r="1210" spans="20:21" x14ac:dyDescent="0.25">
      <c r="T1210" s="9"/>
      <c r="U1210" s="9"/>
    </row>
    <row r="1211" spans="20:21" x14ac:dyDescent="0.25">
      <c r="T1211" s="9"/>
      <c r="U1211" s="9"/>
    </row>
    <row r="1212" spans="20:21" x14ac:dyDescent="0.25">
      <c r="T1212" s="9"/>
      <c r="U1212" s="9"/>
    </row>
    <row r="1213" spans="20:21" x14ac:dyDescent="0.25">
      <c r="T1213" s="9"/>
      <c r="U1213" s="9"/>
    </row>
    <row r="1214" spans="20:21" x14ac:dyDescent="0.25">
      <c r="T1214" s="9"/>
      <c r="U1214" s="9"/>
    </row>
    <row r="1215" spans="20:21" x14ac:dyDescent="0.25">
      <c r="T1215" s="9"/>
      <c r="U1215" s="9"/>
    </row>
    <row r="1216" spans="20:21" x14ac:dyDescent="0.25">
      <c r="T1216" s="9"/>
      <c r="U1216" s="9"/>
    </row>
    <row r="1217" spans="20:21" x14ac:dyDescent="0.25">
      <c r="T1217" s="9"/>
      <c r="U1217" s="9"/>
    </row>
    <row r="1218" spans="20:21" x14ac:dyDescent="0.25">
      <c r="T1218" s="9"/>
      <c r="U1218" s="9"/>
    </row>
    <row r="1219" spans="20:21" x14ac:dyDescent="0.25">
      <c r="T1219" s="9"/>
      <c r="U1219" s="9"/>
    </row>
    <row r="1220" spans="20:21" x14ac:dyDescent="0.25">
      <c r="T1220" s="9"/>
      <c r="U1220" s="9"/>
    </row>
    <row r="1221" spans="20:21" x14ac:dyDescent="0.25">
      <c r="T1221" s="9"/>
      <c r="U1221" s="9"/>
    </row>
    <row r="1222" spans="20:21" x14ac:dyDescent="0.25">
      <c r="T1222" s="9"/>
      <c r="U1222" s="9"/>
    </row>
    <row r="1223" spans="20:21" x14ac:dyDescent="0.25">
      <c r="T1223" s="9"/>
      <c r="U1223" s="9"/>
    </row>
    <row r="1224" spans="20:21" x14ac:dyDescent="0.25">
      <c r="T1224" s="9"/>
      <c r="U1224" s="9"/>
    </row>
    <row r="1225" spans="20:21" x14ac:dyDescent="0.25">
      <c r="T1225" s="9"/>
      <c r="U1225" s="9"/>
    </row>
    <row r="1226" spans="20:21" x14ac:dyDescent="0.25">
      <c r="T1226" s="9"/>
      <c r="U1226" s="9"/>
    </row>
    <row r="1227" spans="20:21" x14ac:dyDescent="0.25">
      <c r="T1227" s="9"/>
      <c r="U1227" s="9"/>
    </row>
    <row r="1228" spans="20:21" x14ac:dyDescent="0.25">
      <c r="T1228" s="9"/>
      <c r="U1228" s="9"/>
    </row>
    <row r="1229" spans="20:21" x14ac:dyDescent="0.25">
      <c r="T1229" s="9"/>
      <c r="U1229" s="9"/>
    </row>
    <row r="1230" spans="20:21" x14ac:dyDescent="0.25">
      <c r="T1230" s="9"/>
      <c r="U1230" s="9"/>
    </row>
    <row r="1231" spans="20:21" x14ac:dyDescent="0.25">
      <c r="T1231" s="9"/>
      <c r="U1231" s="9"/>
    </row>
    <row r="1232" spans="20:21" x14ac:dyDescent="0.25">
      <c r="T1232" s="9"/>
      <c r="U1232" s="9"/>
    </row>
    <row r="1233" spans="20:21" x14ac:dyDescent="0.25">
      <c r="T1233" s="9"/>
      <c r="U1233" s="9"/>
    </row>
    <row r="1234" spans="20:21" x14ac:dyDescent="0.25">
      <c r="T1234" s="9"/>
      <c r="U1234" s="9"/>
    </row>
    <row r="1235" spans="20:21" x14ac:dyDescent="0.25">
      <c r="T1235" s="9"/>
      <c r="U1235" s="9"/>
    </row>
    <row r="1236" spans="20:21" x14ac:dyDescent="0.25">
      <c r="T1236" s="9"/>
      <c r="U1236" s="9"/>
    </row>
    <row r="1237" spans="20:21" x14ac:dyDescent="0.25">
      <c r="T1237" s="9"/>
      <c r="U1237" s="9"/>
    </row>
    <row r="1238" spans="20:21" x14ac:dyDescent="0.25">
      <c r="T1238" s="9"/>
      <c r="U1238" s="9"/>
    </row>
    <row r="1239" spans="20:21" x14ac:dyDescent="0.25">
      <c r="T1239" s="9"/>
      <c r="U1239" s="9"/>
    </row>
    <row r="1240" spans="20:21" x14ac:dyDescent="0.25">
      <c r="T1240" s="9"/>
      <c r="U1240" s="9"/>
    </row>
    <row r="1241" spans="20:21" x14ac:dyDescent="0.25">
      <c r="T1241" s="9"/>
      <c r="U1241" s="9"/>
    </row>
    <row r="1242" spans="20:21" x14ac:dyDescent="0.25">
      <c r="T1242" s="9"/>
      <c r="U1242" s="9"/>
    </row>
    <row r="1243" spans="20:21" x14ac:dyDescent="0.25">
      <c r="T1243" s="9"/>
      <c r="U1243" s="9"/>
    </row>
    <row r="1244" spans="20:21" x14ac:dyDescent="0.25">
      <c r="T1244" s="9"/>
      <c r="U1244" s="9"/>
    </row>
    <row r="1245" spans="20:21" x14ac:dyDescent="0.25">
      <c r="T1245" s="9"/>
      <c r="U1245" s="9"/>
    </row>
    <row r="1246" spans="20:21" x14ac:dyDescent="0.25">
      <c r="T1246" s="9"/>
      <c r="U1246" s="9"/>
    </row>
    <row r="1247" spans="20:21" x14ac:dyDescent="0.25">
      <c r="T1247" s="9"/>
      <c r="U1247" s="9"/>
    </row>
    <row r="1248" spans="20:21" x14ac:dyDescent="0.25">
      <c r="T1248" s="9"/>
      <c r="U1248" s="9"/>
    </row>
    <row r="1249" spans="20:21" x14ac:dyDescent="0.25">
      <c r="T1249" s="9"/>
      <c r="U1249" s="9"/>
    </row>
    <row r="1250" spans="20:21" x14ac:dyDescent="0.25">
      <c r="T1250" s="9"/>
      <c r="U1250" s="9"/>
    </row>
    <row r="1251" spans="20:21" x14ac:dyDescent="0.25">
      <c r="T1251" s="9"/>
      <c r="U1251" s="9"/>
    </row>
    <row r="1252" spans="20:21" x14ac:dyDescent="0.25">
      <c r="T1252" s="9"/>
      <c r="U1252" s="9"/>
    </row>
    <row r="1253" spans="20:21" x14ac:dyDescent="0.25">
      <c r="T1253" s="9"/>
      <c r="U1253" s="9"/>
    </row>
    <row r="1254" spans="20:21" x14ac:dyDescent="0.25">
      <c r="T1254" s="9"/>
      <c r="U1254" s="9"/>
    </row>
    <row r="1255" spans="20:21" x14ac:dyDescent="0.25">
      <c r="T1255" s="9"/>
      <c r="U1255" s="9"/>
    </row>
    <row r="1256" spans="20:21" x14ac:dyDescent="0.25">
      <c r="T1256" s="9"/>
      <c r="U1256" s="9"/>
    </row>
    <row r="1257" spans="20:21" x14ac:dyDescent="0.25">
      <c r="T1257" s="9"/>
      <c r="U1257" s="9"/>
    </row>
    <row r="1258" spans="20:21" x14ac:dyDescent="0.25">
      <c r="T1258" s="9"/>
      <c r="U1258" s="9"/>
    </row>
    <row r="1259" spans="20:21" x14ac:dyDescent="0.25">
      <c r="T1259" s="9"/>
      <c r="U1259" s="9"/>
    </row>
    <row r="1260" spans="20:21" x14ac:dyDescent="0.25">
      <c r="T1260" s="9"/>
      <c r="U1260" s="9"/>
    </row>
    <row r="1261" spans="20:21" x14ac:dyDescent="0.25">
      <c r="T1261" s="9"/>
      <c r="U1261" s="9"/>
    </row>
    <row r="1262" spans="20:21" x14ac:dyDescent="0.25">
      <c r="T1262" s="9"/>
      <c r="U1262" s="9"/>
    </row>
    <row r="1263" spans="20:21" x14ac:dyDescent="0.25">
      <c r="T1263" s="9"/>
      <c r="U1263" s="9"/>
    </row>
    <row r="1264" spans="20:21" x14ac:dyDescent="0.25">
      <c r="T1264" s="9"/>
      <c r="U1264" s="9"/>
    </row>
    <row r="1265" spans="20:21" x14ac:dyDescent="0.25">
      <c r="T1265" s="9"/>
      <c r="U1265" s="9"/>
    </row>
    <row r="1266" spans="20:21" x14ac:dyDescent="0.25">
      <c r="T1266" s="9"/>
      <c r="U1266" s="9"/>
    </row>
    <row r="1267" spans="20:21" x14ac:dyDescent="0.25">
      <c r="T1267" s="9"/>
      <c r="U1267" s="9"/>
    </row>
    <row r="1268" spans="20:21" x14ac:dyDescent="0.25">
      <c r="T1268" s="9"/>
      <c r="U1268" s="9"/>
    </row>
    <row r="1269" spans="20:21" x14ac:dyDescent="0.25">
      <c r="T1269" s="9"/>
      <c r="U1269" s="9"/>
    </row>
    <row r="1270" spans="20:21" x14ac:dyDescent="0.25">
      <c r="T1270" s="9"/>
      <c r="U1270" s="9"/>
    </row>
    <row r="1271" spans="20:21" x14ac:dyDescent="0.25">
      <c r="T1271" s="9"/>
      <c r="U1271" s="9"/>
    </row>
    <row r="1272" spans="20:21" x14ac:dyDescent="0.25">
      <c r="T1272" s="9"/>
      <c r="U1272" s="9"/>
    </row>
    <row r="1273" spans="20:21" x14ac:dyDescent="0.25">
      <c r="T1273" s="9"/>
      <c r="U1273" s="9"/>
    </row>
    <row r="1274" spans="20:21" x14ac:dyDescent="0.25">
      <c r="T1274" s="9"/>
      <c r="U1274" s="9"/>
    </row>
    <row r="1275" spans="20:21" x14ac:dyDescent="0.25">
      <c r="T1275" s="9"/>
      <c r="U1275" s="9"/>
    </row>
    <row r="1276" spans="20:21" x14ac:dyDescent="0.25">
      <c r="T1276" s="9"/>
      <c r="U1276" s="9"/>
    </row>
    <row r="1277" spans="20:21" x14ac:dyDescent="0.25">
      <c r="T1277" s="9"/>
      <c r="U1277" s="9"/>
    </row>
    <row r="1278" spans="20:21" x14ac:dyDescent="0.25">
      <c r="T1278" s="9"/>
      <c r="U1278" s="9"/>
    </row>
    <row r="1279" spans="20:21" x14ac:dyDescent="0.25">
      <c r="T1279" s="9"/>
      <c r="U1279" s="9"/>
    </row>
    <row r="1280" spans="20:21" x14ac:dyDescent="0.25">
      <c r="T1280" s="9"/>
      <c r="U1280" s="9"/>
    </row>
    <row r="1281" spans="20:21" x14ac:dyDescent="0.25">
      <c r="T1281" s="9"/>
      <c r="U1281" s="9"/>
    </row>
    <row r="1282" spans="20:21" x14ac:dyDescent="0.25">
      <c r="T1282" s="9"/>
      <c r="U1282" s="9"/>
    </row>
    <row r="1283" spans="20:21" x14ac:dyDescent="0.25">
      <c r="T1283" s="9"/>
      <c r="U1283" s="9"/>
    </row>
    <row r="1284" spans="20:21" x14ac:dyDescent="0.25">
      <c r="T1284" s="9"/>
      <c r="U1284" s="9"/>
    </row>
    <row r="1285" spans="20:21" x14ac:dyDescent="0.25">
      <c r="T1285" s="9"/>
      <c r="U1285" s="9"/>
    </row>
    <row r="1286" spans="20:21" x14ac:dyDescent="0.25">
      <c r="T1286" s="9"/>
      <c r="U1286" s="9"/>
    </row>
    <row r="1287" spans="20:21" x14ac:dyDescent="0.25">
      <c r="T1287" s="9"/>
      <c r="U1287" s="9"/>
    </row>
    <row r="1288" spans="20:21" x14ac:dyDescent="0.25">
      <c r="T1288" s="9"/>
      <c r="U1288" s="9"/>
    </row>
    <row r="1289" spans="20:21" x14ac:dyDescent="0.25">
      <c r="T1289" s="9"/>
    </row>
    <row r="1290" spans="20:21" x14ac:dyDescent="0.25">
      <c r="T1290" s="9"/>
    </row>
    <row r="1291" spans="20:21" x14ac:dyDescent="0.25">
      <c r="T1291" s="9"/>
    </row>
    <row r="1292" spans="20:21" x14ac:dyDescent="0.25">
      <c r="T1292" s="9"/>
    </row>
    <row r="1293" spans="20:21" x14ac:dyDescent="0.25">
      <c r="T1293" s="9"/>
    </row>
    <row r="1294" spans="20:21" x14ac:dyDescent="0.25">
      <c r="T1294" s="9"/>
    </row>
    <row r="1295" spans="20:21" x14ac:dyDescent="0.25">
      <c r="T1295" s="9"/>
    </row>
    <row r="1296" spans="20:21" x14ac:dyDescent="0.25">
      <c r="T1296" s="9"/>
    </row>
    <row r="1297" spans="20:20" x14ac:dyDescent="0.25">
      <c r="T1297" s="9"/>
    </row>
    <row r="1298" spans="20:20" x14ac:dyDescent="0.25">
      <c r="T1298" s="9"/>
    </row>
    <row r="1299" spans="20:20" x14ac:dyDescent="0.25">
      <c r="T1299" s="9"/>
    </row>
    <row r="1300" spans="20:20" x14ac:dyDescent="0.25">
      <c r="T1300" s="9"/>
    </row>
    <row r="1301" spans="20:20" x14ac:dyDescent="0.25">
      <c r="T1301" s="9"/>
    </row>
    <row r="1302" spans="20:20" x14ac:dyDescent="0.25">
      <c r="T1302" s="9"/>
    </row>
    <row r="1303" spans="20:20" x14ac:dyDescent="0.25">
      <c r="T1303" s="9"/>
    </row>
    <row r="1304" spans="20:20" x14ac:dyDescent="0.25">
      <c r="T1304" s="9"/>
    </row>
    <row r="1305" spans="20:20" x14ac:dyDescent="0.25">
      <c r="T1305" s="9"/>
    </row>
    <row r="1306" spans="20:20" x14ac:dyDescent="0.25">
      <c r="T1306" s="9"/>
    </row>
    <row r="1307" spans="20:20" x14ac:dyDescent="0.25">
      <c r="T1307" s="9"/>
    </row>
    <row r="1308" spans="20:20" x14ac:dyDescent="0.25">
      <c r="T1308" s="9"/>
    </row>
    <row r="1309" spans="20:20" x14ac:dyDescent="0.25">
      <c r="T1309" s="9"/>
    </row>
    <row r="1310" spans="20:20" x14ac:dyDescent="0.25">
      <c r="T1310" s="9"/>
    </row>
    <row r="1311" spans="20:20" x14ac:dyDescent="0.25">
      <c r="T1311" s="9"/>
    </row>
    <row r="1312" spans="20:20" x14ac:dyDescent="0.25">
      <c r="T1312" s="9"/>
    </row>
    <row r="1313" spans="20:20" x14ac:dyDescent="0.25">
      <c r="T1313" s="9"/>
    </row>
    <row r="1314" spans="20:20" x14ac:dyDescent="0.25">
      <c r="T1314" s="9"/>
    </row>
    <row r="1315" spans="20:20" x14ac:dyDescent="0.25">
      <c r="T1315" s="9"/>
    </row>
    <row r="1316" spans="20:20" x14ac:dyDescent="0.25">
      <c r="T1316" s="9"/>
    </row>
    <row r="1317" spans="20:20" x14ac:dyDescent="0.25">
      <c r="T1317" s="9"/>
    </row>
    <row r="1318" spans="20:20" x14ac:dyDescent="0.25">
      <c r="T1318" s="9"/>
    </row>
    <row r="1319" spans="20:20" x14ac:dyDescent="0.25">
      <c r="T1319" s="9"/>
    </row>
    <row r="1320" spans="20:20" x14ac:dyDescent="0.25">
      <c r="T1320" s="9"/>
    </row>
    <row r="1321" spans="20:20" x14ac:dyDescent="0.25">
      <c r="T1321" s="9"/>
    </row>
    <row r="1322" spans="20:20" x14ac:dyDescent="0.25">
      <c r="T1322" s="9"/>
    </row>
    <row r="1323" spans="20:20" x14ac:dyDescent="0.25">
      <c r="T1323" s="9"/>
    </row>
    <row r="1324" spans="20:20" x14ac:dyDescent="0.25">
      <c r="T1324" s="9"/>
    </row>
    <row r="1325" spans="20:20" x14ac:dyDescent="0.25">
      <c r="T1325" s="9"/>
    </row>
  </sheetData>
  <phoneticPr fontId="5" type="noConversion"/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64" id="{344C54BD-3ECC-4EB1-803A-09D200284BA2}">
            <xm:f>_xlfn.XLOOKUP(A7,'Daily Batter Matchups'!K$9:K$486,'Daily Batter Matchups'!$K$9:$K$486,"",0)=A7</xm:f>
            <x14:dxf>
              <fill>
                <patternFill>
                  <bgColor rgb="FFFFFF00"/>
                </patternFill>
              </fill>
            </x14:dxf>
          </x14:cfRule>
          <xm:sqref>A7:A1105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CF94D1398DEBE4C974C8F82B107C873" ma:contentTypeVersion="14" ma:contentTypeDescription="Create a new document." ma:contentTypeScope="" ma:versionID="b50336f594600ebb21c581803d1c8022">
  <xsd:schema xmlns:xsd="http://www.w3.org/2001/XMLSchema" xmlns:xs="http://www.w3.org/2001/XMLSchema" xmlns:p="http://schemas.microsoft.com/office/2006/metadata/properties" xmlns:ns1="http://schemas.microsoft.com/sharepoint/v3" xmlns:ns2="0faf1453-acb3-4923-bfe8-6a422a1b19af" xmlns:ns3="e73aeda3-5a34-4c26-a55d-94dccc21caa5" targetNamespace="http://schemas.microsoft.com/office/2006/metadata/properties" ma:root="true" ma:fieldsID="96cb7e1b6aea1decbbd423c5e105c7a6" ns1:_="" ns2:_="" ns3:_="">
    <xsd:import namespace="http://schemas.microsoft.com/sharepoint/v3"/>
    <xsd:import namespace="0faf1453-acb3-4923-bfe8-6a422a1b19af"/>
    <xsd:import namespace="e73aeda3-5a34-4c26-a55d-94dccc21caa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af1453-acb3-4923-bfe8-6a422a1b19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5b546ce-a97b-45e5-8085-c50d10c44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3aeda3-5a34-4c26-a55d-94dccc21caa5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b242342-9c60-462a-bf15-0faf4dce0bdb}" ma:internalName="TaxCatchAll" ma:showField="CatchAllData" ma:web="e73aeda3-5a34-4c26-a55d-94dccc21caa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e73aeda3-5a34-4c26-a55d-94dccc21caa5" xsi:nil="true"/>
    <lcf76f155ced4ddcb4097134ff3c332f xmlns="0faf1453-acb3-4923-bfe8-6a422a1b19af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5.xml>��< ? x m l   v e r s i o n = " 1 . 0 "   e n c o d i n g = " u t f - 1 6 " ? > < D a t a M a s h u p   s q m i d = " 8 a 1 1 9 7 6 2 - 5 5 d e - 4 b 8 6 - b 5 6 b - 1 2 c e 4 2 8 b 6 d 4 c "   x m l n s = " h t t p : / / s c h e m a s . m i c r o s o f t . c o m / D a t a M a s h u p " > A A A A A A o D A A B Q S w M E F A A C A A g A W U Y l W U U E 8 i C j A A A A 9 g A A A B I A H A B D b 2 5 m a W c v U G F j a 2 F n Z S 5 4 b W w g o h g A K K A U A A A A A A A A A A A A A A A A A A A A A A A A A A A A h Y + x D o I w F E V / h X S n h b I Q 8 q i D q y Q m R O P a l A q N 8 D C 0 W P 7 N w U / y F 8 Q o 6 u Z 4 z z 3 D v f f r D V Z T 1 w Y X P V j T Y 0 5 i G p F A o + o r g 3 V O R n c M U 7 I S s J X q J G s d z D L a b L J V T h r n z h l j 3 n v q E 9 o P N e N R F L N D s S l V o z t J P r L 5 L 4 c G r Z O o N B G w f 4 0 R n M Y J p w l P a Q R s g V A Y / A p 8 3 v t s f y C s x 9 a N g x Y a w 1 0 J b I n A 3 h / E A 1 B L A w Q U A A I A C A B Z R i V Z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W U Y l W S i K R 7 g O A A A A E Q A A A B M A H A B G b 3 J t d W x h c y 9 T Z W N 0 a W 9 u M S 5 t I K I Y A C i g F A A A A A A A A A A A A A A A A A A A A A A A A A A A A C t O T S 7 J z M 9 T C I b Q h t Y A U E s B A i 0 A F A A C A A g A W U Y l W U U E 8 i C j A A A A 9 g A A A B I A A A A A A A A A A A A A A A A A A A A A A E N v b m Z p Z y 9 Q Y W N r Y W d l L n h t b F B L A Q I t A B Q A A g A I A F l G J V l T c j g s m w A A A O E A A A A T A A A A A A A A A A A A A A A A A O 8 A A A B b Q 2 9 u d G V u d F 9 U e X B l c 1 0 u e G 1 s U E s B A i 0 A F A A C A A g A W U Y l W S i K R 7 g O A A A A E Q A A A B M A A A A A A A A A A A A A A A A A 1 w E A A E Z v c m 1 1 b G F z L 1 N l Y 3 R p b 2 4 x L m 1 Q S w U G A A A A A A M A A w D C A A A A M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6 x n i d q f Q 0 S b 7 o n h x 3 v x k e A A A A A A I A A A A A A B B m A A A A A Q A A I A A A A K f a 9 d t W c u 9 v V 6 P b m y Z S / k i 8 0 m I A B c G Y y T 6 y b o 1 S I 0 Q T A A A A A A 6 A A A A A A g A A I A A A A E 0 Z p B s H L / l h B x n 0 L u R 1 5 v l T 1 i 7 W L G P G 2 H / R M X 1 8 / P 9 g U A A A A K x J z 2 X d d Z m T 8 u f s n 6 n q D 2 a R c 0 f k R 0 F O h 4 C L J I K m Z i i Q S S 3 h + t Y 9 G 2 C l j a X q b / h w W G Y L D s Q t 3 G q L E f h 2 9 m 0 R F w B h 3 i 9 m w R O y 8 4 P e 4 Q 3 e F i 1 Z Q A A A A J W P P E x L N x / C P h S m o R v Z 6 H r o t K h X z 4 J N f D y + m 4 7 A h p y 6 T I r 1 M F x y 9 p X P W 1 6 D a W s X 9 i 7 m b r P 8 b k S o q d t f l q M I j N s = < / D a t a M a s h u p > 
</file>

<file path=customXml/itemProps1.xml><?xml version="1.0" encoding="utf-8"?>
<ds:datastoreItem xmlns:ds="http://schemas.openxmlformats.org/officeDocument/2006/customXml" ds:itemID="{F1AAC1F0-7E17-4209-A6BB-DA77715066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4598222-47D4-460F-B0BE-DC0CCB39DA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af1453-acb3-4923-bfe8-6a422a1b19af"/>
    <ds:schemaRef ds:uri="e73aeda3-5a34-4c26-a55d-94dccc21caa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3A5DB39-2470-4CB8-B3B8-1C4A19F55A63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F883EE81-F993-4523-BF25-065C042A4EE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e73aeda3-5a34-4c26-a55d-94dccc21caa5"/>
    <ds:schemaRef ds:uri="0faf1453-acb3-4923-bfe8-6a422a1b19af"/>
  </ds:schemaRefs>
</ds:datastoreItem>
</file>

<file path=customXml/itemProps5.xml><?xml version="1.0" encoding="utf-8"?>
<ds:datastoreItem xmlns:ds="http://schemas.openxmlformats.org/officeDocument/2006/customXml" ds:itemID="{0E80381E-B4DC-40C6-BB24-EBC5EEDC698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Daily Batter Matchups</vt:lpstr>
      <vt:lpstr>Games</vt:lpstr>
      <vt:lpstr>Type of Hits</vt:lpstr>
      <vt:lpstr>Standings</vt:lpstr>
      <vt:lpstr>Team Roster Stats</vt:lpstr>
      <vt:lpstr>Pitchers Age</vt:lpstr>
      <vt:lpstr>BatterStats</vt:lpstr>
      <vt:lpstr>Batting Stats - Team</vt:lpstr>
      <vt:lpstr>PitcherStats</vt:lpstr>
      <vt:lpstr>Pitcher Stats - Team</vt:lpstr>
      <vt:lpstr>2023 Sta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t Kessler</cp:lastModifiedBy>
  <cp:revision/>
  <dcterms:created xsi:type="dcterms:W3CDTF">2021-04-16T15:21:24Z</dcterms:created>
  <dcterms:modified xsi:type="dcterms:W3CDTF">2024-09-05T12:52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2E21658B00C3B48983C23D2166F3E36</vt:lpwstr>
  </property>
  <property fmtid="{D5CDD505-2E9C-101B-9397-08002B2CF9AE}" pid="3" name="MediaServiceImageTags">
    <vt:lpwstr/>
  </property>
</Properties>
</file>